v>
      </c>
      <c r="AQ1200">
        <v>879999.92</v>
      </c>
      <c r="AR1200">
        <v>845877.29</v>
      </c>
      <c r="AS1200">
        <v>34122.629999999997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4122.629999999997</v>
      </c>
      <c r="BA1200">
        <v>-34122.629999999997</v>
      </c>
      <c r="BB1200">
        <v>0</v>
      </c>
      <c r="BC1200">
        <v>-34122.629999999997</v>
      </c>
      <c r="BD1200">
        <v>4071652.06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s="2">
        <v>46326</v>
      </c>
      <c r="B1201" t="s">
        <v>67</v>
      </c>
      <c r="C1201" t="s">
        <v>87</v>
      </c>
      <c r="D1201">
        <v>16</v>
      </c>
      <c r="E1201">
        <v>5092743.57</v>
      </c>
      <c r="F1201">
        <v>-2.2146717277461481E-2</v>
      </c>
      <c r="G1201" t="s">
        <v>107</v>
      </c>
      <c r="H1201">
        <v>-1.6098412901762921E-2</v>
      </c>
      <c r="I1201" t="s">
        <v>107</v>
      </c>
      <c r="J1201">
        <v>0.19212248511858721</v>
      </c>
      <c r="K1201" t="s">
        <v>110</v>
      </c>
      <c r="L1201">
        <v>1.0688330935883729E-2</v>
      </c>
      <c r="M1201" t="s">
        <v>108</v>
      </c>
      <c r="N1201">
        <v>0</v>
      </c>
      <c r="O1201" t="s">
        <v>107</v>
      </c>
      <c r="P1201">
        <v>0</v>
      </c>
      <c r="Q1201" t="s">
        <v>109</v>
      </c>
      <c r="R1201">
        <v>0</v>
      </c>
      <c r="S1201" t="s">
        <v>109</v>
      </c>
      <c r="T1201">
        <v>0</v>
      </c>
      <c r="U1201" t="s">
        <v>109</v>
      </c>
      <c r="V1201">
        <v>0</v>
      </c>
      <c r="W1201">
        <v>-112787.55</v>
      </c>
      <c r="X1201">
        <v>-81985.09</v>
      </c>
      <c r="Y1201">
        <v>81535.88</v>
      </c>
      <c r="Z1201">
        <v>0</v>
      </c>
      <c r="AA1201">
        <v>0</v>
      </c>
      <c r="AB1201">
        <v>0</v>
      </c>
      <c r="AC1201">
        <v>0</v>
      </c>
      <c r="AD1201">
        <v>4979506.8099999996</v>
      </c>
      <c r="AE1201">
        <v>0.1452</v>
      </c>
      <c r="AF1201">
        <v>1</v>
      </c>
      <c r="AG1201">
        <v>0.1452</v>
      </c>
      <c r="AH1201" t="s">
        <v>110</v>
      </c>
      <c r="AQ1201">
        <v>723026.55</v>
      </c>
      <c r="AR1201">
        <v>691973.99</v>
      </c>
      <c r="AS1201">
        <v>31052.560000000001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31052.560000000001</v>
      </c>
      <c r="BA1201">
        <v>-31052.560000000001</v>
      </c>
      <c r="BB1201">
        <v>0</v>
      </c>
      <c r="BC1201">
        <v>-31052.560000000001</v>
      </c>
      <c r="BD1201">
        <v>4256480.26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s="2">
        <v>46326</v>
      </c>
      <c r="B1202" t="s">
        <v>67</v>
      </c>
      <c r="C1202" t="s">
        <v>88</v>
      </c>
      <c r="D1202">
        <v>15</v>
      </c>
      <c r="E1202">
        <v>6233172.1500000004</v>
      </c>
      <c r="F1202">
        <v>-2.0230354289778599E-2</v>
      </c>
      <c r="G1202" t="s">
        <v>107</v>
      </c>
      <c r="H1202">
        <v>-1.6548252061310779E-2</v>
      </c>
      <c r="I1202" t="s">
        <v>107</v>
      </c>
      <c r="J1202">
        <v>0.18527326869166899</v>
      </c>
      <c r="K1202" t="s">
        <v>110</v>
      </c>
      <c r="L1202">
        <v>1.158569166066283E-2</v>
      </c>
      <c r="M1202" t="s">
        <v>108</v>
      </c>
      <c r="N1202">
        <v>0</v>
      </c>
      <c r="O1202" t="s">
        <v>107</v>
      </c>
      <c r="P1202">
        <v>0</v>
      </c>
      <c r="Q1202" t="s">
        <v>109</v>
      </c>
      <c r="R1202">
        <v>0</v>
      </c>
      <c r="S1202" t="s">
        <v>109</v>
      </c>
      <c r="T1202">
        <v>0</v>
      </c>
      <c r="U1202" t="s">
        <v>109</v>
      </c>
      <c r="V1202">
        <v>0</v>
      </c>
      <c r="W1202">
        <v>-126099.28</v>
      </c>
      <c r="X1202">
        <v>-103148.1</v>
      </c>
      <c r="Y1202">
        <v>96236.68</v>
      </c>
      <c r="Z1202">
        <v>0</v>
      </c>
      <c r="AA1202">
        <v>0</v>
      </c>
      <c r="AB1202">
        <v>0</v>
      </c>
      <c r="AC1202">
        <v>0</v>
      </c>
      <c r="AD1202">
        <v>6100161.4500000002</v>
      </c>
      <c r="AE1202">
        <v>5.6189999999999997E-2</v>
      </c>
      <c r="AF1202">
        <v>1</v>
      </c>
      <c r="AG1202">
        <v>5.6189999999999997E-2</v>
      </c>
      <c r="AH1202" t="s">
        <v>110</v>
      </c>
      <c r="AQ1202">
        <v>342766.61</v>
      </c>
      <c r="AR1202">
        <v>326226.52</v>
      </c>
      <c r="AS1202">
        <v>16540.09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540.09</v>
      </c>
      <c r="BA1202">
        <v>-16540.09</v>
      </c>
      <c r="BB1202">
        <v>0</v>
      </c>
      <c r="BC1202">
        <v>-16540.09</v>
      </c>
      <c r="BD1202">
        <v>5757394.8399999999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s="2">
        <v>46326</v>
      </c>
      <c r="B1203" t="s">
        <v>67</v>
      </c>
      <c r="C1203" t="s">
        <v>89</v>
      </c>
      <c r="D1203">
        <v>14</v>
      </c>
      <c r="E1203">
        <v>5457800.0300000003</v>
      </c>
      <c r="F1203">
        <v>-2.381679540525623E-2</v>
      </c>
      <c r="G1203" t="s">
        <v>107</v>
      </c>
      <c r="H1203">
        <v>-1.3573636099381749E-2</v>
      </c>
      <c r="I1203" t="s">
        <v>107</v>
      </c>
      <c r="J1203">
        <v>0.18690628599697201</v>
      </c>
      <c r="K1203" t="s">
        <v>110</v>
      </c>
      <c r="L1203">
        <v>7.5746818087758542E-3</v>
      </c>
      <c r="M1203" t="s">
        <v>108</v>
      </c>
      <c r="N1203">
        <v>3.544779622688516E-5</v>
      </c>
      <c r="O1203" t="s">
        <v>107</v>
      </c>
      <c r="P1203">
        <v>0</v>
      </c>
      <c r="Q1203" t="s">
        <v>109</v>
      </c>
      <c r="R1203">
        <v>0</v>
      </c>
      <c r="S1203" t="s">
        <v>109</v>
      </c>
      <c r="T1203">
        <v>0</v>
      </c>
      <c r="U1203" t="s">
        <v>109</v>
      </c>
      <c r="V1203">
        <v>0</v>
      </c>
      <c r="W1203">
        <v>-129987.31</v>
      </c>
      <c r="X1203">
        <v>-74082.19</v>
      </c>
      <c r="Y1203">
        <v>85008.09</v>
      </c>
      <c r="Z1203">
        <v>0</v>
      </c>
      <c r="AA1203">
        <v>-193.47</v>
      </c>
      <c r="AB1203">
        <v>0</v>
      </c>
      <c r="AC1203">
        <v>0</v>
      </c>
      <c r="AD1203">
        <v>5338545.16</v>
      </c>
      <c r="AE1203">
        <v>4.6889E-2</v>
      </c>
      <c r="AF1203">
        <v>1</v>
      </c>
      <c r="AG1203">
        <v>4.6889E-2</v>
      </c>
      <c r="AH1203" t="s">
        <v>110</v>
      </c>
      <c r="AQ1203">
        <v>250317.76</v>
      </c>
      <c r="AR1203">
        <v>237242.21</v>
      </c>
      <c r="AS1203">
        <v>13075.55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3075.55</v>
      </c>
      <c r="BA1203">
        <v>-13269.01</v>
      </c>
      <c r="BB1203">
        <v>0</v>
      </c>
      <c r="BC1203">
        <v>-13269.01</v>
      </c>
      <c r="BD1203">
        <v>5088227.4000000004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s="2">
        <v>46326</v>
      </c>
      <c r="B1204" t="s">
        <v>67</v>
      </c>
      <c r="C1204" t="s">
        <v>90</v>
      </c>
      <c r="D1204">
        <v>13</v>
      </c>
      <c r="E1204">
        <v>6374081.5599999996</v>
      </c>
      <c r="F1204">
        <v>-0.14862422250746521</v>
      </c>
      <c r="G1204" t="s">
        <v>107</v>
      </c>
      <c r="H1204">
        <v>-2.3946873166466449E-2</v>
      </c>
      <c r="I1204" t="s">
        <v>107</v>
      </c>
      <c r="J1204">
        <v>0.5</v>
      </c>
      <c r="K1204" t="s">
        <v>110</v>
      </c>
      <c r="L1204">
        <v>5.2228667125237462E-3</v>
      </c>
      <c r="M1204" t="s">
        <v>108</v>
      </c>
      <c r="N1204">
        <v>0</v>
      </c>
      <c r="O1204" t="s">
        <v>107</v>
      </c>
      <c r="P1204">
        <v>0</v>
      </c>
      <c r="Q1204" t="s">
        <v>109</v>
      </c>
      <c r="R1204">
        <v>0</v>
      </c>
      <c r="S1204" t="s">
        <v>109</v>
      </c>
      <c r="T1204">
        <v>0</v>
      </c>
      <c r="U1204" t="s">
        <v>109</v>
      </c>
      <c r="V1204">
        <v>0</v>
      </c>
      <c r="W1204">
        <v>-947342.92</v>
      </c>
      <c r="X1204">
        <v>-152639.32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39686.0599999996</v>
      </c>
      <c r="AE1204">
        <v>4.5357000000000001E-2</v>
      </c>
      <c r="AF1204">
        <v>1</v>
      </c>
      <c r="AG1204">
        <v>4.5357000000000001E-2</v>
      </c>
      <c r="AH1204" t="s">
        <v>110</v>
      </c>
      <c r="AQ1204">
        <v>251260.96</v>
      </c>
      <c r="AR1204">
        <v>266210.98</v>
      </c>
      <c r="AS1204">
        <v>-14950.02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-14950.02</v>
      </c>
      <c r="BA1204">
        <v>14950.02</v>
      </c>
      <c r="BB1204">
        <v>0</v>
      </c>
      <c r="BC1204">
        <v>14950.02</v>
      </c>
      <c r="BD1204">
        <v>5288425.09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s="2">
        <v>46326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7</v>
      </c>
      <c r="H1205">
        <v>0</v>
      </c>
      <c r="I1205" t="s">
        <v>109</v>
      </c>
      <c r="J1205">
        <v>0</v>
      </c>
      <c r="K1205" t="s">
        <v>107</v>
      </c>
      <c r="L1205">
        <v>0</v>
      </c>
      <c r="M1205" t="s">
        <v>108</v>
      </c>
      <c r="N1205">
        <v>2.9198421360922699E-5</v>
      </c>
      <c r="O1205" t="s">
        <v>107</v>
      </c>
      <c r="P1205">
        <v>0</v>
      </c>
      <c r="Q1205" t="s">
        <v>109</v>
      </c>
      <c r="R1205">
        <v>0</v>
      </c>
      <c r="S1205" t="s">
        <v>109</v>
      </c>
      <c r="T1205">
        <v>0</v>
      </c>
      <c r="U1205" t="s">
        <v>109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8821700000000001</v>
      </c>
      <c r="AF1205">
        <v>1</v>
      </c>
      <c r="AG1205">
        <v>0.98821700000000001</v>
      </c>
      <c r="AH1205" t="s">
        <v>107</v>
      </c>
      <c r="AQ1205">
        <v>54189.56</v>
      </c>
      <c r="AR1205">
        <v>54561</v>
      </c>
      <c r="AS1205">
        <v>-371.44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1.44</v>
      </c>
      <c r="BA1205">
        <v>369.83</v>
      </c>
      <c r="BB1205">
        <v>0</v>
      </c>
      <c r="BC1205">
        <v>369.83</v>
      </c>
      <c r="BD1205">
        <v>646.11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s="2">
        <v>46326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7</v>
      </c>
      <c r="H1206">
        <v>0</v>
      </c>
      <c r="I1206" t="s">
        <v>109</v>
      </c>
      <c r="J1206">
        <v>0</v>
      </c>
      <c r="K1206" t="s">
        <v>107</v>
      </c>
      <c r="L1206">
        <v>0</v>
      </c>
      <c r="M1206" t="s">
        <v>108</v>
      </c>
      <c r="N1206">
        <v>2.372201439039697E-5</v>
      </c>
      <c r="O1206" t="s">
        <v>107</v>
      </c>
      <c r="P1206">
        <v>0</v>
      </c>
      <c r="Q1206" t="s">
        <v>109</v>
      </c>
      <c r="R1206">
        <v>0</v>
      </c>
      <c r="S1206" t="s">
        <v>109</v>
      </c>
      <c r="T1206">
        <v>0</v>
      </c>
      <c r="U1206" t="s">
        <v>109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3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s="2">
        <v>46326</v>
      </c>
      <c r="B1207" t="s">
        <v>65</v>
      </c>
      <c r="C1207" t="s">
        <v>68</v>
      </c>
      <c r="D1207">
        <v>69</v>
      </c>
      <c r="E1207">
        <v>656167.89</v>
      </c>
      <c r="F1207">
        <v>-0.1052864324893819</v>
      </c>
      <c r="G1207" t="s">
        <v>107</v>
      </c>
      <c r="H1207">
        <v>0</v>
      </c>
      <c r="I1207" t="s">
        <v>109</v>
      </c>
      <c r="J1207">
        <v>0.1091227042785131</v>
      </c>
      <c r="K1207" t="s">
        <v>107</v>
      </c>
      <c r="L1207">
        <v>0</v>
      </c>
      <c r="M1207" t="s">
        <v>108</v>
      </c>
      <c r="N1207">
        <v>1.473244645198702E-5</v>
      </c>
      <c r="O1207" t="s">
        <v>107</v>
      </c>
      <c r="P1207">
        <v>0</v>
      </c>
      <c r="Q1207" t="s">
        <v>109</v>
      </c>
      <c r="R1207">
        <v>0</v>
      </c>
      <c r="S1207" t="s">
        <v>109</v>
      </c>
      <c r="T1207">
        <v>0</v>
      </c>
      <c r="U1207" t="s">
        <v>109</v>
      </c>
      <c r="V1207">
        <v>0</v>
      </c>
      <c r="W1207">
        <v>-69085.58</v>
      </c>
      <c r="X1207">
        <v>0</v>
      </c>
      <c r="Y1207">
        <v>5966.9</v>
      </c>
      <c r="Z1207">
        <v>0</v>
      </c>
      <c r="AA1207">
        <v>-9.67</v>
      </c>
      <c r="AB1207">
        <v>0</v>
      </c>
      <c r="AC1207">
        <v>0</v>
      </c>
      <c r="AD1207">
        <v>593039.55000000005</v>
      </c>
      <c r="AE1207">
        <v>0</v>
      </c>
      <c r="AF1207">
        <v>1</v>
      </c>
      <c r="AG1207">
        <v>0</v>
      </c>
      <c r="AH1207" t="s">
        <v>153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67</v>
      </c>
      <c r="BB1207">
        <v>0</v>
      </c>
      <c r="BC1207">
        <v>-9.67</v>
      </c>
      <c r="BD1207">
        <v>593039.55000000005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s="2">
        <v>46326</v>
      </c>
      <c r="B1208" t="s">
        <v>65</v>
      </c>
      <c r="C1208" t="s">
        <v>70</v>
      </c>
      <c r="D1208">
        <v>49</v>
      </c>
      <c r="E1208">
        <v>154921.64000000001</v>
      </c>
      <c r="F1208">
        <v>-8.8820608227609218E-2</v>
      </c>
      <c r="G1208" t="s">
        <v>107</v>
      </c>
      <c r="H1208">
        <v>0</v>
      </c>
      <c r="I1208" t="s">
        <v>109</v>
      </c>
      <c r="J1208">
        <v>0.1127466401552831</v>
      </c>
      <c r="K1208" t="s">
        <v>107</v>
      </c>
      <c r="L1208">
        <v>1.9409084273287761E-2</v>
      </c>
      <c r="M1208" t="s">
        <v>108</v>
      </c>
      <c r="N1208">
        <v>8.2634562908232066E-4</v>
      </c>
      <c r="O1208" t="s">
        <v>107</v>
      </c>
      <c r="P1208">
        <v>0</v>
      </c>
      <c r="Q1208" t="s">
        <v>109</v>
      </c>
      <c r="R1208">
        <v>0</v>
      </c>
      <c r="S1208" t="s">
        <v>109</v>
      </c>
      <c r="T1208">
        <v>0</v>
      </c>
      <c r="U1208" t="s">
        <v>109</v>
      </c>
      <c r="V1208">
        <v>0</v>
      </c>
      <c r="W1208">
        <v>-13760.23</v>
      </c>
      <c r="X1208">
        <v>0</v>
      </c>
      <c r="Y1208">
        <v>1455.57</v>
      </c>
      <c r="Z1208">
        <v>0</v>
      </c>
      <c r="AA1208">
        <v>-128.02000000000001</v>
      </c>
      <c r="AB1208">
        <v>0</v>
      </c>
      <c r="AC1208">
        <v>0</v>
      </c>
      <c r="AD1208">
        <v>142488.95999999999</v>
      </c>
      <c r="AE1208">
        <v>0.43348999999999999</v>
      </c>
      <c r="AF1208">
        <v>1</v>
      </c>
      <c r="AG1208">
        <v>0.43348999999999999</v>
      </c>
      <c r="AH1208" t="s">
        <v>110</v>
      </c>
      <c r="AQ1208">
        <v>61767.56</v>
      </c>
      <c r="AR1208">
        <v>65753.460000000006</v>
      </c>
      <c r="AS1208">
        <v>-3985.91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3985.91</v>
      </c>
      <c r="BA1208">
        <v>3857.89</v>
      </c>
      <c r="BB1208">
        <v>0</v>
      </c>
      <c r="BC1208">
        <v>3857.89</v>
      </c>
      <c r="BD1208">
        <v>80721.41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s="2">
        <v>46326</v>
      </c>
      <c r="B1209" t="s">
        <v>65</v>
      </c>
      <c r="C1209" t="s">
        <v>71</v>
      </c>
      <c r="D1209">
        <v>40</v>
      </c>
      <c r="E1209">
        <v>2141873.13</v>
      </c>
      <c r="F1209">
        <v>-6.9860314193857104E-2</v>
      </c>
      <c r="G1209" t="s">
        <v>107</v>
      </c>
      <c r="H1209">
        <v>0</v>
      </c>
      <c r="I1209" t="s">
        <v>109</v>
      </c>
      <c r="J1209">
        <v>0.18726205844920221</v>
      </c>
      <c r="K1209" t="s">
        <v>107</v>
      </c>
      <c r="L1209">
        <v>3.3567605860798003E-2</v>
      </c>
      <c r="M1209" t="s">
        <v>108</v>
      </c>
      <c r="N1209">
        <v>1.275713315553887E-5</v>
      </c>
      <c r="O1209" t="s">
        <v>107</v>
      </c>
      <c r="P1209">
        <v>0</v>
      </c>
      <c r="Q1209" t="s">
        <v>109</v>
      </c>
      <c r="R1209">
        <v>0</v>
      </c>
      <c r="S1209" t="s">
        <v>109</v>
      </c>
      <c r="T1209">
        <v>0</v>
      </c>
      <c r="U1209" t="s">
        <v>109</v>
      </c>
      <c r="V1209">
        <v>0</v>
      </c>
      <c r="W1209">
        <v>-149631.93</v>
      </c>
      <c r="X1209">
        <v>0</v>
      </c>
      <c r="Y1209">
        <v>33424.300000000003</v>
      </c>
      <c r="Z1209">
        <v>0</v>
      </c>
      <c r="AA1209">
        <v>-27.32</v>
      </c>
      <c r="AB1209">
        <v>0</v>
      </c>
      <c r="AC1209">
        <v>0</v>
      </c>
      <c r="AD1209">
        <v>2025638.17</v>
      </c>
      <c r="AE1209">
        <v>0.33825899999999998</v>
      </c>
      <c r="AF1209">
        <v>1</v>
      </c>
      <c r="AG1209">
        <v>0.33825899999999998</v>
      </c>
      <c r="AH1209" t="s">
        <v>110</v>
      </c>
      <c r="AQ1209">
        <v>685190.79</v>
      </c>
      <c r="AR1209">
        <v>707233.47</v>
      </c>
      <c r="AS1209">
        <v>-22042.68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042.68</v>
      </c>
      <c r="BA1209">
        <v>22015.35</v>
      </c>
      <c r="BB1209">
        <v>0</v>
      </c>
      <c r="BC1209">
        <v>22015.35</v>
      </c>
      <c r="BD1209">
        <v>1340447.3799999999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s="2">
        <v>46326</v>
      </c>
      <c r="B1210" t="s">
        <v>65</v>
      </c>
      <c r="C1210" t="s">
        <v>73</v>
      </c>
      <c r="D1210">
        <v>30</v>
      </c>
      <c r="E1210">
        <v>682550.48</v>
      </c>
      <c r="F1210">
        <v>-5.0011260748948273E-2</v>
      </c>
      <c r="G1210" t="s">
        <v>107</v>
      </c>
      <c r="H1210">
        <v>0</v>
      </c>
      <c r="I1210" t="s">
        <v>109</v>
      </c>
      <c r="J1210">
        <v>0.17005469526154901</v>
      </c>
      <c r="K1210" t="s">
        <v>110</v>
      </c>
      <c r="L1210">
        <v>2.7949907195213751E-2</v>
      </c>
      <c r="M1210" t="s">
        <v>108</v>
      </c>
      <c r="N1210">
        <v>5.2447265231386404E-6</v>
      </c>
      <c r="O1210" t="s">
        <v>107</v>
      </c>
      <c r="P1210">
        <v>0</v>
      </c>
      <c r="Q1210" t="s">
        <v>109</v>
      </c>
      <c r="R1210">
        <v>0</v>
      </c>
      <c r="S1210" t="s">
        <v>109</v>
      </c>
      <c r="T1210">
        <v>0</v>
      </c>
      <c r="U1210" t="s">
        <v>109</v>
      </c>
      <c r="V1210">
        <v>0</v>
      </c>
      <c r="W1210">
        <v>-34135.21</v>
      </c>
      <c r="X1210">
        <v>0</v>
      </c>
      <c r="Y1210">
        <v>9672.58</v>
      </c>
      <c r="Z1210">
        <v>0</v>
      </c>
      <c r="AA1210">
        <v>-3.58</v>
      </c>
      <c r="AB1210">
        <v>0</v>
      </c>
      <c r="AC1210">
        <v>0</v>
      </c>
      <c r="AD1210">
        <v>658084.27</v>
      </c>
      <c r="AE1210">
        <v>0.29512899999999997</v>
      </c>
      <c r="AF1210">
        <v>1</v>
      </c>
      <c r="AG1210">
        <v>0.29512899999999997</v>
      </c>
      <c r="AH1210" t="s">
        <v>110</v>
      </c>
      <c r="AQ1210">
        <v>194219.48</v>
      </c>
      <c r="AR1210">
        <v>194632.83</v>
      </c>
      <c r="AS1210">
        <v>-413.35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413.35</v>
      </c>
      <c r="BA1210">
        <v>409.77</v>
      </c>
      <c r="BB1210">
        <v>0</v>
      </c>
      <c r="BC1210">
        <v>409.77</v>
      </c>
      <c r="BD1210">
        <v>463864.7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s="2">
        <v>46326</v>
      </c>
      <c r="B1211" t="s">
        <v>65</v>
      </c>
      <c r="C1211" t="s">
        <v>74</v>
      </c>
      <c r="D1211">
        <v>29</v>
      </c>
      <c r="E1211">
        <v>593523.06999999995</v>
      </c>
      <c r="F1211">
        <v>-5.2114418455658347E-2</v>
      </c>
      <c r="G1211" t="s">
        <v>107</v>
      </c>
      <c r="H1211">
        <v>0</v>
      </c>
      <c r="I1211" t="s">
        <v>109</v>
      </c>
      <c r="J1211">
        <v>0.1784043716322421</v>
      </c>
      <c r="K1211" t="s">
        <v>110</v>
      </c>
      <c r="L1211">
        <v>2.5305754178794208E-2</v>
      </c>
      <c r="M1211" t="s">
        <v>108</v>
      </c>
      <c r="N1211">
        <v>1.227681251709424E-5</v>
      </c>
      <c r="O1211" t="s">
        <v>107</v>
      </c>
      <c r="P1211">
        <v>0</v>
      </c>
      <c r="Q1211" t="s">
        <v>109</v>
      </c>
      <c r="R1211">
        <v>0</v>
      </c>
      <c r="S1211" t="s">
        <v>109</v>
      </c>
      <c r="T1211">
        <v>0</v>
      </c>
      <c r="U1211" t="s">
        <v>109</v>
      </c>
      <c r="V1211">
        <v>0</v>
      </c>
      <c r="W1211">
        <v>-30931.11</v>
      </c>
      <c r="X1211">
        <v>0</v>
      </c>
      <c r="Y1211">
        <v>8823.93</v>
      </c>
      <c r="Z1211">
        <v>0</v>
      </c>
      <c r="AA1211">
        <v>-7.29</v>
      </c>
      <c r="AB1211">
        <v>0</v>
      </c>
      <c r="AC1211">
        <v>0</v>
      </c>
      <c r="AD1211">
        <v>571408.6</v>
      </c>
      <c r="AE1211">
        <v>0.30193500000000001</v>
      </c>
      <c r="AF1211">
        <v>1</v>
      </c>
      <c r="AG1211">
        <v>0.30193500000000001</v>
      </c>
      <c r="AH1211" t="s">
        <v>110</v>
      </c>
      <c r="AQ1211">
        <v>172528.23</v>
      </c>
      <c r="AR1211">
        <v>172883.91</v>
      </c>
      <c r="AS1211">
        <v>-355.68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55.68</v>
      </c>
      <c r="BA1211">
        <v>348.4</v>
      </c>
      <c r="BB1211">
        <v>0</v>
      </c>
      <c r="BC1211">
        <v>348.4</v>
      </c>
      <c r="BD1211">
        <v>398880.37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s="2">
        <v>46326</v>
      </c>
      <c r="B1212" t="s">
        <v>65</v>
      </c>
      <c r="C1212" t="s">
        <v>75</v>
      </c>
      <c r="D1212">
        <v>28</v>
      </c>
      <c r="E1212">
        <v>743343.22</v>
      </c>
      <c r="F1212">
        <v>-4.8046942706297252E-2</v>
      </c>
      <c r="G1212" t="s">
        <v>107</v>
      </c>
      <c r="H1212">
        <v>0</v>
      </c>
      <c r="I1212" t="s">
        <v>109</v>
      </c>
      <c r="J1212">
        <v>0.179736907540094</v>
      </c>
      <c r="K1212" t="s">
        <v>110</v>
      </c>
      <c r="L1212">
        <v>2.6210177993420111E-2</v>
      </c>
      <c r="M1212" t="s">
        <v>108</v>
      </c>
      <c r="N1212">
        <v>4.6883507969057642E-6</v>
      </c>
      <c r="O1212" t="s">
        <v>107</v>
      </c>
      <c r="P1212">
        <v>0</v>
      </c>
      <c r="Q1212" t="s">
        <v>109</v>
      </c>
      <c r="R1212">
        <v>0</v>
      </c>
      <c r="S1212" t="s">
        <v>109</v>
      </c>
      <c r="T1212">
        <v>0</v>
      </c>
      <c r="U1212" t="s">
        <v>109</v>
      </c>
      <c r="V1212">
        <v>0</v>
      </c>
      <c r="W1212">
        <v>-35715.370000000003</v>
      </c>
      <c r="X1212">
        <v>0</v>
      </c>
      <c r="Y1212">
        <v>11133.85</v>
      </c>
      <c r="Z1212">
        <v>0</v>
      </c>
      <c r="AA1212">
        <v>-3.49</v>
      </c>
      <c r="AB1212">
        <v>0</v>
      </c>
      <c r="AC1212">
        <v>0</v>
      </c>
      <c r="AD1212">
        <v>718758.21</v>
      </c>
      <c r="AE1212">
        <v>0.26758500000000002</v>
      </c>
      <c r="AF1212">
        <v>1</v>
      </c>
      <c r="AG1212">
        <v>0.26758500000000002</v>
      </c>
      <c r="AH1212" t="s">
        <v>110</v>
      </c>
      <c r="AQ1212">
        <v>192329.05</v>
      </c>
      <c r="AR1212">
        <v>191496.97</v>
      </c>
      <c r="AS1212">
        <v>832.08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832.08</v>
      </c>
      <c r="BA1212">
        <v>-835.56</v>
      </c>
      <c r="BB1212">
        <v>0</v>
      </c>
      <c r="BC1212">
        <v>-835.56</v>
      </c>
      <c r="BD1212">
        <v>526429.1700000000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s="2">
        <v>46326</v>
      </c>
      <c r="B1213" t="s">
        <v>65</v>
      </c>
      <c r="C1213" t="s">
        <v>76</v>
      </c>
      <c r="D1213">
        <v>27</v>
      </c>
      <c r="E1213">
        <v>607910.66</v>
      </c>
      <c r="F1213">
        <v>-6.7532273520065481E-2</v>
      </c>
      <c r="G1213" t="s">
        <v>107</v>
      </c>
      <c r="H1213">
        <v>0</v>
      </c>
      <c r="I1213" t="s">
        <v>109</v>
      </c>
      <c r="J1213">
        <v>0.185916464330944</v>
      </c>
      <c r="K1213" t="s">
        <v>110</v>
      </c>
      <c r="L1213">
        <v>2.3084870321830379E-2</v>
      </c>
      <c r="M1213" t="s">
        <v>108</v>
      </c>
      <c r="N1213">
        <v>9.0861050368488687E-6</v>
      </c>
      <c r="O1213" t="s">
        <v>107</v>
      </c>
      <c r="P1213">
        <v>0</v>
      </c>
      <c r="Q1213" t="s">
        <v>109</v>
      </c>
      <c r="R1213">
        <v>0</v>
      </c>
      <c r="S1213" t="s">
        <v>109</v>
      </c>
      <c r="T1213">
        <v>0</v>
      </c>
      <c r="U1213" t="s">
        <v>109</v>
      </c>
      <c r="V1213">
        <v>0</v>
      </c>
      <c r="W1213">
        <v>-41053.589999999997</v>
      </c>
      <c r="X1213">
        <v>0</v>
      </c>
      <c r="Y1213">
        <v>9418.3799999999992</v>
      </c>
      <c r="Z1213">
        <v>0</v>
      </c>
      <c r="AA1213">
        <v>-5.52</v>
      </c>
      <c r="AB1213">
        <v>0</v>
      </c>
      <c r="AC1213">
        <v>0</v>
      </c>
      <c r="AD1213">
        <v>576269.93000000005</v>
      </c>
      <c r="AE1213">
        <v>0.249024</v>
      </c>
      <c r="AF1213">
        <v>1</v>
      </c>
      <c r="AG1213">
        <v>0.249024</v>
      </c>
      <c r="AH1213" t="s">
        <v>110</v>
      </c>
      <c r="AQ1213">
        <v>143504.82999999999</v>
      </c>
      <c r="AR1213">
        <v>145516.74</v>
      </c>
      <c r="AS1213">
        <v>-2011.91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2011.91</v>
      </c>
      <c r="BA1213">
        <v>2006.39</v>
      </c>
      <c r="BB1213">
        <v>0</v>
      </c>
      <c r="BC1213">
        <v>2006.39</v>
      </c>
      <c r="BD1213">
        <v>432765.1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s="2">
        <v>46326</v>
      </c>
      <c r="B1214" t="s">
        <v>65</v>
      </c>
      <c r="C1214" t="s">
        <v>77</v>
      </c>
      <c r="D1214">
        <v>26</v>
      </c>
      <c r="E1214">
        <v>825850.9</v>
      </c>
      <c r="F1214">
        <v>-4.9752489372744041E-2</v>
      </c>
      <c r="G1214" t="s">
        <v>107</v>
      </c>
      <c r="H1214">
        <v>0</v>
      </c>
      <c r="I1214" t="s">
        <v>109</v>
      </c>
      <c r="J1214">
        <v>0.19436413237521799</v>
      </c>
      <c r="K1214" t="s">
        <v>110</v>
      </c>
      <c r="L1214">
        <v>1.8991136653276671E-2</v>
      </c>
      <c r="M1214" t="s">
        <v>108</v>
      </c>
      <c r="N1214">
        <v>6.1141996167851633E-6</v>
      </c>
      <c r="O1214" t="s">
        <v>107</v>
      </c>
      <c r="P1214">
        <v>0</v>
      </c>
      <c r="Q1214" t="s">
        <v>109</v>
      </c>
      <c r="R1214">
        <v>0</v>
      </c>
      <c r="S1214" t="s">
        <v>109</v>
      </c>
      <c r="T1214">
        <v>0</v>
      </c>
      <c r="U1214" t="s">
        <v>109</v>
      </c>
      <c r="V1214">
        <v>0</v>
      </c>
      <c r="W1214">
        <v>-41088.14</v>
      </c>
      <c r="X1214">
        <v>0</v>
      </c>
      <c r="Y1214">
        <v>13376.32</v>
      </c>
      <c r="Z1214">
        <v>0</v>
      </c>
      <c r="AA1214">
        <v>-5.05</v>
      </c>
      <c r="AB1214">
        <v>0</v>
      </c>
      <c r="AC1214">
        <v>0</v>
      </c>
      <c r="AD1214">
        <v>798134.03</v>
      </c>
      <c r="AE1214">
        <v>0.25595800000000002</v>
      </c>
      <c r="AF1214">
        <v>1</v>
      </c>
      <c r="AG1214">
        <v>0.25595800000000002</v>
      </c>
      <c r="AH1214" t="s">
        <v>110</v>
      </c>
      <c r="AQ1214">
        <v>204288.74</v>
      </c>
      <c r="AR1214">
        <v>202757.58</v>
      </c>
      <c r="AS1214">
        <v>1531.16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531.16</v>
      </c>
      <c r="BA1214">
        <v>-1536.21</v>
      </c>
      <c r="BB1214">
        <v>0</v>
      </c>
      <c r="BC1214">
        <v>-1536.21</v>
      </c>
      <c r="BD1214">
        <v>593845.29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s="2">
        <v>46326</v>
      </c>
      <c r="B1215" t="s">
        <v>65</v>
      </c>
      <c r="C1215" t="s">
        <v>78</v>
      </c>
      <c r="D1215">
        <v>25</v>
      </c>
      <c r="E1215">
        <v>594411.64</v>
      </c>
      <c r="F1215">
        <v>-7.3583108343441339E-2</v>
      </c>
      <c r="G1215" t="s">
        <v>107</v>
      </c>
      <c r="H1215">
        <v>0</v>
      </c>
      <c r="I1215" t="s">
        <v>109</v>
      </c>
      <c r="J1215">
        <v>0.1888158889038902</v>
      </c>
      <c r="K1215" t="s">
        <v>110</v>
      </c>
      <c r="L1215">
        <v>1.9546304838760551E-2</v>
      </c>
      <c r="M1215" t="s">
        <v>108</v>
      </c>
      <c r="N1215">
        <v>5.9630682441247503E-6</v>
      </c>
      <c r="O1215" t="s">
        <v>107</v>
      </c>
      <c r="P1215">
        <v>0</v>
      </c>
      <c r="Q1215" t="s">
        <v>109</v>
      </c>
      <c r="R1215">
        <v>0</v>
      </c>
      <c r="S1215" t="s">
        <v>109</v>
      </c>
      <c r="T1215">
        <v>0</v>
      </c>
      <c r="U1215" t="s">
        <v>109</v>
      </c>
      <c r="V1215">
        <v>0</v>
      </c>
      <c r="W1215">
        <v>-43738.66</v>
      </c>
      <c r="X1215">
        <v>0</v>
      </c>
      <c r="Y1215">
        <v>9352.86</v>
      </c>
      <c r="Z1215">
        <v>0</v>
      </c>
      <c r="AA1215">
        <v>-3.54</v>
      </c>
      <c r="AB1215">
        <v>0</v>
      </c>
      <c r="AC1215">
        <v>0</v>
      </c>
      <c r="AD1215">
        <v>560022.30000000005</v>
      </c>
      <c r="AE1215">
        <v>0.228548</v>
      </c>
      <c r="AF1215">
        <v>1</v>
      </c>
      <c r="AG1215">
        <v>0.228548</v>
      </c>
      <c r="AH1215" t="s">
        <v>110</v>
      </c>
      <c r="AQ1215">
        <v>127991.93</v>
      </c>
      <c r="AR1215">
        <v>130204.7</v>
      </c>
      <c r="AS1215">
        <v>-2212.77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2212.77</v>
      </c>
      <c r="BA1215">
        <v>2209.23</v>
      </c>
      <c r="BB1215">
        <v>0</v>
      </c>
      <c r="BC1215">
        <v>2209.23</v>
      </c>
      <c r="BD1215">
        <v>432030.3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s="2">
        <v>46326</v>
      </c>
      <c r="B1216" t="s">
        <v>65</v>
      </c>
      <c r="C1216" t="s">
        <v>79</v>
      </c>
      <c r="D1216">
        <v>24</v>
      </c>
      <c r="E1216">
        <v>718186.86</v>
      </c>
      <c r="F1216">
        <v>-4.8390792085149792E-2</v>
      </c>
      <c r="G1216" t="s">
        <v>107</v>
      </c>
      <c r="H1216">
        <v>0</v>
      </c>
      <c r="I1216" t="s">
        <v>109</v>
      </c>
      <c r="J1216">
        <v>0.19175523574286821</v>
      </c>
      <c r="K1216" t="s">
        <v>110</v>
      </c>
      <c r="L1216">
        <v>2.1444396691235101E-2</v>
      </c>
      <c r="M1216" t="s">
        <v>108</v>
      </c>
      <c r="N1216">
        <v>4.9327845437214078E-6</v>
      </c>
      <c r="O1216" t="s">
        <v>107</v>
      </c>
      <c r="P1216">
        <v>0</v>
      </c>
      <c r="Q1216" t="s">
        <v>109</v>
      </c>
      <c r="R1216">
        <v>0</v>
      </c>
      <c r="S1216" t="s">
        <v>109</v>
      </c>
      <c r="T1216">
        <v>0</v>
      </c>
      <c r="U1216" t="s">
        <v>109</v>
      </c>
      <c r="V1216">
        <v>0</v>
      </c>
      <c r="W1216">
        <v>-34753.629999999997</v>
      </c>
      <c r="X1216">
        <v>0</v>
      </c>
      <c r="Y1216">
        <v>11476.34</v>
      </c>
      <c r="Z1216">
        <v>0</v>
      </c>
      <c r="AA1216">
        <v>-3.54</v>
      </c>
      <c r="AB1216">
        <v>0</v>
      </c>
      <c r="AC1216">
        <v>0</v>
      </c>
      <c r="AD1216">
        <v>694906.03</v>
      </c>
      <c r="AE1216">
        <v>0.24957799999999999</v>
      </c>
      <c r="AF1216">
        <v>1</v>
      </c>
      <c r="AG1216">
        <v>0.24957799999999999</v>
      </c>
      <c r="AH1216" t="s">
        <v>110</v>
      </c>
      <c r="AQ1216">
        <v>173433.36</v>
      </c>
      <c r="AR1216">
        <v>171237.76000000001</v>
      </c>
      <c r="AS1216">
        <v>2195.5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195.59</v>
      </c>
      <c r="BA1216">
        <v>-2199.14</v>
      </c>
      <c r="BB1216">
        <v>0</v>
      </c>
      <c r="BC1216">
        <v>-2199.14</v>
      </c>
      <c r="BD1216">
        <v>521472.6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s="2">
        <v>46326</v>
      </c>
      <c r="B1217" t="s">
        <v>65</v>
      </c>
      <c r="C1217" t="s">
        <v>80</v>
      </c>
      <c r="D1217">
        <v>23</v>
      </c>
      <c r="E1217">
        <v>790425.13</v>
      </c>
      <c r="F1217">
        <v>-5.2255294877096667E-2</v>
      </c>
      <c r="G1217" t="s">
        <v>107</v>
      </c>
      <c r="H1217">
        <v>0</v>
      </c>
      <c r="I1217" t="s">
        <v>109</v>
      </c>
      <c r="J1217">
        <v>0.2064613672011506</v>
      </c>
      <c r="K1217" t="s">
        <v>110</v>
      </c>
      <c r="L1217">
        <v>1.9319265382841021E-2</v>
      </c>
      <c r="M1217" t="s">
        <v>108</v>
      </c>
      <c r="N1217">
        <v>2.0103414546655539E-6</v>
      </c>
      <c r="O1217" t="s">
        <v>107</v>
      </c>
      <c r="P1217">
        <v>0</v>
      </c>
      <c r="Q1217" t="s">
        <v>109</v>
      </c>
      <c r="R1217">
        <v>0</v>
      </c>
      <c r="S1217" t="s">
        <v>109</v>
      </c>
      <c r="T1217">
        <v>0</v>
      </c>
      <c r="U1217" t="s">
        <v>109</v>
      </c>
      <c r="V1217">
        <v>0</v>
      </c>
      <c r="W1217">
        <v>-41303.9</v>
      </c>
      <c r="X1217">
        <v>0</v>
      </c>
      <c r="Y1217">
        <v>13599.35</v>
      </c>
      <c r="Z1217">
        <v>0</v>
      </c>
      <c r="AA1217">
        <v>-1.59</v>
      </c>
      <c r="AB1217">
        <v>0</v>
      </c>
      <c r="AC1217">
        <v>0</v>
      </c>
      <c r="AD1217">
        <v>762718.99</v>
      </c>
      <c r="AE1217">
        <v>0.195275</v>
      </c>
      <c r="AF1217">
        <v>1</v>
      </c>
      <c r="AG1217">
        <v>0.195275</v>
      </c>
      <c r="AH1217" t="s">
        <v>110</v>
      </c>
      <c r="AQ1217">
        <v>148939.79</v>
      </c>
      <c r="AR1217">
        <v>147538.81</v>
      </c>
      <c r="AS1217">
        <v>1400.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400.99</v>
      </c>
      <c r="BA1217">
        <v>-1402.58</v>
      </c>
      <c r="BB1217">
        <v>0</v>
      </c>
      <c r="BC1217">
        <v>-1402.58</v>
      </c>
      <c r="BD1217">
        <v>613779.19999999995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s="2">
        <v>46326</v>
      </c>
      <c r="B1218" t="s">
        <v>65</v>
      </c>
      <c r="C1218" t="s">
        <v>81</v>
      </c>
      <c r="D1218">
        <v>22</v>
      </c>
      <c r="E1218">
        <v>861708.35</v>
      </c>
      <c r="F1218">
        <v>-5.0482818271282703E-2</v>
      </c>
      <c r="G1218" t="s">
        <v>107</v>
      </c>
      <c r="H1218">
        <v>0</v>
      </c>
      <c r="I1218" t="s">
        <v>109</v>
      </c>
      <c r="J1218">
        <v>0.20275995737438501</v>
      </c>
      <c r="K1218" t="s">
        <v>110</v>
      </c>
      <c r="L1218">
        <v>1.9546304838760551E-2</v>
      </c>
      <c r="M1218" t="s">
        <v>108</v>
      </c>
      <c r="N1218">
        <v>5.3821713933653446E-6</v>
      </c>
      <c r="O1218" t="s">
        <v>107</v>
      </c>
      <c r="P1218">
        <v>0</v>
      </c>
      <c r="Q1218" t="s">
        <v>109</v>
      </c>
      <c r="R1218">
        <v>0</v>
      </c>
      <c r="S1218" t="s">
        <v>109</v>
      </c>
      <c r="T1218">
        <v>0</v>
      </c>
      <c r="U1218" t="s">
        <v>109</v>
      </c>
      <c r="V1218">
        <v>0</v>
      </c>
      <c r="W1218">
        <v>-43501.47</v>
      </c>
      <c r="X1218">
        <v>0</v>
      </c>
      <c r="Y1218">
        <v>14560</v>
      </c>
      <c r="Z1218">
        <v>0</v>
      </c>
      <c r="AA1218">
        <v>-4.6399999999999997</v>
      </c>
      <c r="AB1218">
        <v>0</v>
      </c>
      <c r="AC1218">
        <v>0</v>
      </c>
      <c r="AD1218">
        <v>832762.24</v>
      </c>
      <c r="AE1218">
        <v>0.21833900000000001</v>
      </c>
      <c r="AF1218">
        <v>1</v>
      </c>
      <c r="AG1218">
        <v>0.21833900000000001</v>
      </c>
      <c r="AH1218" t="s">
        <v>110</v>
      </c>
      <c r="AQ1218">
        <v>181824.77</v>
      </c>
      <c r="AR1218">
        <v>178991.83</v>
      </c>
      <c r="AS1218">
        <v>2832.94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832.94</v>
      </c>
      <c r="BA1218">
        <v>-2837.58</v>
      </c>
      <c r="BB1218">
        <v>0</v>
      </c>
      <c r="BC1218">
        <v>-2837.58</v>
      </c>
      <c r="BD1218">
        <v>650937.47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s="2">
        <v>46326</v>
      </c>
      <c r="B1219" t="s">
        <v>65</v>
      </c>
      <c r="C1219" t="s">
        <v>82</v>
      </c>
      <c r="D1219">
        <v>21</v>
      </c>
      <c r="E1219">
        <v>1345144.79</v>
      </c>
      <c r="F1219">
        <v>-5.265009716370634E-2</v>
      </c>
      <c r="G1219" t="s">
        <v>107</v>
      </c>
      <c r="H1219">
        <v>0</v>
      </c>
      <c r="I1219" t="s">
        <v>109</v>
      </c>
      <c r="J1219">
        <v>0.20389435184506841</v>
      </c>
      <c r="K1219" t="s">
        <v>110</v>
      </c>
      <c r="L1219">
        <v>1.615335438092837E-2</v>
      </c>
      <c r="M1219" t="s">
        <v>108</v>
      </c>
      <c r="N1219">
        <v>1.9536822629689259E-5</v>
      </c>
      <c r="O1219" t="s">
        <v>107</v>
      </c>
      <c r="P1219">
        <v>0</v>
      </c>
      <c r="Q1219" t="s">
        <v>109</v>
      </c>
      <c r="R1219">
        <v>0</v>
      </c>
      <c r="S1219" t="s">
        <v>109</v>
      </c>
      <c r="T1219">
        <v>0</v>
      </c>
      <c r="U1219" t="s">
        <v>109</v>
      </c>
      <c r="V1219">
        <v>0</v>
      </c>
      <c r="W1219">
        <v>-70822</v>
      </c>
      <c r="X1219">
        <v>0</v>
      </c>
      <c r="Y1219">
        <v>22855.62</v>
      </c>
      <c r="Z1219">
        <v>0</v>
      </c>
      <c r="AA1219">
        <v>-26.28</v>
      </c>
      <c r="AB1219">
        <v>0</v>
      </c>
      <c r="AC1219">
        <v>0</v>
      </c>
      <c r="AD1219">
        <v>1297152.1299999999</v>
      </c>
      <c r="AE1219">
        <v>0.221223</v>
      </c>
      <c r="AF1219">
        <v>1</v>
      </c>
      <c r="AG1219">
        <v>0.221223</v>
      </c>
      <c r="AH1219" t="s">
        <v>110</v>
      </c>
      <c r="AQ1219">
        <v>286960.01</v>
      </c>
      <c r="AR1219">
        <v>282029.01</v>
      </c>
      <c r="AS1219">
        <v>4931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931</v>
      </c>
      <c r="BA1219">
        <v>-4957.28</v>
      </c>
      <c r="BB1219">
        <v>0</v>
      </c>
      <c r="BC1219">
        <v>-4957.28</v>
      </c>
      <c r="BD1219">
        <v>1010192.11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s="2">
        <v>46326</v>
      </c>
      <c r="B1220" t="s">
        <v>65</v>
      </c>
      <c r="C1220" t="s">
        <v>83</v>
      </c>
      <c r="D1220">
        <v>20</v>
      </c>
      <c r="E1220">
        <v>1478436.83</v>
      </c>
      <c r="F1220">
        <v>-5.3404662391408349E-2</v>
      </c>
      <c r="G1220" t="s">
        <v>107</v>
      </c>
      <c r="H1220">
        <v>0</v>
      </c>
      <c r="I1220" t="s">
        <v>109</v>
      </c>
      <c r="J1220">
        <v>0.20616911528208021</v>
      </c>
      <c r="K1220" t="s">
        <v>110</v>
      </c>
      <c r="L1220">
        <v>1.9546304838760551E-2</v>
      </c>
      <c r="M1220" t="s">
        <v>108</v>
      </c>
      <c r="N1220">
        <v>3.5381463951637409E-4</v>
      </c>
      <c r="O1220" t="s">
        <v>107</v>
      </c>
      <c r="P1220">
        <v>0</v>
      </c>
      <c r="Q1220" t="s">
        <v>109</v>
      </c>
      <c r="R1220">
        <v>0</v>
      </c>
      <c r="S1220" t="s">
        <v>109</v>
      </c>
      <c r="T1220">
        <v>0</v>
      </c>
      <c r="U1220" t="s">
        <v>109</v>
      </c>
      <c r="V1220">
        <v>0</v>
      </c>
      <c r="W1220">
        <v>-78955.42</v>
      </c>
      <c r="X1220">
        <v>0</v>
      </c>
      <c r="Y1220">
        <v>25400.67</v>
      </c>
      <c r="Z1220">
        <v>0</v>
      </c>
      <c r="AA1220">
        <v>-523.09</v>
      </c>
      <c r="AB1220">
        <v>0</v>
      </c>
      <c r="AC1220">
        <v>0</v>
      </c>
      <c r="AD1220">
        <v>1424358.99</v>
      </c>
      <c r="AE1220">
        <v>0.20073099999999999</v>
      </c>
      <c r="AF1220">
        <v>1</v>
      </c>
      <c r="AG1220">
        <v>0.20073099999999999</v>
      </c>
      <c r="AH1220" t="s">
        <v>110</v>
      </c>
      <c r="AQ1220">
        <v>285912.43</v>
      </c>
      <c r="AR1220">
        <v>280968.94</v>
      </c>
      <c r="AS1220">
        <v>4943.49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943.49</v>
      </c>
      <c r="BA1220">
        <v>-5466.59</v>
      </c>
      <c r="BB1220">
        <v>0</v>
      </c>
      <c r="BC1220">
        <v>-5466.59</v>
      </c>
      <c r="BD1220">
        <v>1138446.55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s="2">
        <v>46326</v>
      </c>
      <c r="B1221" t="s">
        <v>65</v>
      </c>
      <c r="C1221" t="s">
        <v>84</v>
      </c>
      <c r="D1221">
        <v>19</v>
      </c>
      <c r="E1221">
        <v>1750950.92</v>
      </c>
      <c r="F1221">
        <v>-4.6158313060888953E-2</v>
      </c>
      <c r="G1221" t="s">
        <v>107</v>
      </c>
      <c r="H1221">
        <v>0</v>
      </c>
      <c r="I1221" t="s">
        <v>109</v>
      </c>
      <c r="J1221">
        <v>0.2396502166376098</v>
      </c>
      <c r="K1221" t="s">
        <v>110</v>
      </c>
      <c r="L1221">
        <v>1.417657788534735E-2</v>
      </c>
      <c r="M1221" t="s">
        <v>108</v>
      </c>
      <c r="N1221">
        <v>1.058098281734953E-6</v>
      </c>
      <c r="O1221" t="s">
        <v>107</v>
      </c>
      <c r="P1221">
        <v>0</v>
      </c>
      <c r="Q1221" t="s">
        <v>109</v>
      </c>
      <c r="R1221">
        <v>0</v>
      </c>
      <c r="S1221" t="s">
        <v>109</v>
      </c>
      <c r="T1221">
        <v>0</v>
      </c>
      <c r="U1221" t="s">
        <v>109</v>
      </c>
      <c r="V1221">
        <v>0</v>
      </c>
      <c r="W1221">
        <v>-80820.94</v>
      </c>
      <c r="X1221">
        <v>0</v>
      </c>
      <c r="Y1221">
        <v>34967.980000000003</v>
      </c>
      <c r="Z1221">
        <v>0</v>
      </c>
      <c r="AA1221">
        <v>-1.85</v>
      </c>
      <c r="AB1221">
        <v>0</v>
      </c>
      <c r="AC1221">
        <v>0</v>
      </c>
      <c r="AD1221">
        <v>1705096.11</v>
      </c>
      <c r="AE1221">
        <v>0.159638</v>
      </c>
      <c r="AF1221">
        <v>1</v>
      </c>
      <c r="AG1221">
        <v>0.159638</v>
      </c>
      <c r="AH1221" t="s">
        <v>110</v>
      </c>
      <c r="AQ1221">
        <v>272197.71999999997</v>
      </c>
      <c r="AR1221">
        <v>263694.81</v>
      </c>
      <c r="AS1221">
        <v>8502.91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502.91</v>
      </c>
      <c r="BA1221">
        <v>-8504.76</v>
      </c>
      <c r="BB1221">
        <v>0</v>
      </c>
      <c r="BC1221">
        <v>-8504.76</v>
      </c>
      <c r="BD1221">
        <v>1432898.39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s="2">
        <v>46326</v>
      </c>
      <c r="B1222" t="s">
        <v>65</v>
      </c>
      <c r="C1222" t="s">
        <v>85</v>
      </c>
      <c r="D1222">
        <v>18</v>
      </c>
      <c r="E1222">
        <v>1511494.7</v>
      </c>
      <c r="F1222">
        <v>-5.5537756111968983E-2</v>
      </c>
      <c r="G1222" t="s">
        <v>107</v>
      </c>
      <c r="H1222">
        <v>0</v>
      </c>
      <c r="I1222" t="s">
        <v>109</v>
      </c>
      <c r="J1222">
        <v>0.2382778094185363</v>
      </c>
      <c r="K1222" t="s">
        <v>110</v>
      </c>
      <c r="L1222">
        <v>1.5090935640646119E-2</v>
      </c>
      <c r="M1222" t="s">
        <v>108</v>
      </c>
      <c r="N1222">
        <v>1.985728607481966E-7</v>
      </c>
      <c r="O1222" t="s">
        <v>107</v>
      </c>
      <c r="P1222">
        <v>0</v>
      </c>
      <c r="Q1222" t="s">
        <v>109</v>
      </c>
      <c r="R1222">
        <v>0</v>
      </c>
      <c r="S1222" t="s">
        <v>109</v>
      </c>
      <c r="T1222">
        <v>0</v>
      </c>
      <c r="U1222" t="s">
        <v>109</v>
      </c>
      <c r="V1222">
        <v>0</v>
      </c>
      <c r="W1222">
        <v>-83945.02</v>
      </c>
      <c r="X1222">
        <v>0</v>
      </c>
      <c r="Y1222">
        <v>30012.97</v>
      </c>
      <c r="Z1222">
        <v>0</v>
      </c>
      <c r="AA1222">
        <v>-0.3</v>
      </c>
      <c r="AB1222">
        <v>0</v>
      </c>
      <c r="AC1222">
        <v>0</v>
      </c>
      <c r="AD1222">
        <v>1457562.35</v>
      </c>
      <c r="AE1222">
        <v>0.17225699999999999</v>
      </c>
      <c r="AF1222">
        <v>1</v>
      </c>
      <c r="AG1222">
        <v>0.17225699999999999</v>
      </c>
      <c r="AH1222" t="s">
        <v>110</v>
      </c>
      <c r="AQ1222">
        <v>251074.92</v>
      </c>
      <c r="AR1222">
        <v>245037.41</v>
      </c>
      <c r="AS1222">
        <v>6037.51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6037.51</v>
      </c>
      <c r="BA1222">
        <v>-6037.81</v>
      </c>
      <c r="BB1222">
        <v>0</v>
      </c>
      <c r="BC1222">
        <v>-6037.81</v>
      </c>
      <c r="BD1222">
        <v>1206487.43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s="2">
        <v>46326</v>
      </c>
      <c r="B1223" t="s">
        <v>65</v>
      </c>
      <c r="C1223" t="s">
        <v>86</v>
      </c>
      <c r="D1223">
        <v>17</v>
      </c>
      <c r="E1223">
        <v>1575793.66</v>
      </c>
      <c r="F1223">
        <v>-5.0150990402865692E-2</v>
      </c>
      <c r="G1223" t="s">
        <v>107</v>
      </c>
      <c r="H1223">
        <v>0</v>
      </c>
      <c r="I1223" t="s">
        <v>109</v>
      </c>
      <c r="J1223">
        <v>0.23096275486613599</v>
      </c>
      <c r="K1223" t="s">
        <v>110</v>
      </c>
      <c r="L1223">
        <v>1.417657788534735E-2</v>
      </c>
      <c r="M1223" t="s">
        <v>108</v>
      </c>
      <c r="N1223">
        <v>0</v>
      </c>
      <c r="O1223" t="s">
        <v>107</v>
      </c>
      <c r="P1223">
        <v>0</v>
      </c>
      <c r="Q1223" t="s">
        <v>109</v>
      </c>
      <c r="R1223">
        <v>0</v>
      </c>
      <c r="S1223" t="s">
        <v>109</v>
      </c>
      <c r="T1223">
        <v>0</v>
      </c>
      <c r="U1223" t="s">
        <v>109</v>
      </c>
      <c r="V1223">
        <v>0</v>
      </c>
      <c r="W1223">
        <v>-79027.61</v>
      </c>
      <c r="X1223">
        <v>0</v>
      </c>
      <c r="Y1223">
        <v>30329.14</v>
      </c>
      <c r="Z1223">
        <v>0</v>
      </c>
      <c r="AA1223">
        <v>0</v>
      </c>
      <c r="AB1223">
        <v>0</v>
      </c>
      <c r="AC1223">
        <v>0</v>
      </c>
      <c r="AD1223">
        <v>1527095.18</v>
      </c>
      <c r="AE1223">
        <v>8.4412000000000001E-2</v>
      </c>
      <c r="AF1223">
        <v>1</v>
      </c>
      <c r="AG1223">
        <v>8.4412000000000001E-2</v>
      </c>
      <c r="AH1223" t="s">
        <v>110</v>
      </c>
      <c r="AQ1223">
        <v>128905.7</v>
      </c>
      <c r="AR1223">
        <v>125285.49</v>
      </c>
      <c r="AS1223">
        <v>3620.21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620.21</v>
      </c>
      <c r="BA1223">
        <v>-3620.21</v>
      </c>
      <c r="BB1223">
        <v>0</v>
      </c>
      <c r="BC1223">
        <v>-3620.21</v>
      </c>
      <c r="BD1223">
        <v>1398189.48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s="2">
        <v>46326</v>
      </c>
      <c r="B1224" t="s">
        <v>65</v>
      </c>
      <c r="C1224" t="s">
        <v>87</v>
      </c>
      <c r="D1224">
        <v>16</v>
      </c>
      <c r="E1224">
        <v>1800357.21</v>
      </c>
      <c r="F1224">
        <v>-5.3718079755462889E-2</v>
      </c>
      <c r="G1224" t="s">
        <v>107</v>
      </c>
      <c r="H1224">
        <v>0</v>
      </c>
      <c r="I1224" t="s">
        <v>109</v>
      </c>
      <c r="J1224">
        <v>0.23846727399796461</v>
      </c>
      <c r="K1224" t="s">
        <v>110</v>
      </c>
      <c r="L1224">
        <v>1.7655590576860811E-2</v>
      </c>
      <c r="M1224" t="s">
        <v>108</v>
      </c>
      <c r="N1224">
        <v>2.684205841826766E-7</v>
      </c>
      <c r="O1224" t="s">
        <v>107</v>
      </c>
      <c r="P1224">
        <v>0</v>
      </c>
      <c r="Q1224" t="s">
        <v>109</v>
      </c>
      <c r="R1224">
        <v>0</v>
      </c>
      <c r="S1224" t="s">
        <v>109</v>
      </c>
      <c r="T1224">
        <v>0</v>
      </c>
      <c r="U1224" t="s">
        <v>109</v>
      </c>
      <c r="V1224">
        <v>0</v>
      </c>
      <c r="W1224">
        <v>-96711.73</v>
      </c>
      <c r="X1224">
        <v>0</v>
      </c>
      <c r="Y1224">
        <v>35777.19</v>
      </c>
      <c r="Z1224">
        <v>0</v>
      </c>
      <c r="AA1224">
        <v>-0.48</v>
      </c>
      <c r="AB1224">
        <v>0</v>
      </c>
      <c r="AC1224">
        <v>0</v>
      </c>
      <c r="AD1224">
        <v>1739422.18</v>
      </c>
      <c r="AE1224">
        <v>9.3370999999999996E-2</v>
      </c>
      <c r="AF1224">
        <v>1</v>
      </c>
      <c r="AG1224">
        <v>9.3370999999999996E-2</v>
      </c>
      <c r="AH1224" t="s">
        <v>110</v>
      </c>
      <c r="AQ1224">
        <v>162411.87</v>
      </c>
      <c r="AR1224">
        <v>157752.1</v>
      </c>
      <c r="AS1224">
        <v>4659.7700000000004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59.7700000000004</v>
      </c>
      <c r="BA1224">
        <v>-4660.25</v>
      </c>
      <c r="BB1224">
        <v>0</v>
      </c>
      <c r="BC1224">
        <v>-4660.25</v>
      </c>
      <c r="BD1224">
        <v>1577010.31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s="2">
        <v>46326</v>
      </c>
      <c r="B1225" t="s">
        <v>65</v>
      </c>
      <c r="C1225" t="s">
        <v>88</v>
      </c>
      <c r="D1225">
        <v>15</v>
      </c>
      <c r="E1225">
        <v>2089215.1</v>
      </c>
      <c r="F1225">
        <v>-4.4198438191750483E-2</v>
      </c>
      <c r="G1225" t="s">
        <v>107</v>
      </c>
      <c r="H1225">
        <v>0</v>
      </c>
      <c r="I1225" t="s">
        <v>109</v>
      </c>
      <c r="J1225">
        <v>0.23765830274683819</v>
      </c>
      <c r="K1225" t="s">
        <v>110</v>
      </c>
      <c r="L1225">
        <v>1.417657788534735E-2</v>
      </c>
      <c r="M1225" t="s">
        <v>108</v>
      </c>
      <c r="N1225">
        <v>4.2704135129893167E-8</v>
      </c>
      <c r="O1225" t="s">
        <v>107</v>
      </c>
      <c r="P1225">
        <v>0</v>
      </c>
      <c r="Q1225" t="s">
        <v>109</v>
      </c>
      <c r="R1225">
        <v>0</v>
      </c>
      <c r="S1225" t="s">
        <v>109</v>
      </c>
      <c r="T1225">
        <v>0</v>
      </c>
      <c r="U1225" t="s">
        <v>109</v>
      </c>
      <c r="V1225">
        <v>0</v>
      </c>
      <c r="W1225">
        <v>-92340.04</v>
      </c>
      <c r="X1225">
        <v>0</v>
      </c>
      <c r="Y1225">
        <v>41376.61</v>
      </c>
      <c r="Z1225">
        <v>0</v>
      </c>
      <c r="AA1225">
        <v>-0.09</v>
      </c>
      <c r="AB1225">
        <v>0</v>
      </c>
      <c r="AC1225">
        <v>0</v>
      </c>
      <c r="AD1225">
        <v>2038251.58</v>
      </c>
      <c r="AE1225">
        <v>9.9654000000000006E-2</v>
      </c>
      <c r="AF1225">
        <v>1</v>
      </c>
      <c r="AG1225">
        <v>9.9654000000000006E-2</v>
      </c>
      <c r="AH1225" t="s">
        <v>110</v>
      </c>
      <c r="AQ1225">
        <v>203119.08</v>
      </c>
      <c r="AR1225">
        <v>193513.72</v>
      </c>
      <c r="AS1225">
        <v>9605.3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605.36</v>
      </c>
      <c r="BA1225">
        <v>-9605.4500000000007</v>
      </c>
      <c r="BB1225">
        <v>0</v>
      </c>
      <c r="BC1225">
        <v>-9605.4500000000007</v>
      </c>
      <c r="BD1225">
        <v>1835132.5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s="2">
        <v>46326</v>
      </c>
      <c r="B1226" t="s">
        <v>65</v>
      </c>
      <c r="C1226" t="s">
        <v>89</v>
      </c>
      <c r="D1226">
        <v>14</v>
      </c>
      <c r="E1226">
        <v>2207131.81</v>
      </c>
      <c r="F1226">
        <v>-4.5793403657611108E-2</v>
      </c>
      <c r="G1226" t="s">
        <v>107</v>
      </c>
      <c r="H1226">
        <v>0</v>
      </c>
      <c r="I1226" t="s">
        <v>109</v>
      </c>
      <c r="J1226">
        <v>0.23003908437929541</v>
      </c>
      <c r="K1226" t="s">
        <v>110</v>
      </c>
      <c r="L1226">
        <v>9.7489647405520387E-3</v>
      </c>
      <c r="M1226" t="s">
        <v>108</v>
      </c>
      <c r="N1226">
        <v>0</v>
      </c>
      <c r="O1226" t="s">
        <v>107</v>
      </c>
      <c r="P1226">
        <v>0</v>
      </c>
      <c r="Q1226" t="s">
        <v>109</v>
      </c>
      <c r="R1226">
        <v>0</v>
      </c>
      <c r="S1226" t="s">
        <v>109</v>
      </c>
      <c r="T1226">
        <v>0</v>
      </c>
      <c r="U1226" t="s">
        <v>109</v>
      </c>
      <c r="V1226">
        <v>0</v>
      </c>
      <c r="W1226">
        <v>-101072.08</v>
      </c>
      <c r="X1226">
        <v>0</v>
      </c>
      <c r="Y1226">
        <v>42310.55</v>
      </c>
      <c r="Z1226">
        <v>0</v>
      </c>
      <c r="AA1226">
        <v>0</v>
      </c>
      <c r="AB1226">
        <v>0</v>
      </c>
      <c r="AC1226">
        <v>0</v>
      </c>
      <c r="AD1226">
        <v>2148370.2799999998</v>
      </c>
      <c r="AE1226">
        <v>8.6524000000000004E-2</v>
      </c>
      <c r="AF1226">
        <v>1</v>
      </c>
      <c r="AG1226">
        <v>8.6524000000000004E-2</v>
      </c>
      <c r="AH1226" t="s">
        <v>110</v>
      </c>
      <c r="AQ1226">
        <v>185884.89</v>
      </c>
      <c r="AR1226">
        <v>176437.49</v>
      </c>
      <c r="AS1226">
        <v>9447.39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447.39</v>
      </c>
      <c r="BA1226">
        <v>-9447.39</v>
      </c>
      <c r="BB1226">
        <v>0</v>
      </c>
      <c r="BC1226">
        <v>-9447.39</v>
      </c>
      <c r="BD1226">
        <v>1962485.39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s="2">
        <v>46326</v>
      </c>
      <c r="B1227" t="s">
        <v>65</v>
      </c>
      <c r="C1227" t="s">
        <v>90</v>
      </c>
      <c r="D1227">
        <v>13</v>
      </c>
      <c r="E1227">
        <v>2279622.2799999998</v>
      </c>
      <c r="F1227">
        <v>-0.15483806768487121</v>
      </c>
      <c r="G1227" t="s">
        <v>107</v>
      </c>
      <c r="H1227">
        <v>0</v>
      </c>
      <c r="I1227" t="s">
        <v>109</v>
      </c>
      <c r="J1227">
        <v>0.5</v>
      </c>
      <c r="K1227" t="s">
        <v>110</v>
      </c>
      <c r="L1227">
        <v>4.6176837495393924E-3</v>
      </c>
      <c r="M1227" t="s">
        <v>108</v>
      </c>
      <c r="N1227">
        <v>3.5366122844743003E-7</v>
      </c>
      <c r="O1227" t="s">
        <v>107</v>
      </c>
      <c r="P1227">
        <v>0</v>
      </c>
      <c r="Q1227" t="s">
        <v>109</v>
      </c>
      <c r="R1227">
        <v>0</v>
      </c>
      <c r="S1227" t="s">
        <v>109</v>
      </c>
      <c r="T1227">
        <v>0</v>
      </c>
      <c r="U1227" t="s">
        <v>109</v>
      </c>
      <c r="V1227">
        <v>0</v>
      </c>
      <c r="W1227">
        <v>-352972.31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21633.42</v>
      </c>
      <c r="AE1227">
        <v>6.3939999999999997E-2</v>
      </c>
      <c r="AF1227">
        <v>1</v>
      </c>
      <c r="AG1227">
        <v>6.3939999999999997E-2</v>
      </c>
      <c r="AH1227" t="s">
        <v>110</v>
      </c>
      <c r="AQ1227">
        <v>129263.99</v>
      </c>
      <c r="AR1227">
        <v>134066.64000000001</v>
      </c>
      <c r="AS1227">
        <v>-4802.6499999999996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4802.6499999999996</v>
      </c>
      <c r="BA1227">
        <v>4801.8500000000004</v>
      </c>
      <c r="BB1227">
        <v>0</v>
      </c>
      <c r="BC1227">
        <v>4801.8500000000004</v>
      </c>
      <c r="BD1227">
        <v>1892369.43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s="2">
        <v>46326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7</v>
      </c>
      <c r="H1228">
        <v>-1.1457992915254581E-2</v>
      </c>
      <c r="I1228" t="s">
        <v>107</v>
      </c>
      <c r="J1228">
        <v>0.1309339532537539</v>
      </c>
      <c r="K1228" t="s">
        <v>107</v>
      </c>
      <c r="L1228">
        <v>0</v>
      </c>
      <c r="M1228" t="s">
        <v>108</v>
      </c>
      <c r="N1228">
        <v>7.2373413455475904E-6</v>
      </c>
      <c r="O1228" t="s">
        <v>107</v>
      </c>
      <c r="P1228">
        <v>0</v>
      </c>
      <c r="Q1228" t="s">
        <v>109</v>
      </c>
      <c r="R1228">
        <v>0</v>
      </c>
      <c r="S1228" t="s">
        <v>109</v>
      </c>
      <c r="T1228">
        <v>0</v>
      </c>
      <c r="U1228" t="s">
        <v>109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3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s="2">
        <v>46326</v>
      </c>
      <c r="B1229" t="s">
        <v>69</v>
      </c>
      <c r="C1229" t="s">
        <v>70</v>
      </c>
      <c r="D1229">
        <v>49</v>
      </c>
      <c r="E1229">
        <v>35583.440000000002</v>
      </c>
      <c r="F1229">
        <v>-9.8468802514796949E-2</v>
      </c>
      <c r="G1229" t="s">
        <v>107</v>
      </c>
      <c r="H1229">
        <v>-9.5686070340967582E-3</v>
      </c>
      <c r="I1229" t="s">
        <v>107</v>
      </c>
      <c r="J1229">
        <v>9.9700459411296405E-2</v>
      </c>
      <c r="K1229" t="s">
        <v>107</v>
      </c>
      <c r="L1229">
        <v>5.3953280132965327E-3</v>
      </c>
      <c r="M1229" t="s">
        <v>108</v>
      </c>
      <c r="N1229">
        <v>2.0369910318605291E-6</v>
      </c>
      <c r="O1229" t="s">
        <v>107</v>
      </c>
      <c r="P1229">
        <v>0</v>
      </c>
      <c r="Q1229" t="s">
        <v>109</v>
      </c>
      <c r="R1229">
        <v>0</v>
      </c>
      <c r="S1229" t="s">
        <v>109</v>
      </c>
      <c r="T1229">
        <v>0</v>
      </c>
      <c r="U1229" t="s">
        <v>109</v>
      </c>
      <c r="V1229">
        <v>0</v>
      </c>
      <c r="W1229">
        <v>-3503.86</v>
      </c>
      <c r="X1229">
        <v>-340.48</v>
      </c>
      <c r="Y1229">
        <v>295.64</v>
      </c>
      <c r="Z1229">
        <v>0</v>
      </c>
      <c r="AA1229">
        <v>-7.0000000000000007E-2</v>
      </c>
      <c r="AB1229">
        <v>0</v>
      </c>
      <c r="AC1229">
        <v>0</v>
      </c>
      <c r="AD1229">
        <v>32034.67</v>
      </c>
      <c r="AE1229">
        <v>3.2771000000000002E-2</v>
      </c>
      <c r="AF1229">
        <v>1</v>
      </c>
      <c r="AG1229">
        <v>3.2771000000000002E-2</v>
      </c>
      <c r="AH1229" t="s">
        <v>107</v>
      </c>
      <c r="AQ1229">
        <v>1049.8</v>
      </c>
      <c r="AR1229">
        <v>1162.68</v>
      </c>
      <c r="AS1229">
        <v>-112.88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2.88</v>
      </c>
      <c r="BA1229">
        <v>112.81</v>
      </c>
      <c r="BB1229">
        <v>0</v>
      </c>
      <c r="BC1229">
        <v>112.81</v>
      </c>
      <c r="BD1229">
        <v>30984.87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s="2">
        <v>46326</v>
      </c>
      <c r="B1230" t="s">
        <v>69</v>
      </c>
      <c r="C1230" t="s">
        <v>74</v>
      </c>
      <c r="D1230">
        <v>29</v>
      </c>
      <c r="E1230">
        <v>3933.08</v>
      </c>
      <c r="F1230">
        <v>-1.6739238925567348E-2</v>
      </c>
      <c r="G1230" t="s">
        <v>107</v>
      </c>
      <c r="H1230">
        <v>-1.045908759157029E-2</v>
      </c>
      <c r="I1230" t="s">
        <v>107</v>
      </c>
      <c r="J1230">
        <v>0.12070273761982429</v>
      </c>
      <c r="K1230" t="s">
        <v>110</v>
      </c>
      <c r="L1230">
        <v>0</v>
      </c>
      <c r="M1230" t="s">
        <v>108</v>
      </c>
      <c r="N1230">
        <v>0</v>
      </c>
      <c r="O1230" t="s">
        <v>107</v>
      </c>
      <c r="P1230">
        <v>0</v>
      </c>
      <c r="Q1230" t="s">
        <v>109</v>
      </c>
      <c r="R1230">
        <v>0</v>
      </c>
      <c r="S1230" t="s">
        <v>109</v>
      </c>
      <c r="T1230">
        <v>0</v>
      </c>
      <c r="U1230" t="s">
        <v>109</v>
      </c>
      <c r="V1230">
        <v>0</v>
      </c>
      <c r="W1230">
        <v>-65.84</v>
      </c>
      <c r="X1230">
        <v>-41.14</v>
      </c>
      <c r="Y1230">
        <v>39.56</v>
      </c>
      <c r="Z1230">
        <v>0</v>
      </c>
      <c r="AA1230">
        <v>0</v>
      </c>
      <c r="AB1230">
        <v>0</v>
      </c>
      <c r="AC1230">
        <v>0</v>
      </c>
      <c r="AD1230">
        <v>3865.66</v>
      </c>
      <c r="AE1230">
        <v>0</v>
      </c>
      <c r="AF1230">
        <v>1</v>
      </c>
      <c r="AG1230">
        <v>0</v>
      </c>
      <c r="AH1230" t="s">
        <v>107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3865.6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s="2">
        <v>46326</v>
      </c>
      <c r="B1231" t="s">
        <v>69</v>
      </c>
      <c r="C1231" t="s">
        <v>76</v>
      </c>
      <c r="D1231">
        <v>27</v>
      </c>
      <c r="E1231">
        <v>1611.76</v>
      </c>
      <c r="F1231">
        <v>-5.3528190097016183E-2</v>
      </c>
      <c r="G1231" t="s">
        <v>107</v>
      </c>
      <c r="H1231">
        <v>-1.049579046892949E-2</v>
      </c>
      <c r="I1231" t="s">
        <v>107</v>
      </c>
      <c r="J1231">
        <v>0.1197791280334547</v>
      </c>
      <c r="K1231" t="s">
        <v>110</v>
      </c>
      <c r="L1231">
        <v>0</v>
      </c>
      <c r="M1231" t="s">
        <v>108</v>
      </c>
      <c r="N1231">
        <v>0</v>
      </c>
      <c r="O1231" t="s">
        <v>107</v>
      </c>
      <c r="P1231">
        <v>0</v>
      </c>
      <c r="Q1231" t="s">
        <v>109</v>
      </c>
      <c r="R1231">
        <v>0</v>
      </c>
      <c r="S1231" t="s">
        <v>109</v>
      </c>
      <c r="T1231">
        <v>0</v>
      </c>
      <c r="U1231" t="s">
        <v>109</v>
      </c>
      <c r="V1231">
        <v>0</v>
      </c>
      <c r="W1231">
        <v>-86.27</v>
      </c>
      <c r="X1231">
        <v>-16.920000000000002</v>
      </c>
      <c r="Y1231">
        <v>16.09</v>
      </c>
      <c r="Z1231">
        <v>0</v>
      </c>
      <c r="AA1231">
        <v>0</v>
      </c>
      <c r="AB1231">
        <v>0</v>
      </c>
      <c r="AC1231">
        <v>0</v>
      </c>
      <c r="AD1231">
        <v>1524.66</v>
      </c>
      <c r="AE1231">
        <v>0</v>
      </c>
      <c r="AF1231">
        <v>1</v>
      </c>
      <c r="AG1231">
        <v>0</v>
      </c>
      <c r="AH1231" t="s">
        <v>107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524.66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s="2">
        <v>46326</v>
      </c>
      <c r="B1232" t="s">
        <v>69</v>
      </c>
      <c r="C1232" t="s">
        <v>78</v>
      </c>
      <c r="D1232">
        <v>25</v>
      </c>
      <c r="E1232">
        <v>6012.22</v>
      </c>
      <c r="F1232">
        <v>-4.3415404542524343E-2</v>
      </c>
      <c r="G1232" t="s">
        <v>107</v>
      </c>
      <c r="H1232">
        <v>-1.046545076083023E-2</v>
      </c>
      <c r="I1232" t="s">
        <v>107</v>
      </c>
      <c r="J1232">
        <v>0.12037204064095799</v>
      </c>
      <c r="K1232" t="s">
        <v>110</v>
      </c>
      <c r="L1232">
        <v>0</v>
      </c>
      <c r="M1232" t="s">
        <v>108</v>
      </c>
      <c r="N1232">
        <v>0</v>
      </c>
      <c r="O1232" t="s">
        <v>107</v>
      </c>
      <c r="P1232">
        <v>0</v>
      </c>
      <c r="Q1232" t="s">
        <v>109</v>
      </c>
      <c r="R1232">
        <v>0</v>
      </c>
      <c r="S1232" t="s">
        <v>109</v>
      </c>
      <c r="T1232">
        <v>0</v>
      </c>
      <c r="U1232" t="s">
        <v>109</v>
      </c>
      <c r="V1232">
        <v>0</v>
      </c>
      <c r="W1232">
        <v>-261.02</v>
      </c>
      <c r="X1232">
        <v>-62.92</v>
      </c>
      <c r="Y1232">
        <v>60.31</v>
      </c>
      <c r="Z1232">
        <v>0</v>
      </c>
      <c r="AA1232">
        <v>0</v>
      </c>
      <c r="AB1232">
        <v>0</v>
      </c>
      <c r="AC1232">
        <v>0</v>
      </c>
      <c r="AD1232">
        <v>5748.59</v>
      </c>
      <c r="AE1232">
        <v>0</v>
      </c>
      <c r="AF1232">
        <v>1</v>
      </c>
      <c r="AG1232">
        <v>0</v>
      </c>
      <c r="AH1232" t="s">
        <v>107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748.59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s="2">
        <v>46326</v>
      </c>
      <c r="B1233" t="s">
        <v>69</v>
      </c>
      <c r="C1233" t="s">
        <v>85</v>
      </c>
      <c r="D1233">
        <v>18</v>
      </c>
      <c r="E1233">
        <v>2856.78</v>
      </c>
      <c r="F1233">
        <v>-1.3234743740480941E-2</v>
      </c>
      <c r="G1233" t="s">
        <v>107</v>
      </c>
      <c r="H1233">
        <v>-1.039640943007715E-2</v>
      </c>
      <c r="I1233" t="s">
        <v>107</v>
      </c>
      <c r="J1233">
        <v>0.12543391315663641</v>
      </c>
      <c r="K1233" t="s">
        <v>110</v>
      </c>
      <c r="L1233">
        <v>0</v>
      </c>
      <c r="M1233" t="s">
        <v>108</v>
      </c>
      <c r="N1233">
        <v>0</v>
      </c>
      <c r="O1233" t="s">
        <v>107</v>
      </c>
      <c r="P1233">
        <v>0</v>
      </c>
      <c r="Q1233" t="s">
        <v>109</v>
      </c>
      <c r="R1233">
        <v>0</v>
      </c>
      <c r="S1233" t="s">
        <v>109</v>
      </c>
      <c r="T1233">
        <v>0</v>
      </c>
      <c r="U1233" t="s">
        <v>109</v>
      </c>
      <c r="V1233">
        <v>0</v>
      </c>
      <c r="W1233">
        <v>-37.81</v>
      </c>
      <c r="X1233">
        <v>-29.7</v>
      </c>
      <c r="Y1233">
        <v>29.86</v>
      </c>
      <c r="Z1233">
        <v>0</v>
      </c>
      <c r="AA1233">
        <v>0</v>
      </c>
      <c r="AB1233">
        <v>0</v>
      </c>
      <c r="AC1233">
        <v>0</v>
      </c>
      <c r="AD1233">
        <v>2819.13</v>
      </c>
      <c r="AE1233">
        <v>0</v>
      </c>
      <c r="AF1233">
        <v>1</v>
      </c>
      <c r="AG1233">
        <v>0</v>
      </c>
      <c r="AH1233" t="s">
        <v>107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819.13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s="2">
        <v>46326</v>
      </c>
      <c r="B1234" t="s">
        <v>69</v>
      </c>
      <c r="C1234" t="s">
        <v>88</v>
      </c>
      <c r="D1234">
        <v>15</v>
      </c>
      <c r="E1234">
        <v>5958.47</v>
      </c>
      <c r="F1234">
        <v>-1.2826790320472259E-2</v>
      </c>
      <c r="G1234" t="s">
        <v>107</v>
      </c>
      <c r="H1234">
        <v>-1.1095662544772639E-2</v>
      </c>
      <c r="I1234" t="s">
        <v>107</v>
      </c>
      <c r="J1234">
        <v>0.13227351353259159</v>
      </c>
      <c r="K1234" t="s">
        <v>110</v>
      </c>
      <c r="L1234">
        <v>0</v>
      </c>
      <c r="M1234" t="s">
        <v>108</v>
      </c>
      <c r="N1234">
        <v>0</v>
      </c>
      <c r="O1234" t="s">
        <v>107</v>
      </c>
      <c r="P1234">
        <v>0</v>
      </c>
      <c r="Q1234" t="s">
        <v>109</v>
      </c>
      <c r="R1234">
        <v>0</v>
      </c>
      <c r="S1234" t="s">
        <v>109</v>
      </c>
      <c r="T1234">
        <v>0</v>
      </c>
      <c r="U1234" t="s">
        <v>109</v>
      </c>
      <c r="V1234">
        <v>0</v>
      </c>
      <c r="W1234">
        <v>-76.430000000000007</v>
      </c>
      <c r="X1234">
        <v>-66.11</v>
      </c>
      <c r="Y1234">
        <v>65.680000000000007</v>
      </c>
      <c r="Z1234">
        <v>0</v>
      </c>
      <c r="AA1234">
        <v>0</v>
      </c>
      <c r="AB1234">
        <v>0</v>
      </c>
      <c r="AC1234">
        <v>0</v>
      </c>
      <c r="AD1234">
        <v>5881.61</v>
      </c>
      <c r="AE1234">
        <v>0</v>
      </c>
      <c r="AF1234">
        <v>1</v>
      </c>
      <c r="AG1234">
        <v>0</v>
      </c>
      <c r="AH1234" t="s">
        <v>107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881.61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s="2">
        <v>46326</v>
      </c>
      <c r="B1235" t="s">
        <v>69</v>
      </c>
      <c r="C1235" t="s">
        <v>89</v>
      </c>
      <c r="D1235">
        <v>14</v>
      </c>
      <c r="E1235">
        <v>18230.23</v>
      </c>
      <c r="F1235">
        <v>-1.071994170507087E-2</v>
      </c>
      <c r="G1235" t="s">
        <v>107</v>
      </c>
      <c r="H1235">
        <v>-6.5543464184391886E-3</v>
      </c>
      <c r="I1235" t="s">
        <v>107</v>
      </c>
      <c r="J1235">
        <v>0.13068571477146221</v>
      </c>
      <c r="K1235" t="s">
        <v>110</v>
      </c>
      <c r="L1235">
        <v>0</v>
      </c>
      <c r="M1235" t="s">
        <v>108</v>
      </c>
      <c r="N1235">
        <v>0</v>
      </c>
      <c r="O1235" t="s">
        <v>107</v>
      </c>
      <c r="P1235">
        <v>0</v>
      </c>
      <c r="Q1235" t="s">
        <v>109</v>
      </c>
      <c r="R1235">
        <v>0</v>
      </c>
      <c r="S1235" t="s">
        <v>109</v>
      </c>
      <c r="T1235">
        <v>0</v>
      </c>
      <c r="U1235" t="s">
        <v>109</v>
      </c>
      <c r="V1235">
        <v>0</v>
      </c>
      <c r="W1235">
        <v>-195.43</v>
      </c>
      <c r="X1235">
        <v>-119.49</v>
      </c>
      <c r="Y1235">
        <v>198.54</v>
      </c>
      <c r="Z1235">
        <v>0</v>
      </c>
      <c r="AA1235">
        <v>0</v>
      </c>
      <c r="AB1235">
        <v>0</v>
      </c>
      <c r="AC1235">
        <v>0</v>
      </c>
      <c r="AD1235">
        <v>18113.849999999999</v>
      </c>
      <c r="AE1235">
        <v>0</v>
      </c>
      <c r="AF1235">
        <v>1</v>
      </c>
      <c r="AG1235">
        <v>0</v>
      </c>
      <c r="AH1235" t="s">
        <v>107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13.849999999999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s="2">
        <v>46326</v>
      </c>
      <c r="B1236" t="s">
        <v>69</v>
      </c>
      <c r="C1236" t="s">
        <v>90</v>
      </c>
      <c r="D1236">
        <v>13</v>
      </c>
      <c r="E1236">
        <v>15077.41</v>
      </c>
      <c r="F1236">
        <v>-7.5657865895795663E-3</v>
      </c>
      <c r="G1236" t="s">
        <v>107</v>
      </c>
      <c r="H1236">
        <v>-5.0078131369142333E-3</v>
      </c>
      <c r="I1236" t="s">
        <v>107</v>
      </c>
      <c r="J1236">
        <v>6.1035138855636523E-2</v>
      </c>
      <c r="K1236" t="s">
        <v>110</v>
      </c>
      <c r="L1236">
        <v>0</v>
      </c>
      <c r="M1236" t="s">
        <v>108</v>
      </c>
      <c r="N1236">
        <v>0</v>
      </c>
      <c r="O1236" t="s">
        <v>107</v>
      </c>
      <c r="P1236">
        <v>0</v>
      </c>
      <c r="Q1236" t="s">
        <v>109</v>
      </c>
      <c r="R1236">
        <v>0</v>
      </c>
      <c r="S1236" t="s">
        <v>109</v>
      </c>
      <c r="T1236">
        <v>0</v>
      </c>
      <c r="U1236" t="s">
        <v>109</v>
      </c>
      <c r="V1236">
        <v>0</v>
      </c>
      <c r="W1236">
        <v>-114.07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64.53</v>
      </c>
      <c r="AE1236">
        <v>0</v>
      </c>
      <c r="AF1236">
        <v>1</v>
      </c>
      <c r="AG1236">
        <v>0</v>
      </c>
      <c r="AH1236" t="s">
        <v>107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14964.53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s="2">
        <v>46356</v>
      </c>
      <c r="B1237" t="s">
        <v>62</v>
      </c>
      <c r="C1237" t="s">
        <v>63</v>
      </c>
      <c r="D1237">
        <v>83</v>
      </c>
      <c r="E1237">
        <v>358380.26</v>
      </c>
      <c r="F1237">
        <v>-3.2183132663469782E-4</v>
      </c>
      <c r="G1237" t="s">
        <v>107</v>
      </c>
      <c r="H1237">
        <v>1.489976043535934E-3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7</v>
      </c>
      <c r="P1237">
        <v>0</v>
      </c>
      <c r="Q1237" t="s">
        <v>109</v>
      </c>
      <c r="R1237">
        <v>0</v>
      </c>
      <c r="S1237" t="s">
        <v>109</v>
      </c>
      <c r="T1237">
        <v>0</v>
      </c>
      <c r="U1237" t="s">
        <v>109</v>
      </c>
      <c r="V1237">
        <v>0</v>
      </c>
      <c r="W1237">
        <v>-115.34</v>
      </c>
      <c r="X1237">
        <v>533.98</v>
      </c>
      <c r="Y1237">
        <v>0</v>
      </c>
      <c r="Z1237">
        <v>0</v>
      </c>
      <c r="AA1237">
        <v>-60.16</v>
      </c>
      <c r="AB1237">
        <v>0</v>
      </c>
      <c r="AC1237">
        <v>0</v>
      </c>
      <c r="AD1237">
        <v>357670.78</v>
      </c>
      <c r="AE1237">
        <v>0.99662499999999998</v>
      </c>
      <c r="AF1237">
        <v>1</v>
      </c>
      <c r="AG1237">
        <v>0.99662499999999998</v>
      </c>
      <c r="AH1237" t="s">
        <v>107</v>
      </c>
      <c r="AQ1237">
        <v>356463.69</v>
      </c>
      <c r="AR1237">
        <v>357248.79</v>
      </c>
      <c r="AS1237">
        <v>-785.09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785.09</v>
      </c>
      <c r="BA1237">
        <v>724.93</v>
      </c>
      <c r="BB1237">
        <v>0</v>
      </c>
      <c r="BC1237">
        <v>724.93</v>
      </c>
      <c r="BD1237">
        <v>1207.0899999999999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s="2">
        <v>46356</v>
      </c>
      <c r="B1238" t="s">
        <v>62</v>
      </c>
      <c r="C1238" t="s">
        <v>66</v>
      </c>
      <c r="D1238">
        <v>82</v>
      </c>
      <c r="E1238">
        <v>59312.37</v>
      </c>
      <c r="F1238">
        <v>3.8464745543294022E-2</v>
      </c>
      <c r="G1238" t="s">
        <v>107</v>
      </c>
      <c r="H1238">
        <v>1.6513008199949819E-3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7</v>
      </c>
      <c r="P1238">
        <v>0</v>
      </c>
      <c r="Q1238" t="s">
        <v>109</v>
      </c>
      <c r="R1238">
        <v>0</v>
      </c>
      <c r="S1238" t="s">
        <v>109</v>
      </c>
      <c r="T1238">
        <v>0</v>
      </c>
      <c r="U1238" t="s">
        <v>109</v>
      </c>
      <c r="V1238">
        <v>0</v>
      </c>
      <c r="W1238">
        <v>2281.44</v>
      </c>
      <c r="X1238">
        <v>97.94</v>
      </c>
      <c r="Y1238">
        <v>0</v>
      </c>
      <c r="Z1238">
        <v>0</v>
      </c>
      <c r="AA1238">
        <v>-6.85</v>
      </c>
      <c r="AB1238">
        <v>0</v>
      </c>
      <c r="AC1238">
        <v>0</v>
      </c>
      <c r="AD1238">
        <v>56926.14</v>
      </c>
      <c r="AE1238">
        <v>0.99794400000000005</v>
      </c>
      <c r="AF1238">
        <v>1</v>
      </c>
      <c r="AG1238">
        <v>0.99794400000000005</v>
      </c>
      <c r="AH1238" t="s">
        <v>107</v>
      </c>
      <c r="AQ1238">
        <v>56809.1</v>
      </c>
      <c r="AR1238">
        <v>59190.2</v>
      </c>
      <c r="AS1238">
        <v>-2381.1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2381.1</v>
      </c>
      <c r="BA1238">
        <v>2374.25</v>
      </c>
      <c r="BB1238">
        <v>0</v>
      </c>
      <c r="BC1238">
        <v>2374.25</v>
      </c>
      <c r="BD1238">
        <v>117.04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s="2">
        <v>46356</v>
      </c>
      <c r="B1239" t="s">
        <v>62</v>
      </c>
      <c r="C1239" t="s">
        <v>68</v>
      </c>
      <c r="D1239">
        <v>70</v>
      </c>
      <c r="E1239">
        <v>762677.75</v>
      </c>
      <c r="F1239">
        <v>-5.016514519756766E-3</v>
      </c>
      <c r="G1239" t="s">
        <v>107</v>
      </c>
      <c r="H1239">
        <v>-2.030285724743269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7</v>
      </c>
      <c r="P1239">
        <v>0</v>
      </c>
      <c r="Q1239" t="s">
        <v>109</v>
      </c>
      <c r="R1239">
        <v>0</v>
      </c>
      <c r="S1239" t="s">
        <v>109</v>
      </c>
      <c r="T1239">
        <v>0</v>
      </c>
      <c r="U1239" t="s">
        <v>109</v>
      </c>
      <c r="V1239">
        <v>0</v>
      </c>
      <c r="W1239">
        <v>-3825.98</v>
      </c>
      <c r="X1239">
        <v>-1548.45</v>
      </c>
      <c r="Y1239">
        <v>0</v>
      </c>
      <c r="Z1239">
        <v>0</v>
      </c>
      <c r="AA1239">
        <v>-94.53</v>
      </c>
      <c r="AB1239">
        <v>0</v>
      </c>
      <c r="AC1239">
        <v>0</v>
      </c>
      <c r="AD1239">
        <v>757208.79</v>
      </c>
      <c r="AE1239">
        <v>1.002867</v>
      </c>
      <c r="AF1239">
        <v>1</v>
      </c>
      <c r="AG1239">
        <v>1.002867</v>
      </c>
      <c r="AH1239" t="s">
        <v>107</v>
      </c>
      <c r="AQ1239">
        <v>759379.62</v>
      </c>
      <c r="AR1239">
        <v>764928.94</v>
      </c>
      <c r="AS1239">
        <v>-5549.32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5549.32</v>
      </c>
      <c r="BA1239">
        <v>5454.79</v>
      </c>
      <c r="BB1239">
        <v>0</v>
      </c>
      <c r="BC1239">
        <v>5454.79</v>
      </c>
      <c r="BD1239">
        <v>-2170.83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s="2">
        <v>46356</v>
      </c>
      <c r="B1240" t="s">
        <v>62</v>
      </c>
      <c r="C1240" t="s">
        <v>70</v>
      </c>
      <c r="D1240">
        <v>50</v>
      </c>
      <c r="E1240">
        <v>195486.79</v>
      </c>
      <c r="F1240">
        <v>-0.1151737822504089</v>
      </c>
      <c r="G1240" t="s">
        <v>107</v>
      </c>
      <c r="H1240">
        <v>-6.0161263577583656E-3</v>
      </c>
      <c r="I1240" t="s">
        <v>107</v>
      </c>
      <c r="J1240">
        <v>2.605259340566584E-2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7</v>
      </c>
      <c r="P1240">
        <v>0</v>
      </c>
      <c r="Q1240" t="s">
        <v>109</v>
      </c>
      <c r="R1240">
        <v>0</v>
      </c>
      <c r="S1240" t="s">
        <v>109</v>
      </c>
      <c r="T1240">
        <v>0</v>
      </c>
      <c r="U1240" t="s">
        <v>109</v>
      </c>
      <c r="V1240">
        <v>0</v>
      </c>
      <c r="W1240">
        <v>-22514.95</v>
      </c>
      <c r="X1240">
        <v>-1176.07</v>
      </c>
      <c r="Y1240">
        <v>424.41</v>
      </c>
      <c r="Z1240">
        <v>0</v>
      </c>
      <c r="AA1240">
        <v>-815.97</v>
      </c>
      <c r="AB1240">
        <v>0</v>
      </c>
      <c r="AC1240">
        <v>0</v>
      </c>
      <c r="AD1240">
        <v>171404.21</v>
      </c>
      <c r="AE1240">
        <v>1.0010589999999999</v>
      </c>
      <c r="AF1240">
        <v>1</v>
      </c>
      <c r="AG1240">
        <v>1.0010589999999999</v>
      </c>
      <c r="AH1240" t="s">
        <v>150</v>
      </c>
      <c r="AQ1240">
        <v>171585.66</v>
      </c>
      <c r="AR1240">
        <v>198056.97</v>
      </c>
      <c r="AS1240">
        <v>-26471.31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6471.31</v>
      </c>
      <c r="BA1240">
        <v>25655.34</v>
      </c>
      <c r="BB1240">
        <v>0</v>
      </c>
      <c r="BC1240">
        <v>25655.34</v>
      </c>
      <c r="BD1240">
        <v>-181.45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s="2">
        <v>46356</v>
      </c>
      <c r="B1241" t="s">
        <v>62</v>
      </c>
      <c r="C1241" t="s">
        <v>71</v>
      </c>
      <c r="D1241">
        <v>41</v>
      </c>
      <c r="E1241">
        <v>1879756.5</v>
      </c>
      <c r="F1241">
        <v>-6.9444105218935945E-2</v>
      </c>
      <c r="G1241" t="s">
        <v>107</v>
      </c>
      <c r="H1241">
        <v>-1.686169001752931E-2</v>
      </c>
      <c r="I1241" t="s">
        <v>107</v>
      </c>
      <c r="J1241">
        <v>0.1976873797873219</v>
      </c>
      <c r="K1241" t="s">
        <v>107</v>
      </c>
      <c r="L1241">
        <v>4.2743488811984753E-2</v>
      </c>
      <c r="M1241" t="s">
        <v>108</v>
      </c>
      <c r="N1241">
        <v>1.3107795069014619E-4</v>
      </c>
      <c r="O1241" t="s">
        <v>107</v>
      </c>
      <c r="P1241">
        <v>0</v>
      </c>
      <c r="Q1241" t="s">
        <v>109</v>
      </c>
      <c r="R1241">
        <v>0</v>
      </c>
      <c r="S1241" t="s">
        <v>109</v>
      </c>
      <c r="T1241">
        <v>0</v>
      </c>
      <c r="U1241" t="s">
        <v>109</v>
      </c>
      <c r="V1241">
        <v>0</v>
      </c>
      <c r="W1241">
        <v>-130538.01</v>
      </c>
      <c r="X1241">
        <v>-31695.87</v>
      </c>
      <c r="Y1241">
        <v>30967.01</v>
      </c>
      <c r="Z1241">
        <v>0</v>
      </c>
      <c r="AA1241">
        <v>-246.39</v>
      </c>
      <c r="AB1241">
        <v>0</v>
      </c>
      <c r="AC1241">
        <v>0</v>
      </c>
      <c r="AD1241">
        <v>1748243.24</v>
      </c>
      <c r="AE1241">
        <v>0.99959399999999998</v>
      </c>
      <c r="AF1241">
        <v>1</v>
      </c>
      <c r="AG1241">
        <v>0.99959399999999998</v>
      </c>
      <c r="AH1241" t="s">
        <v>150</v>
      </c>
      <c r="AQ1241">
        <v>1747532.82</v>
      </c>
      <c r="AR1241">
        <v>1889346.12</v>
      </c>
      <c r="AS1241">
        <v>-141813.29999999999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41813.29999999999</v>
      </c>
      <c r="BA1241">
        <v>141566.91</v>
      </c>
      <c r="BB1241">
        <v>0</v>
      </c>
      <c r="BC1241">
        <v>141566.91</v>
      </c>
      <c r="BD1241">
        <v>710.42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s="2">
        <v>46356</v>
      </c>
      <c r="B1242" t="s">
        <v>62</v>
      </c>
      <c r="C1242" t="s">
        <v>73</v>
      </c>
      <c r="D1242">
        <v>31</v>
      </c>
      <c r="E1242">
        <v>399782.15</v>
      </c>
      <c r="F1242">
        <v>-7.2299364247113418E-2</v>
      </c>
      <c r="G1242" t="s">
        <v>107</v>
      </c>
      <c r="H1242">
        <v>-2.4081253938358731E-2</v>
      </c>
      <c r="I1242" t="s">
        <v>107</v>
      </c>
      <c r="J1242">
        <v>0.1880734953761895</v>
      </c>
      <c r="K1242" t="s">
        <v>110</v>
      </c>
      <c r="L1242">
        <v>7.7740218794944221E-2</v>
      </c>
      <c r="M1242" t="s">
        <v>108</v>
      </c>
      <c r="N1242">
        <v>1.052623007260965E-4</v>
      </c>
      <c r="O1242" t="s">
        <v>107</v>
      </c>
      <c r="P1242">
        <v>0</v>
      </c>
      <c r="Q1242" t="s">
        <v>109</v>
      </c>
      <c r="R1242">
        <v>0</v>
      </c>
      <c r="S1242" t="s">
        <v>109</v>
      </c>
      <c r="T1242">
        <v>0</v>
      </c>
      <c r="U1242" t="s">
        <v>109</v>
      </c>
      <c r="V1242">
        <v>0</v>
      </c>
      <c r="W1242">
        <v>-28904</v>
      </c>
      <c r="X1242">
        <v>-9627.26</v>
      </c>
      <c r="Y1242">
        <v>6265.7</v>
      </c>
      <c r="Z1242">
        <v>0</v>
      </c>
      <c r="AA1242">
        <v>-42.08</v>
      </c>
      <c r="AB1242">
        <v>0</v>
      </c>
      <c r="AC1242">
        <v>0</v>
      </c>
      <c r="AD1242">
        <v>367474.52</v>
      </c>
      <c r="AE1242">
        <v>0.57166300000000003</v>
      </c>
      <c r="AF1242">
        <v>1</v>
      </c>
      <c r="AG1242">
        <v>0.57166300000000003</v>
      </c>
      <c r="AH1242" t="s">
        <v>151</v>
      </c>
      <c r="AQ1242">
        <v>210071.54</v>
      </c>
      <c r="AR1242">
        <v>218262.33</v>
      </c>
      <c r="AS1242">
        <v>-8190.79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8190.79</v>
      </c>
      <c r="BA1242">
        <v>8148.71</v>
      </c>
      <c r="BB1242">
        <v>0</v>
      </c>
      <c r="BC1242">
        <v>8148.71</v>
      </c>
      <c r="BD1242">
        <v>157402.99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s="2">
        <v>46356</v>
      </c>
      <c r="B1243" t="s">
        <v>62</v>
      </c>
      <c r="C1243" t="s">
        <v>74</v>
      </c>
      <c r="D1243">
        <v>30</v>
      </c>
      <c r="E1243">
        <v>534520.1</v>
      </c>
      <c r="F1243">
        <v>-6.0878948413415013E-2</v>
      </c>
      <c r="G1243" t="s">
        <v>107</v>
      </c>
      <c r="H1243">
        <v>-2.430875375596428E-2</v>
      </c>
      <c r="I1243" t="s">
        <v>107</v>
      </c>
      <c r="J1243">
        <v>0.19445878418350179</v>
      </c>
      <c r="K1243" t="s">
        <v>110</v>
      </c>
      <c r="L1243">
        <v>7.1064532757737442E-2</v>
      </c>
      <c r="M1243" t="s">
        <v>108</v>
      </c>
      <c r="N1243">
        <v>1.537220194945158E-4</v>
      </c>
      <c r="O1243" t="s">
        <v>107</v>
      </c>
      <c r="P1243">
        <v>0</v>
      </c>
      <c r="Q1243" t="s">
        <v>109</v>
      </c>
      <c r="R1243">
        <v>0</v>
      </c>
      <c r="S1243" t="s">
        <v>109</v>
      </c>
      <c r="T1243">
        <v>0</v>
      </c>
      <c r="U1243" t="s">
        <v>109</v>
      </c>
      <c r="V1243">
        <v>0</v>
      </c>
      <c r="W1243">
        <v>-32541.02</v>
      </c>
      <c r="X1243">
        <v>-12993.52</v>
      </c>
      <c r="Y1243">
        <v>8661.84</v>
      </c>
      <c r="Z1243">
        <v>0</v>
      </c>
      <c r="AA1243">
        <v>-82.17</v>
      </c>
      <c r="AB1243">
        <v>0</v>
      </c>
      <c r="AC1243">
        <v>0</v>
      </c>
      <c r="AD1243">
        <v>497565.24</v>
      </c>
      <c r="AE1243">
        <v>0.54595300000000002</v>
      </c>
      <c r="AF1243">
        <v>1</v>
      </c>
      <c r="AG1243">
        <v>0.54595300000000002</v>
      </c>
      <c r="AH1243" t="s">
        <v>151</v>
      </c>
      <c r="AQ1243">
        <v>271647.31</v>
      </c>
      <c r="AR1243">
        <v>276535.69</v>
      </c>
      <c r="AS1243">
        <v>-4888.38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-4888.38</v>
      </c>
      <c r="BA1243">
        <v>4806.21</v>
      </c>
      <c r="BB1243">
        <v>0</v>
      </c>
      <c r="BC1243">
        <v>4806.21</v>
      </c>
      <c r="BD1243">
        <v>225917.93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s="2">
        <v>46356</v>
      </c>
      <c r="B1244" t="s">
        <v>62</v>
      </c>
      <c r="C1244" t="s">
        <v>75</v>
      </c>
      <c r="D1244">
        <v>29</v>
      </c>
      <c r="E1244">
        <v>813339.5</v>
      </c>
      <c r="F1244">
        <v>-5.600048152226713E-2</v>
      </c>
      <c r="G1244" t="s">
        <v>107</v>
      </c>
      <c r="H1244">
        <v>-2.547387347187589E-2</v>
      </c>
      <c r="I1244" t="s">
        <v>107</v>
      </c>
      <c r="J1244">
        <v>0.215392599405413</v>
      </c>
      <c r="K1244" t="s">
        <v>110</v>
      </c>
      <c r="L1244">
        <v>6.6450361489897428E-2</v>
      </c>
      <c r="M1244" t="s">
        <v>108</v>
      </c>
      <c r="N1244">
        <v>2.682143637216262E-5</v>
      </c>
      <c r="O1244" t="s">
        <v>107</v>
      </c>
      <c r="P1244">
        <v>0</v>
      </c>
      <c r="Q1244" t="s">
        <v>109</v>
      </c>
      <c r="R1244">
        <v>0</v>
      </c>
      <c r="S1244" t="s">
        <v>109</v>
      </c>
      <c r="T1244">
        <v>0</v>
      </c>
      <c r="U1244" t="s">
        <v>109</v>
      </c>
      <c r="V1244">
        <v>0</v>
      </c>
      <c r="W1244">
        <v>-45547.4</v>
      </c>
      <c r="X1244">
        <v>-20718.91</v>
      </c>
      <c r="Y1244">
        <v>14598.94</v>
      </c>
      <c r="Z1244">
        <v>0</v>
      </c>
      <c r="AA1244">
        <v>-21.81</v>
      </c>
      <c r="AB1244">
        <v>0</v>
      </c>
      <c r="AC1244">
        <v>0</v>
      </c>
      <c r="AD1244">
        <v>761650.31</v>
      </c>
      <c r="AE1244">
        <v>0.51735299999999995</v>
      </c>
      <c r="AF1244">
        <v>1</v>
      </c>
      <c r="AG1244">
        <v>0.51735299999999995</v>
      </c>
      <c r="AH1244" t="s">
        <v>151</v>
      </c>
      <c r="AQ1244">
        <v>394042.24</v>
      </c>
      <c r="AR1244">
        <v>394118.05</v>
      </c>
      <c r="AS1244">
        <v>-75.81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75.81</v>
      </c>
      <c r="BA1244">
        <v>54</v>
      </c>
      <c r="BB1244">
        <v>0</v>
      </c>
      <c r="BC1244">
        <v>54</v>
      </c>
      <c r="BD1244">
        <v>367608.08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s="2">
        <v>46356</v>
      </c>
      <c r="B1245" t="s">
        <v>62</v>
      </c>
      <c r="C1245" t="s">
        <v>76</v>
      </c>
      <c r="D1245">
        <v>28</v>
      </c>
      <c r="E1245">
        <v>900675.68</v>
      </c>
      <c r="F1245">
        <v>-5.2933922150278839E-2</v>
      </c>
      <c r="G1245" t="s">
        <v>107</v>
      </c>
      <c r="H1245">
        <v>-2.6783972592749301E-2</v>
      </c>
      <c r="I1245" t="s">
        <v>107</v>
      </c>
      <c r="J1245">
        <v>0.2289772572179444</v>
      </c>
      <c r="K1245" t="s">
        <v>110</v>
      </c>
      <c r="L1245">
        <v>6.7305021676291099E-2</v>
      </c>
      <c r="M1245" t="s">
        <v>108</v>
      </c>
      <c r="N1245">
        <v>3.5614013359489548E-5</v>
      </c>
      <c r="O1245" t="s">
        <v>107</v>
      </c>
      <c r="P1245">
        <v>0</v>
      </c>
      <c r="Q1245" t="s">
        <v>109</v>
      </c>
      <c r="R1245">
        <v>0</v>
      </c>
      <c r="S1245" t="s">
        <v>109</v>
      </c>
      <c r="T1245">
        <v>0</v>
      </c>
      <c r="U1245" t="s">
        <v>109</v>
      </c>
      <c r="V1245">
        <v>0</v>
      </c>
      <c r="W1245">
        <v>-47676.3</v>
      </c>
      <c r="X1245">
        <v>-24123.67</v>
      </c>
      <c r="Y1245">
        <v>17186.189999999999</v>
      </c>
      <c r="Z1245">
        <v>0</v>
      </c>
      <c r="AA1245">
        <v>-32.08</v>
      </c>
      <c r="AB1245">
        <v>0</v>
      </c>
      <c r="AC1245">
        <v>0</v>
      </c>
      <c r="AD1245">
        <v>846029.82</v>
      </c>
      <c r="AE1245">
        <v>0.484568</v>
      </c>
      <c r="AF1245">
        <v>1</v>
      </c>
      <c r="AG1245">
        <v>0.484568</v>
      </c>
      <c r="AH1245" t="s">
        <v>151</v>
      </c>
      <c r="AQ1245">
        <v>409958.72</v>
      </c>
      <c r="AR1245">
        <v>414310.93</v>
      </c>
      <c r="AS1245">
        <v>-4352.2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-4352.2</v>
      </c>
      <c r="BA1245">
        <v>4320.12</v>
      </c>
      <c r="BB1245">
        <v>0</v>
      </c>
      <c r="BC1245">
        <v>4320.12</v>
      </c>
      <c r="BD1245">
        <v>436071.1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s="2">
        <v>46356</v>
      </c>
      <c r="B1246" t="s">
        <v>62</v>
      </c>
      <c r="C1246" t="s">
        <v>77</v>
      </c>
      <c r="D1246">
        <v>27</v>
      </c>
      <c r="E1246">
        <v>760768.39</v>
      </c>
      <c r="F1246">
        <v>-6.4857662472533037E-2</v>
      </c>
      <c r="G1246" t="s">
        <v>107</v>
      </c>
      <c r="H1246">
        <v>-2.614897147561078E-2</v>
      </c>
      <c r="I1246" t="s">
        <v>107</v>
      </c>
      <c r="J1246">
        <v>0.2046576085703235</v>
      </c>
      <c r="K1246" t="s">
        <v>110</v>
      </c>
      <c r="L1246">
        <v>6.6450361489897428E-2</v>
      </c>
      <c r="M1246" t="s">
        <v>108</v>
      </c>
      <c r="N1246">
        <v>1.244541108252018E-4</v>
      </c>
      <c r="O1246" t="s">
        <v>107</v>
      </c>
      <c r="P1246">
        <v>0</v>
      </c>
      <c r="Q1246" t="s">
        <v>109</v>
      </c>
      <c r="R1246">
        <v>0</v>
      </c>
      <c r="S1246" t="s">
        <v>109</v>
      </c>
      <c r="T1246">
        <v>0</v>
      </c>
      <c r="U1246" t="s">
        <v>109</v>
      </c>
      <c r="V1246">
        <v>0</v>
      </c>
      <c r="W1246">
        <v>-49341.66</v>
      </c>
      <c r="X1246">
        <v>-19893.310000000001</v>
      </c>
      <c r="Y1246">
        <v>12974.75</v>
      </c>
      <c r="Z1246">
        <v>0</v>
      </c>
      <c r="AA1246">
        <v>-94.68</v>
      </c>
      <c r="AB1246">
        <v>0</v>
      </c>
      <c r="AC1246">
        <v>0</v>
      </c>
      <c r="AD1246">
        <v>704413.5</v>
      </c>
      <c r="AE1246">
        <v>0.46</v>
      </c>
      <c r="AF1246">
        <v>1</v>
      </c>
      <c r="AG1246">
        <v>0.46</v>
      </c>
      <c r="AH1246" t="s">
        <v>151</v>
      </c>
      <c r="AQ1246">
        <v>324030.3</v>
      </c>
      <c r="AR1246">
        <v>341979.29</v>
      </c>
      <c r="AS1246">
        <v>-17948.990000000002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17948.990000000002</v>
      </c>
      <c r="BA1246">
        <v>17854.310000000001</v>
      </c>
      <c r="BB1246">
        <v>0</v>
      </c>
      <c r="BC1246">
        <v>17854.310000000001</v>
      </c>
      <c r="BD1246">
        <v>380383.2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s="2">
        <v>46356</v>
      </c>
      <c r="B1247" t="s">
        <v>62</v>
      </c>
      <c r="C1247" t="s">
        <v>78</v>
      </c>
      <c r="D1247">
        <v>26</v>
      </c>
      <c r="E1247">
        <v>742683.54</v>
      </c>
      <c r="F1247">
        <v>-7.0400541870922831E-2</v>
      </c>
      <c r="G1247" t="s">
        <v>107</v>
      </c>
      <c r="H1247">
        <v>-2.9352159340824881E-2</v>
      </c>
      <c r="I1247" t="s">
        <v>107</v>
      </c>
      <c r="J1247">
        <v>0.2259510832073435</v>
      </c>
      <c r="K1247" t="s">
        <v>110</v>
      </c>
      <c r="L1247">
        <v>4.6993762578507459E-2</v>
      </c>
      <c r="M1247" t="s">
        <v>108</v>
      </c>
      <c r="N1247">
        <v>3.2404811905580413E-4</v>
      </c>
      <c r="O1247" t="s">
        <v>107</v>
      </c>
      <c r="P1247">
        <v>0</v>
      </c>
      <c r="Q1247" t="s">
        <v>109</v>
      </c>
      <c r="R1247">
        <v>0</v>
      </c>
      <c r="S1247" t="s">
        <v>109</v>
      </c>
      <c r="T1247">
        <v>0</v>
      </c>
      <c r="U1247" t="s">
        <v>109</v>
      </c>
      <c r="V1247">
        <v>0</v>
      </c>
      <c r="W1247">
        <v>-52285.32</v>
      </c>
      <c r="X1247">
        <v>-21799.37</v>
      </c>
      <c r="Y1247">
        <v>13984.18</v>
      </c>
      <c r="Z1247">
        <v>0</v>
      </c>
      <c r="AA1247">
        <v>-240.67</v>
      </c>
      <c r="AB1247">
        <v>0</v>
      </c>
      <c r="AC1247">
        <v>0</v>
      </c>
      <c r="AD1247">
        <v>682342.37</v>
      </c>
      <c r="AE1247">
        <v>0.44951799999999997</v>
      </c>
      <c r="AF1247">
        <v>1</v>
      </c>
      <c r="AG1247">
        <v>0.44951799999999997</v>
      </c>
      <c r="AH1247" t="s">
        <v>151</v>
      </c>
      <c r="AQ1247">
        <v>306725.36</v>
      </c>
      <c r="AR1247">
        <v>328900.55</v>
      </c>
      <c r="AS1247">
        <v>-22175.19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2175.19</v>
      </c>
      <c r="BA1247">
        <v>21934.53</v>
      </c>
      <c r="BB1247">
        <v>0</v>
      </c>
      <c r="BC1247">
        <v>21934.53</v>
      </c>
      <c r="BD1247">
        <v>375617.01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s="2">
        <v>46356</v>
      </c>
      <c r="B1248" t="s">
        <v>62</v>
      </c>
      <c r="C1248" t="s">
        <v>79</v>
      </c>
      <c r="D1248">
        <v>25</v>
      </c>
      <c r="E1248">
        <v>1024141.97</v>
      </c>
      <c r="F1248">
        <v>-6.5012988354194251E-2</v>
      </c>
      <c r="G1248" t="s">
        <v>107</v>
      </c>
      <c r="H1248">
        <v>-2.983944590888632E-2</v>
      </c>
      <c r="I1248" t="s">
        <v>107</v>
      </c>
      <c r="J1248">
        <v>0.22264591637359171</v>
      </c>
      <c r="K1248" t="s">
        <v>110</v>
      </c>
      <c r="L1248">
        <v>6.5483574086924359E-2</v>
      </c>
      <c r="M1248" t="s">
        <v>108</v>
      </c>
      <c r="N1248">
        <v>8.6157994574949642E-5</v>
      </c>
      <c r="O1248" t="s">
        <v>107</v>
      </c>
      <c r="P1248">
        <v>0</v>
      </c>
      <c r="Q1248" t="s">
        <v>109</v>
      </c>
      <c r="R1248">
        <v>0</v>
      </c>
      <c r="S1248" t="s">
        <v>109</v>
      </c>
      <c r="T1248">
        <v>0</v>
      </c>
      <c r="U1248" t="s">
        <v>109</v>
      </c>
      <c r="V1248">
        <v>0</v>
      </c>
      <c r="W1248">
        <v>-66582.53</v>
      </c>
      <c r="X1248">
        <v>-30559.83</v>
      </c>
      <c r="Y1248">
        <v>19001.75</v>
      </c>
      <c r="Z1248">
        <v>0</v>
      </c>
      <c r="AA1248">
        <v>-88.24</v>
      </c>
      <c r="AB1248">
        <v>0</v>
      </c>
      <c r="AC1248">
        <v>0</v>
      </c>
      <c r="AD1248">
        <v>945913.12</v>
      </c>
      <c r="AE1248">
        <v>0.44285400000000003</v>
      </c>
      <c r="AF1248">
        <v>1</v>
      </c>
      <c r="AG1248">
        <v>0.44285400000000003</v>
      </c>
      <c r="AH1248" t="s">
        <v>151</v>
      </c>
      <c r="AQ1248">
        <v>418901.63</v>
      </c>
      <c r="AR1248">
        <v>430682.69</v>
      </c>
      <c r="AS1248">
        <v>-11781.06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11781.06</v>
      </c>
      <c r="BA1248">
        <v>11692.82</v>
      </c>
      <c r="BB1248">
        <v>0</v>
      </c>
      <c r="BC1248">
        <v>11692.82</v>
      </c>
      <c r="BD1248">
        <v>527011.5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s="2">
        <v>46356</v>
      </c>
      <c r="B1249" t="s">
        <v>62</v>
      </c>
      <c r="C1249" t="s">
        <v>80</v>
      </c>
      <c r="D1249">
        <v>24</v>
      </c>
      <c r="E1249">
        <v>1021701.3</v>
      </c>
      <c r="F1249">
        <v>-6.961591834371221E-2</v>
      </c>
      <c r="G1249" t="s">
        <v>107</v>
      </c>
      <c r="H1249">
        <v>-3.079093938447517E-2</v>
      </c>
      <c r="I1249" t="s">
        <v>107</v>
      </c>
      <c r="J1249">
        <v>0.24876937348427139</v>
      </c>
      <c r="K1249" t="s">
        <v>110</v>
      </c>
      <c r="L1249">
        <v>4.7724358535564788E-2</v>
      </c>
      <c r="M1249" t="s">
        <v>108</v>
      </c>
      <c r="N1249">
        <v>2.319538221642455E-5</v>
      </c>
      <c r="O1249" t="s">
        <v>107</v>
      </c>
      <c r="P1249">
        <v>0</v>
      </c>
      <c r="Q1249" t="s">
        <v>109</v>
      </c>
      <c r="R1249">
        <v>0</v>
      </c>
      <c r="S1249" t="s">
        <v>109</v>
      </c>
      <c r="T1249">
        <v>0</v>
      </c>
      <c r="U1249" t="s">
        <v>109</v>
      </c>
      <c r="V1249">
        <v>0</v>
      </c>
      <c r="W1249">
        <v>-71126.67</v>
      </c>
      <c r="X1249">
        <v>-31459.14</v>
      </c>
      <c r="Y1249">
        <v>21180.67</v>
      </c>
      <c r="Z1249">
        <v>0</v>
      </c>
      <c r="AA1249">
        <v>-23.7</v>
      </c>
      <c r="AB1249">
        <v>0</v>
      </c>
      <c r="AC1249">
        <v>0</v>
      </c>
      <c r="AD1249">
        <v>940272.45</v>
      </c>
      <c r="AE1249">
        <v>0.70953900000000003</v>
      </c>
      <c r="AF1249">
        <v>1</v>
      </c>
      <c r="AG1249">
        <v>0.70953900000000003</v>
      </c>
      <c r="AH1249" t="s">
        <v>152</v>
      </c>
      <c r="AQ1249">
        <v>667160.41</v>
      </c>
      <c r="AR1249">
        <v>659173.23</v>
      </c>
      <c r="AS1249">
        <v>7987.18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7987.18</v>
      </c>
      <c r="BA1249">
        <v>-8010.87</v>
      </c>
      <c r="BB1249">
        <v>0</v>
      </c>
      <c r="BC1249">
        <v>-8010.87</v>
      </c>
      <c r="BD1249">
        <v>273112.03999999998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s="2">
        <v>46356</v>
      </c>
      <c r="B1250" t="s">
        <v>62</v>
      </c>
      <c r="C1250" t="s">
        <v>81</v>
      </c>
      <c r="D1250">
        <v>23</v>
      </c>
      <c r="E1250">
        <v>1231892.3999999999</v>
      </c>
      <c r="F1250">
        <v>-6.6128930281289175E-2</v>
      </c>
      <c r="G1250" t="s">
        <v>107</v>
      </c>
      <c r="H1250">
        <v>-3.1940613844178879E-2</v>
      </c>
      <c r="I1250" t="s">
        <v>107</v>
      </c>
      <c r="J1250">
        <v>0.26129777709379098</v>
      </c>
      <c r="K1250" t="s">
        <v>110</v>
      </c>
      <c r="L1250">
        <v>4.1778173948352128E-2</v>
      </c>
      <c r="M1250" t="s">
        <v>108</v>
      </c>
      <c r="N1250">
        <v>3.9706243533895912E-5</v>
      </c>
      <c r="O1250" t="s">
        <v>107</v>
      </c>
      <c r="P1250">
        <v>0</v>
      </c>
      <c r="Q1250" t="s">
        <v>109</v>
      </c>
      <c r="R1250">
        <v>0</v>
      </c>
      <c r="S1250" t="s">
        <v>109</v>
      </c>
      <c r="T1250">
        <v>0</v>
      </c>
      <c r="U1250" t="s">
        <v>109</v>
      </c>
      <c r="V1250">
        <v>0</v>
      </c>
      <c r="W1250">
        <v>-81463.73</v>
      </c>
      <c r="X1250">
        <v>-39347.4</v>
      </c>
      <c r="Y1250">
        <v>26824.23</v>
      </c>
      <c r="Z1250">
        <v>0</v>
      </c>
      <c r="AA1250">
        <v>-48.91</v>
      </c>
      <c r="AB1250">
        <v>0</v>
      </c>
      <c r="AC1250">
        <v>0</v>
      </c>
      <c r="AD1250">
        <v>1137856.5900000001</v>
      </c>
      <c r="AE1250">
        <v>0.64517199999999997</v>
      </c>
      <c r="AF1250">
        <v>1</v>
      </c>
      <c r="AG1250">
        <v>0.64517199999999997</v>
      </c>
      <c r="AH1250" t="s">
        <v>152</v>
      </c>
      <c r="AQ1250">
        <v>734113.39</v>
      </c>
      <c r="AR1250">
        <v>711811.3</v>
      </c>
      <c r="AS1250">
        <v>22302.09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22302.09</v>
      </c>
      <c r="BA1250">
        <v>-22351</v>
      </c>
      <c r="BB1250">
        <v>0</v>
      </c>
      <c r="BC1250">
        <v>-22351</v>
      </c>
      <c r="BD1250">
        <v>403743.19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s="2">
        <v>46356</v>
      </c>
      <c r="B1251" t="s">
        <v>62</v>
      </c>
      <c r="C1251" t="s">
        <v>82</v>
      </c>
      <c r="D1251">
        <v>22</v>
      </c>
      <c r="E1251">
        <v>1411043.26</v>
      </c>
      <c r="F1251">
        <v>-6.3834586021882814E-2</v>
      </c>
      <c r="G1251" t="s">
        <v>107</v>
      </c>
      <c r="H1251">
        <v>-3.1304601463920688E-2</v>
      </c>
      <c r="I1251" t="s">
        <v>107</v>
      </c>
      <c r="J1251">
        <v>0.27467723876035288</v>
      </c>
      <c r="K1251" t="s">
        <v>110</v>
      </c>
      <c r="L1251">
        <v>6.6253594500773283E-2</v>
      </c>
      <c r="M1251" t="s">
        <v>108</v>
      </c>
      <c r="N1251">
        <v>8.5401759325281544E-5</v>
      </c>
      <c r="O1251" t="s">
        <v>107</v>
      </c>
      <c r="P1251">
        <v>0</v>
      </c>
      <c r="Q1251" t="s">
        <v>109</v>
      </c>
      <c r="R1251">
        <v>0</v>
      </c>
      <c r="S1251" t="s">
        <v>109</v>
      </c>
      <c r="T1251">
        <v>0</v>
      </c>
      <c r="U1251" t="s">
        <v>109</v>
      </c>
      <c r="V1251">
        <v>0</v>
      </c>
      <c r="W1251">
        <v>-90073.36</v>
      </c>
      <c r="X1251">
        <v>-44172.15</v>
      </c>
      <c r="Y1251">
        <v>32298.46</v>
      </c>
      <c r="Z1251">
        <v>0</v>
      </c>
      <c r="AA1251">
        <v>-120.51</v>
      </c>
      <c r="AB1251">
        <v>0</v>
      </c>
      <c r="AC1251">
        <v>0</v>
      </c>
      <c r="AD1251">
        <v>1308975.7</v>
      </c>
      <c r="AE1251">
        <v>0.57781899999999997</v>
      </c>
      <c r="AF1251">
        <v>1</v>
      </c>
      <c r="AG1251">
        <v>0.57781899999999997</v>
      </c>
      <c r="AH1251" t="s">
        <v>152</v>
      </c>
      <c r="AQ1251">
        <v>756351.53</v>
      </c>
      <c r="AR1251">
        <v>742580.43</v>
      </c>
      <c r="AS1251">
        <v>13771.1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13771.1</v>
      </c>
      <c r="BA1251">
        <v>-13891.61</v>
      </c>
      <c r="BB1251">
        <v>0</v>
      </c>
      <c r="BC1251">
        <v>-13891.61</v>
      </c>
      <c r="BD1251">
        <v>552624.17000000004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s="2">
        <v>46356</v>
      </c>
      <c r="B1252" t="s">
        <v>62</v>
      </c>
      <c r="C1252" t="s">
        <v>83</v>
      </c>
      <c r="D1252">
        <v>21</v>
      </c>
      <c r="E1252">
        <v>1938871.88</v>
      </c>
      <c r="F1252">
        <v>-6.5053147764661354E-2</v>
      </c>
      <c r="G1252" t="s">
        <v>107</v>
      </c>
      <c r="H1252">
        <v>-3.1586378839422731E-2</v>
      </c>
      <c r="I1252" t="s">
        <v>107</v>
      </c>
      <c r="J1252">
        <v>0.29895181880590482</v>
      </c>
      <c r="K1252" t="s">
        <v>110</v>
      </c>
      <c r="L1252">
        <v>4.0100329648797992E-2</v>
      </c>
      <c r="M1252" t="s">
        <v>108</v>
      </c>
      <c r="N1252">
        <v>1.151606719986364E-4</v>
      </c>
      <c r="O1252" t="s">
        <v>107</v>
      </c>
      <c r="P1252">
        <v>0</v>
      </c>
      <c r="Q1252" t="s">
        <v>109</v>
      </c>
      <c r="R1252">
        <v>0</v>
      </c>
      <c r="S1252" t="s">
        <v>109</v>
      </c>
      <c r="T1252">
        <v>0</v>
      </c>
      <c r="U1252" t="s">
        <v>109</v>
      </c>
      <c r="V1252">
        <v>0</v>
      </c>
      <c r="W1252">
        <v>-126129.72</v>
      </c>
      <c r="X1252">
        <v>-61241.94</v>
      </c>
      <c r="Y1252">
        <v>48302.44</v>
      </c>
      <c r="Z1252">
        <v>0</v>
      </c>
      <c r="AA1252">
        <v>-223.28</v>
      </c>
      <c r="AB1252">
        <v>0</v>
      </c>
      <c r="AC1252">
        <v>0</v>
      </c>
      <c r="AD1252">
        <v>1799579.38</v>
      </c>
      <c r="AE1252">
        <v>0.52626300000000004</v>
      </c>
      <c r="AF1252">
        <v>1</v>
      </c>
      <c r="AG1252">
        <v>0.52626300000000004</v>
      </c>
      <c r="AH1252" t="s">
        <v>152</v>
      </c>
      <c r="AQ1252">
        <v>947052.77</v>
      </c>
      <c r="AR1252">
        <v>1019120.37</v>
      </c>
      <c r="AS1252">
        <v>-72067.600000000006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72067.600000000006</v>
      </c>
      <c r="BA1252">
        <v>71844.320000000007</v>
      </c>
      <c r="BB1252">
        <v>0</v>
      </c>
      <c r="BC1252">
        <v>71844.320000000007</v>
      </c>
      <c r="BD1252">
        <v>852526.61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s="2">
        <v>46356</v>
      </c>
      <c r="B1253" t="s">
        <v>62</v>
      </c>
      <c r="C1253" t="s">
        <v>84</v>
      </c>
      <c r="D1253">
        <v>20</v>
      </c>
      <c r="E1253">
        <v>2867804.49</v>
      </c>
      <c r="F1253">
        <v>-5.5842258692637342E-2</v>
      </c>
      <c r="G1253" t="s">
        <v>107</v>
      </c>
      <c r="H1253">
        <v>-3.4469714626260521E-2</v>
      </c>
      <c r="I1253" t="s">
        <v>107</v>
      </c>
      <c r="J1253">
        <v>0.3796864642573643</v>
      </c>
      <c r="K1253" t="s">
        <v>110</v>
      </c>
      <c r="L1253">
        <v>4.9874800941613048E-2</v>
      </c>
      <c r="M1253" t="s">
        <v>108</v>
      </c>
      <c r="N1253">
        <v>7.5584456895512122E-6</v>
      </c>
      <c r="O1253" t="s">
        <v>107</v>
      </c>
      <c r="P1253">
        <v>0</v>
      </c>
      <c r="Q1253" t="s">
        <v>109</v>
      </c>
      <c r="R1253">
        <v>0</v>
      </c>
      <c r="S1253" t="s">
        <v>109</v>
      </c>
      <c r="T1253">
        <v>0</v>
      </c>
      <c r="U1253" t="s">
        <v>109</v>
      </c>
      <c r="V1253">
        <v>0</v>
      </c>
      <c r="W1253">
        <v>-160144.68</v>
      </c>
      <c r="X1253">
        <v>-98852.4</v>
      </c>
      <c r="Y1253">
        <v>90738.880000000005</v>
      </c>
      <c r="Z1253">
        <v>0</v>
      </c>
      <c r="AA1253">
        <v>-21.68</v>
      </c>
      <c r="AB1253">
        <v>0</v>
      </c>
      <c r="AC1253">
        <v>0</v>
      </c>
      <c r="AD1253">
        <v>2699524.61</v>
      </c>
      <c r="AE1253">
        <v>0.52562500000000001</v>
      </c>
      <c r="AF1253">
        <v>1</v>
      </c>
      <c r="AG1253">
        <v>0.52562500000000001</v>
      </c>
      <c r="AH1253" t="s">
        <v>152</v>
      </c>
      <c r="AQ1253">
        <v>1418938.79</v>
      </c>
      <c r="AR1253">
        <v>1507110.81</v>
      </c>
      <c r="AS1253">
        <v>-88172.02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88172.02</v>
      </c>
      <c r="BA1253">
        <v>88150.34</v>
      </c>
      <c r="BB1253">
        <v>0</v>
      </c>
      <c r="BC1253">
        <v>88150.34</v>
      </c>
      <c r="BD1253">
        <v>1280585.82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s="2">
        <v>46356</v>
      </c>
      <c r="B1254" t="s">
        <v>62</v>
      </c>
      <c r="C1254" t="s">
        <v>85</v>
      </c>
      <c r="D1254">
        <v>19</v>
      </c>
      <c r="E1254">
        <v>3526678.42</v>
      </c>
      <c r="F1254">
        <v>-5.5112995114630282E-2</v>
      </c>
      <c r="G1254" t="s">
        <v>107</v>
      </c>
      <c r="H1254">
        <v>-3.6570475230775883E-2</v>
      </c>
      <c r="I1254" t="s">
        <v>107</v>
      </c>
      <c r="J1254">
        <v>0.39423669104175207</v>
      </c>
      <c r="K1254" t="s">
        <v>110</v>
      </c>
      <c r="L1254">
        <v>5.7293877279496419E-2</v>
      </c>
      <c r="M1254" t="s">
        <v>108</v>
      </c>
      <c r="N1254">
        <v>1.77169556989595E-6</v>
      </c>
      <c r="O1254" t="s">
        <v>107</v>
      </c>
      <c r="P1254">
        <v>0</v>
      </c>
      <c r="Q1254" t="s">
        <v>109</v>
      </c>
      <c r="R1254">
        <v>0</v>
      </c>
      <c r="S1254" t="s">
        <v>109</v>
      </c>
      <c r="T1254">
        <v>0</v>
      </c>
      <c r="U1254" t="s">
        <v>109</v>
      </c>
      <c r="V1254">
        <v>0</v>
      </c>
      <c r="W1254">
        <v>-194365.81</v>
      </c>
      <c r="X1254">
        <v>-128972.31</v>
      </c>
      <c r="Y1254">
        <v>115862.17</v>
      </c>
      <c r="Z1254">
        <v>0</v>
      </c>
      <c r="AA1254">
        <v>-6.25</v>
      </c>
      <c r="AB1254">
        <v>0</v>
      </c>
      <c r="AC1254">
        <v>0</v>
      </c>
      <c r="AD1254">
        <v>3319196.22</v>
      </c>
      <c r="AE1254">
        <v>0.525528</v>
      </c>
      <c r="AF1254">
        <v>1</v>
      </c>
      <c r="AG1254">
        <v>0.525528</v>
      </c>
      <c r="AH1254" t="s">
        <v>152</v>
      </c>
      <c r="AQ1254">
        <v>1744329.69</v>
      </c>
      <c r="AR1254">
        <v>1762349.29</v>
      </c>
      <c r="AS1254">
        <v>-18019.599999999999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18019.599999999999</v>
      </c>
      <c r="BA1254">
        <v>18013.36</v>
      </c>
      <c r="BB1254">
        <v>0</v>
      </c>
      <c r="BC1254">
        <v>18013.36</v>
      </c>
      <c r="BD1254">
        <v>1574866.53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s="2">
        <v>46356</v>
      </c>
      <c r="B1255" t="s">
        <v>62</v>
      </c>
      <c r="C1255" t="s">
        <v>86</v>
      </c>
      <c r="D1255">
        <v>18</v>
      </c>
      <c r="E1255">
        <v>3912436.28</v>
      </c>
      <c r="F1255">
        <v>-4.9631926273302478E-2</v>
      </c>
      <c r="G1255" t="s">
        <v>107</v>
      </c>
      <c r="H1255">
        <v>-3.5637673847416652E-2</v>
      </c>
      <c r="I1255" t="s">
        <v>107</v>
      </c>
      <c r="J1255">
        <v>0.39802897852110269</v>
      </c>
      <c r="K1255" t="s">
        <v>110</v>
      </c>
      <c r="L1255">
        <v>4.1045133729763851E-2</v>
      </c>
      <c r="M1255" t="s">
        <v>108</v>
      </c>
      <c r="N1255">
        <v>1.0335029813840211E-6</v>
      </c>
      <c r="O1255" t="s">
        <v>107</v>
      </c>
      <c r="P1255">
        <v>0</v>
      </c>
      <c r="Q1255" t="s">
        <v>109</v>
      </c>
      <c r="R1255">
        <v>0</v>
      </c>
      <c r="S1255" t="s">
        <v>109</v>
      </c>
      <c r="T1255">
        <v>0</v>
      </c>
      <c r="U1255" t="s">
        <v>109</v>
      </c>
      <c r="V1255">
        <v>0</v>
      </c>
      <c r="W1255">
        <v>-194181.75</v>
      </c>
      <c r="X1255">
        <v>-139430.13</v>
      </c>
      <c r="Y1255">
        <v>129771.92</v>
      </c>
      <c r="Z1255">
        <v>0</v>
      </c>
      <c r="AA1255">
        <v>-4.04</v>
      </c>
      <c r="AB1255">
        <v>0</v>
      </c>
      <c r="AC1255">
        <v>0</v>
      </c>
      <c r="AD1255">
        <v>3708592.28</v>
      </c>
      <c r="AE1255">
        <v>0.49971900000000002</v>
      </c>
      <c r="AF1255">
        <v>1</v>
      </c>
      <c r="AG1255">
        <v>0.49971900000000002</v>
      </c>
      <c r="AH1255" t="s">
        <v>152</v>
      </c>
      <c r="AQ1255">
        <v>1853255.16</v>
      </c>
      <c r="AR1255">
        <v>1829883.08</v>
      </c>
      <c r="AS1255">
        <v>23372.080000000002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23372.080000000002</v>
      </c>
      <c r="BA1255">
        <v>-23376.12</v>
      </c>
      <c r="BB1255">
        <v>0</v>
      </c>
      <c r="BC1255">
        <v>-23376.12</v>
      </c>
      <c r="BD1255">
        <v>1855337.12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s="2">
        <v>46356</v>
      </c>
      <c r="B1256" t="s">
        <v>62</v>
      </c>
      <c r="C1256" t="s">
        <v>87</v>
      </c>
      <c r="D1256">
        <v>17</v>
      </c>
      <c r="E1256">
        <v>4525014.32</v>
      </c>
      <c r="F1256">
        <v>-4.9426945738168519E-2</v>
      </c>
      <c r="G1256" t="s">
        <v>107</v>
      </c>
      <c r="H1256">
        <v>-3.6429198283852E-2</v>
      </c>
      <c r="I1256" t="s">
        <v>107</v>
      </c>
      <c r="J1256">
        <v>0.40662424349237791</v>
      </c>
      <c r="K1256" t="s">
        <v>110</v>
      </c>
      <c r="L1256">
        <v>4.516530678574069E-2</v>
      </c>
      <c r="M1256" t="s">
        <v>108</v>
      </c>
      <c r="N1256">
        <v>1.507036993791105E-7</v>
      </c>
      <c r="O1256" t="s">
        <v>107</v>
      </c>
      <c r="P1256">
        <v>0</v>
      </c>
      <c r="Q1256" t="s">
        <v>109</v>
      </c>
      <c r="R1256">
        <v>0</v>
      </c>
      <c r="S1256" t="s">
        <v>109</v>
      </c>
      <c r="T1256">
        <v>0</v>
      </c>
      <c r="U1256" t="s">
        <v>109</v>
      </c>
      <c r="V1256">
        <v>0</v>
      </c>
      <c r="W1256">
        <v>-223657.64</v>
      </c>
      <c r="X1256">
        <v>-164842.64000000001</v>
      </c>
      <c r="Y1256">
        <v>153331.71</v>
      </c>
      <c r="Z1256">
        <v>0</v>
      </c>
      <c r="AA1256">
        <v>-0.68</v>
      </c>
      <c r="AB1256">
        <v>0</v>
      </c>
      <c r="AC1256">
        <v>0</v>
      </c>
      <c r="AD1256">
        <v>4289845.07</v>
      </c>
      <c r="AE1256">
        <v>0.46770899999999999</v>
      </c>
      <c r="AF1256">
        <v>1</v>
      </c>
      <c r="AG1256">
        <v>0.46770899999999999</v>
      </c>
      <c r="AH1256" t="s">
        <v>152</v>
      </c>
      <c r="AQ1256">
        <v>2006400.7</v>
      </c>
      <c r="AR1256">
        <v>1935957.75</v>
      </c>
      <c r="AS1256">
        <v>70442.95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70442.95</v>
      </c>
      <c r="BA1256">
        <v>-70443.64</v>
      </c>
      <c r="BB1256">
        <v>0</v>
      </c>
      <c r="BC1256">
        <v>-70443.64</v>
      </c>
      <c r="BD1256">
        <v>2283444.36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s="2">
        <v>46356</v>
      </c>
      <c r="B1257" t="s">
        <v>62</v>
      </c>
      <c r="C1257" t="s">
        <v>88</v>
      </c>
      <c r="D1257">
        <v>16</v>
      </c>
      <c r="E1257">
        <v>5612115.4800000004</v>
      </c>
      <c r="F1257">
        <v>-4.939417079967412E-2</v>
      </c>
      <c r="G1257" t="s">
        <v>107</v>
      </c>
      <c r="H1257">
        <v>-3.807393488907182E-2</v>
      </c>
      <c r="I1257" t="s">
        <v>107</v>
      </c>
      <c r="J1257">
        <v>0.39983125671473602</v>
      </c>
      <c r="K1257" t="s">
        <v>110</v>
      </c>
      <c r="L1257">
        <v>4.5889544417284843E-2</v>
      </c>
      <c r="M1257" t="s">
        <v>108</v>
      </c>
      <c r="N1257">
        <v>1.3033327827372801E-5</v>
      </c>
      <c r="O1257" t="s">
        <v>107</v>
      </c>
      <c r="P1257">
        <v>0</v>
      </c>
      <c r="Q1257" t="s">
        <v>109</v>
      </c>
      <c r="R1257">
        <v>0</v>
      </c>
      <c r="S1257" t="s">
        <v>109</v>
      </c>
      <c r="T1257">
        <v>0</v>
      </c>
      <c r="U1257" t="s">
        <v>109</v>
      </c>
      <c r="V1257">
        <v>0</v>
      </c>
      <c r="W1257">
        <v>-277205.78999999998</v>
      </c>
      <c r="X1257">
        <v>-213675.32</v>
      </c>
      <c r="Y1257">
        <v>186991.6</v>
      </c>
      <c r="Z1257">
        <v>0</v>
      </c>
      <c r="AA1257">
        <v>-73.14</v>
      </c>
      <c r="AB1257">
        <v>0</v>
      </c>
      <c r="AC1257">
        <v>0</v>
      </c>
      <c r="AD1257">
        <v>5308152.83</v>
      </c>
      <c r="AE1257">
        <v>0.42783500000000002</v>
      </c>
      <c r="AF1257">
        <v>1</v>
      </c>
      <c r="AG1257">
        <v>0.42783500000000002</v>
      </c>
      <c r="AH1257" t="s">
        <v>152</v>
      </c>
      <c r="AQ1257">
        <v>2271011.5099999998</v>
      </c>
      <c r="AR1257">
        <v>2288563.9300000002</v>
      </c>
      <c r="AS1257">
        <v>-17552.419999999998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17552.419999999998</v>
      </c>
      <c r="BA1257">
        <v>17479.28</v>
      </c>
      <c r="BB1257">
        <v>0</v>
      </c>
      <c r="BC1257">
        <v>17479.28</v>
      </c>
      <c r="BD1257">
        <v>3037141.32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s="2">
        <v>46356</v>
      </c>
      <c r="B1258" t="s">
        <v>62</v>
      </c>
      <c r="C1258" t="s">
        <v>89</v>
      </c>
      <c r="D1258">
        <v>15</v>
      </c>
      <c r="E1258">
        <v>4430351.5</v>
      </c>
      <c r="F1258">
        <v>-5.6497197927916791E-2</v>
      </c>
      <c r="G1258" t="s">
        <v>107</v>
      </c>
      <c r="H1258">
        <v>-3.102215844997247E-2</v>
      </c>
      <c r="I1258" t="s">
        <v>107</v>
      </c>
      <c r="J1258">
        <v>0.39289342251351078</v>
      </c>
      <c r="K1258" t="s">
        <v>110</v>
      </c>
      <c r="L1258">
        <v>4.0100329648797992E-2</v>
      </c>
      <c r="M1258" t="s">
        <v>108</v>
      </c>
      <c r="N1258">
        <v>1.144332329829361E-5</v>
      </c>
      <c r="O1258" t="s">
        <v>107</v>
      </c>
      <c r="P1258">
        <v>0</v>
      </c>
      <c r="Q1258" t="s">
        <v>109</v>
      </c>
      <c r="R1258">
        <v>0</v>
      </c>
      <c r="S1258" t="s">
        <v>109</v>
      </c>
      <c r="T1258">
        <v>0</v>
      </c>
      <c r="U1258" t="s">
        <v>109</v>
      </c>
      <c r="V1258">
        <v>0</v>
      </c>
      <c r="W1258">
        <v>-250302.45</v>
      </c>
      <c r="X1258">
        <v>-137439.07</v>
      </c>
      <c r="Y1258">
        <v>145054.66</v>
      </c>
      <c r="Z1258">
        <v>0</v>
      </c>
      <c r="AA1258">
        <v>-50.7</v>
      </c>
      <c r="AB1258">
        <v>0</v>
      </c>
      <c r="AC1258">
        <v>0</v>
      </c>
      <c r="AD1258">
        <v>4187613.96</v>
      </c>
      <c r="AE1258">
        <v>0.40778999999999999</v>
      </c>
      <c r="AF1258">
        <v>1</v>
      </c>
      <c r="AG1258">
        <v>0.40778999999999999</v>
      </c>
      <c r="AH1258" t="s">
        <v>152</v>
      </c>
      <c r="AQ1258">
        <v>1707666.62</v>
      </c>
      <c r="AR1258">
        <v>1711872.95</v>
      </c>
      <c r="AS1258">
        <v>-4206.34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4206.34</v>
      </c>
      <c r="BA1258">
        <v>4155.6400000000003</v>
      </c>
      <c r="BB1258">
        <v>0</v>
      </c>
      <c r="BC1258">
        <v>4155.6400000000003</v>
      </c>
      <c r="BD1258">
        <v>2479947.34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s="2">
        <v>46356</v>
      </c>
      <c r="B1259" t="s">
        <v>62</v>
      </c>
      <c r="C1259" t="s">
        <v>90</v>
      </c>
      <c r="D1259">
        <v>14</v>
      </c>
      <c r="E1259">
        <v>4023382.5</v>
      </c>
      <c r="F1259">
        <v>-0.26938543151235012</v>
      </c>
      <c r="G1259" t="s">
        <v>107</v>
      </c>
      <c r="H1259">
        <v>-6.0620872237398413E-2</v>
      </c>
      <c r="I1259" t="s">
        <v>107</v>
      </c>
      <c r="J1259">
        <v>0.5</v>
      </c>
      <c r="K1259" t="s">
        <v>110</v>
      </c>
      <c r="L1259">
        <v>3.3087285980126911E-2</v>
      </c>
      <c r="M1259" t="s">
        <v>108</v>
      </c>
      <c r="N1259">
        <v>1.5741932130143929E-6</v>
      </c>
      <c r="O1259" t="s">
        <v>107</v>
      </c>
      <c r="P1259">
        <v>0</v>
      </c>
      <c r="Q1259" t="s">
        <v>109</v>
      </c>
      <c r="R1259">
        <v>0</v>
      </c>
      <c r="S1259" t="s">
        <v>109</v>
      </c>
      <c r="T1259">
        <v>0</v>
      </c>
      <c r="U1259" t="s">
        <v>109</v>
      </c>
      <c r="V1259">
        <v>0</v>
      </c>
      <c r="W1259">
        <v>-1083840.6299999999</v>
      </c>
      <c r="X1259">
        <v>-243900.96</v>
      </c>
      <c r="Y1259">
        <v>167640.94</v>
      </c>
      <c r="Z1259">
        <v>0</v>
      </c>
      <c r="AA1259">
        <v>-6.33</v>
      </c>
      <c r="AB1259">
        <v>0</v>
      </c>
      <c r="AC1259">
        <v>0</v>
      </c>
      <c r="AD1259">
        <v>2863275.51</v>
      </c>
      <c r="AE1259">
        <v>0.38639699999999999</v>
      </c>
      <c r="AF1259">
        <v>1</v>
      </c>
      <c r="AG1259">
        <v>0.38639699999999999</v>
      </c>
      <c r="AH1259" t="s">
        <v>152</v>
      </c>
      <c r="AQ1259">
        <v>1106360.05</v>
      </c>
      <c r="AR1259">
        <v>1424382.73</v>
      </c>
      <c r="AS1259">
        <v>-318022.67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318022.67</v>
      </c>
      <c r="BA1259">
        <v>318016.34000000003</v>
      </c>
      <c r="BB1259">
        <v>0</v>
      </c>
      <c r="BC1259">
        <v>318016.34000000003</v>
      </c>
      <c r="BD1259">
        <v>1756915.46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s="2">
        <v>46356</v>
      </c>
      <c r="B1260" t="s">
        <v>72</v>
      </c>
      <c r="C1260" t="s">
        <v>71</v>
      </c>
      <c r="D1260">
        <v>36</v>
      </c>
      <c r="E1260">
        <v>980556.89</v>
      </c>
      <c r="F1260">
        <v>-8.6857695870011676E-3</v>
      </c>
      <c r="G1260" t="s">
        <v>107</v>
      </c>
      <c r="H1260">
        <v>-4.6350619491408174E-3</v>
      </c>
      <c r="I1260" t="s">
        <v>107</v>
      </c>
      <c r="J1260">
        <v>6.5886497464290872E-2</v>
      </c>
      <c r="K1260" t="s">
        <v>110</v>
      </c>
      <c r="L1260">
        <v>0</v>
      </c>
      <c r="M1260" t="s">
        <v>108</v>
      </c>
      <c r="N1260">
        <v>7.3530804430245666E-7</v>
      </c>
      <c r="O1260" t="s">
        <v>107</v>
      </c>
      <c r="P1260">
        <v>0</v>
      </c>
      <c r="Q1260" t="s">
        <v>109</v>
      </c>
      <c r="R1260">
        <v>0</v>
      </c>
      <c r="S1260" t="s">
        <v>109</v>
      </c>
      <c r="T1260">
        <v>0</v>
      </c>
      <c r="U1260" t="s">
        <v>109</v>
      </c>
      <c r="V1260">
        <v>0</v>
      </c>
      <c r="W1260">
        <v>-8516.89</v>
      </c>
      <c r="X1260">
        <v>-4544.9399999999996</v>
      </c>
      <c r="Y1260">
        <v>5383.79</v>
      </c>
      <c r="Z1260">
        <v>0</v>
      </c>
      <c r="AA1260">
        <v>-0.72</v>
      </c>
      <c r="AB1260">
        <v>0</v>
      </c>
      <c r="AC1260">
        <v>0</v>
      </c>
      <c r="AD1260">
        <v>972878.12</v>
      </c>
      <c r="AE1260">
        <v>0.48044300000000001</v>
      </c>
      <c r="AF1260">
        <v>1</v>
      </c>
      <c r="AG1260">
        <v>0.48044300000000001</v>
      </c>
      <c r="AH1260" t="s">
        <v>110</v>
      </c>
      <c r="AQ1260">
        <v>467412.7</v>
      </c>
      <c r="AR1260">
        <v>457388.93</v>
      </c>
      <c r="AS1260">
        <v>10023.7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10023.77</v>
      </c>
      <c r="BA1260">
        <v>-10024.49</v>
      </c>
      <c r="BB1260">
        <v>0</v>
      </c>
      <c r="BC1260">
        <v>-10024.49</v>
      </c>
      <c r="BD1260">
        <v>505465.42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s="2">
        <v>46356</v>
      </c>
      <c r="B1261" t="s">
        <v>72</v>
      </c>
      <c r="C1261" t="s">
        <v>73</v>
      </c>
      <c r="D1261">
        <v>31</v>
      </c>
      <c r="E1261">
        <v>144254.47</v>
      </c>
      <c r="F1261">
        <v>-6.3090053615789662E-2</v>
      </c>
      <c r="G1261" t="s">
        <v>107</v>
      </c>
      <c r="H1261">
        <v>-1.5220840911196409E-2</v>
      </c>
      <c r="I1261" t="s">
        <v>107</v>
      </c>
      <c r="J1261">
        <v>0.1480141534185937</v>
      </c>
      <c r="K1261" t="s">
        <v>110</v>
      </c>
      <c r="L1261">
        <v>0</v>
      </c>
      <c r="M1261" t="s">
        <v>108</v>
      </c>
      <c r="N1261">
        <v>1.6733557857747211E-6</v>
      </c>
      <c r="O1261" t="s">
        <v>107</v>
      </c>
      <c r="P1261">
        <v>0</v>
      </c>
      <c r="Q1261" t="s">
        <v>109</v>
      </c>
      <c r="R1261">
        <v>0</v>
      </c>
      <c r="S1261" t="s">
        <v>109</v>
      </c>
      <c r="T1261">
        <v>0</v>
      </c>
      <c r="U1261" t="s">
        <v>109</v>
      </c>
      <c r="V1261">
        <v>0</v>
      </c>
      <c r="W1261">
        <v>-9101.02</v>
      </c>
      <c r="X1261">
        <v>-2195.67</v>
      </c>
      <c r="Y1261">
        <v>1779.31</v>
      </c>
      <c r="Z1261">
        <v>0</v>
      </c>
      <c r="AA1261">
        <v>-0.24</v>
      </c>
      <c r="AB1261">
        <v>0</v>
      </c>
      <c r="AC1261">
        <v>0</v>
      </c>
      <c r="AD1261">
        <v>134736.84</v>
      </c>
      <c r="AE1261">
        <v>0.21365500000000001</v>
      </c>
      <c r="AF1261">
        <v>1</v>
      </c>
      <c r="AG1261">
        <v>0.21365500000000001</v>
      </c>
      <c r="AH1261" t="s">
        <v>110</v>
      </c>
      <c r="AQ1261">
        <v>28787.19</v>
      </c>
      <c r="AR1261">
        <v>30079.02</v>
      </c>
      <c r="AS1261">
        <v>-1291.82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291.82</v>
      </c>
      <c r="BA1261">
        <v>1291.58</v>
      </c>
      <c r="BB1261">
        <v>0</v>
      </c>
      <c r="BC1261">
        <v>1291.58</v>
      </c>
      <c r="BD1261">
        <v>105949.65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s="2">
        <v>46356</v>
      </c>
      <c r="B1262" t="s">
        <v>72</v>
      </c>
      <c r="C1262" t="s">
        <v>74</v>
      </c>
      <c r="D1262">
        <v>30</v>
      </c>
      <c r="E1262">
        <v>361748.64</v>
      </c>
      <c r="F1262">
        <v>-1.206115111134224E-2</v>
      </c>
      <c r="G1262" t="s">
        <v>107</v>
      </c>
      <c r="H1262">
        <v>-1.273336853564774E-2</v>
      </c>
      <c r="I1262" t="s">
        <v>107</v>
      </c>
      <c r="J1262">
        <v>0.12721272632198691</v>
      </c>
      <c r="K1262" t="s">
        <v>110</v>
      </c>
      <c r="L1262">
        <v>0</v>
      </c>
      <c r="M1262" t="s">
        <v>108</v>
      </c>
      <c r="N1262">
        <v>1.922249054596458E-6</v>
      </c>
      <c r="O1262" t="s">
        <v>107</v>
      </c>
      <c r="P1262">
        <v>0</v>
      </c>
      <c r="Q1262" t="s">
        <v>109</v>
      </c>
      <c r="R1262">
        <v>0</v>
      </c>
      <c r="S1262" t="s">
        <v>109</v>
      </c>
      <c r="T1262">
        <v>0</v>
      </c>
      <c r="U1262" t="s">
        <v>109</v>
      </c>
      <c r="V1262">
        <v>0</v>
      </c>
      <c r="W1262">
        <v>-4363.1099999999997</v>
      </c>
      <c r="X1262">
        <v>-4606.28</v>
      </c>
      <c r="Y1262">
        <v>3834.92</v>
      </c>
      <c r="Z1262">
        <v>0</v>
      </c>
      <c r="AA1262">
        <v>-0.7</v>
      </c>
      <c r="AB1262">
        <v>0</v>
      </c>
      <c r="AC1262">
        <v>0</v>
      </c>
      <c r="AD1262">
        <v>356613.48</v>
      </c>
      <c r="AE1262">
        <v>0.33277899999999999</v>
      </c>
      <c r="AF1262">
        <v>1</v>
      </c>
      <c r="AG1262">
        <v>0.33277899999999999</v>
      </c>
      <c r="AH1262" t="s">
        <v>110</v>
      </c>
      <c r="AQ1262">
        <v>118673.31</v>
      </c>
      <c r="AR1262">
        <v>115512.59</v>
      </c>
      <c r="AS1262">
        <v>3160.71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3160.71</v>
      </c>
      <c r="BA1262">
        <v>-3161.41</v>
      </c>
      <c r="BB1262">
        <v>0</v>
      </c>
      <c r="BC1262">
        <v>-3161.41</v>
      </c>
      <c r="BD1262">
        <v>237940.18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s="2">
        <v>46356</v>
      </c>
      <c r="B1263" t="s">
        <v>72</v>
      </c>
      <c r="C1263" t="s">
        <v>75</v>
      </c>
      <c r="D1263">
        <v>29</v>
      </c>
      <c r="E1263">
        <v>204309.86</v>
      </c>
      <c r="F1263">
        <v>-1.562346953589319E-2</v>
      </c>
      <c r="G1263" t="s">
        <v>107</v>
      </c>
      <c r="H1263">
        <v>-1.4888769152776839E-2</v>
      </c>
      <c r="I1263" t="s">
        <v>107</v>
      </c>
      <c r="J1263">
        <v>0.17823132726362939</v>
      </c>
      <c r="K1263" t="s">
        <v>110</v>
      </c>
      <c r="L1263">
        <v>0</v>
      </c>
      <c r="M1263" t="s">
        <v>108</v>
      </c>
      <c r="N1263">
        <v>0</v>
      </c>
      <c r="O1263" t="s">
        <v>107</v>
      </c>
      <c r="P1263">
        <v>0</v>
      </c>
      <c r="Q1263" t="s">
        <v>109</v>
      </c>
      <c r="R1263">
        <v>0</v>
      </c>
      <c r="S1263" t="s">
        <v>109</v>
      </c>
      <c r="T1263">
        <v>0</v>
      </c>
      <c r="U1263" t="s">
        <v>109</v>
      </c>
      <c r="V1263">
        <v>0</v>
      </c>
      <c r="W1263">
        <v>-3192.03</v>
      </c>
      <c r="X1263">
        <v>-3041.92</v>
      </c>
      <c r="Y1263">
        <v>3034.53</v>
      </c>
      <c r="Z1263">
        <v>0</v>
      </c>
      <c r="AA1263">
        <v>0</v>
      </c>
      <c r="AB1263">
        <v>0</v>
      </c>
      <c r="AC1263">
        <v>0</v>
      </c>
      <c r="AD1263">
        <v>201110.44</v>
      </c>
      <c r="AE1263">
        <v>6.3329999999999997E-2</v>
      </c>
      <c r="AF1263">
        <v>1</v>
      </c>
      <c r="AG1263">
        <v>6.3329999999999997E-2</v>
      </c>
      <c r="AH1263" t="s">
        <v>110</v>
      </c>
      <c r="AQ1263">
        <v>12736.38</v>
      </c>
      <c r="AR1263">
        <v>12763.25</v>
      </c>
      <c r="AS1263">
        <v>-26.87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26.87</v>
      </c>
      <c r="BA1263">
        <v>26.87</v>
      </c>
      <c r="BB1263">
        <v>0</v>
      </c>
      <c r="BC1263">
        <v>26.87</v>
      </c>
      <c r="BD1263">
        <v>188374.07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s="2">
        <v>46356</v>
      </c>
      <c r="B1264" t="s">
        <v>72</v>
      </c>
      <c r="C1264" t="s">
        <v>76</v>
      </c>
      <c r="D1264">
        <v>28</v>
      </c>
      <c r="E1264">
        <v>271086.86</v>
      </c>
      <c r="F1264">
        <v>-4.2373023306400387E-2</v>
      </c>
      <c r="G1264" t="s">
        <v>107</v>
      </c>
      <c r="H1264">
        <v>-1.5325600079108961E-2</v>
      </c>
      <c r="I1264" t="s">
        <v>107</v>
      </c>
      <c r="J1264">
        <v>0.1679991392299143</v>
      </c>
      <c r="K1264" t="s">
        <v>110</v>
      </c>
      <c r="L1264">
        <v>0</v>
      </c>
      <c r="M1264" t="s">
        <v>108</v>
      </c>
      <c r="N1264">
        <v>1.7146008835229541E-7</v>
      </c>
      <c r="O1264" t="s">
        <v>107</v>
      </c>
      <c r="P1264">
        <v>0</v>
      </c>
      <c r="Q1264" t="s">
        <v>109</v>
      </c>
      <c r="R1264">
        <v>0</v>
      </c>
      <c r="S1264" t="s">
        <v>109</v>
      </c>
      <c r="T1264">
        <v>0</v>
      </c>
      <c r="U1264" t="s">
        <v>109</v>
      </c>
      <c r="V1264">
        <v>0</v>
      </c>
      <c r="W1264">
        <v>-11486.77</v>
      </c>
      <c r="X1264">
        <v>-4154.57</v>
      </c>
      <c r="Y1264">
        <v>3795.2</v>
      </c>
      <c r="Z1264">
        <v>0</v>
      </c>
      <c r="AA1264">
        <v>-0.05</v>
      </c>
      <c r="AB1264">
        <v>0</v>
      </c>
      <c r="AC1264">
        <v>0</v>
      </c>
      <c r="AD1264">
        <v>259240.67</v>
      </c>
      <c r="AE1264">
        <v>5.3623999999999998E-2</v>
      </c>
      <c r="AF1264">
        <v>1</v>
      </c>
      <c r="AG1264">
        <v>5.3623999999999998E-2</v>
      </c>
      <c r="AH1264" t="s">
        <v>110</v>
      </c>
      <c r="AQ1264">
        <v>13901.51</v>
      </c>
      <c r="AR1264">
        <v>14855.55</v>
      </c>
      <c r="AS1264">
        <v>-954.04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954.04</v>
      </c>
      <c r="BA1264">
        <v>953.99</v>
      </c>
      <c r="BB1264">
        <v>0</v>
      </c>
      <c r="BC1264">
        <v>953.99</v>
      </c>
      <c r="BD1264">
        <v>245339.16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s="2">
        <v>46356</v>
      </c>
      <c r="B1265" t="s">
        <v>72</v>
      </c>
      <c r="C1265" t="s">
        <v>77</v>
      </c>
      <c r="D1265">
        <v>27</v>
      </c>
      <c r="E1265">
        <v>280391.27</v>
      </c>
      <c r="F1265">
        <v>-6.1873311392720683E-2</v>
      </c>
      <c r="G1265" t="s">
        <v>107</v>
      </c>
      <c r="H1265">
        <v>-1.6592115089494749E-2</v>
      </c>
      <c r="I1265" t="s">
        <v>107</v>
      </c>
      <c r="J1265">
        <v>0.1811078292162297</v>
      </c>
      <c r="K1265" t="s">
        <v>110</v>
      </c>
      <c r="L1265">
        <v>0</v>
      </c>
      <c r="M1265" t="s">
        <v>108</v>
      </c>
      <c r="N1265">
        <v>4.1430865599681291E-9</v>
      </c>
      <c r="O1265" t="s">
        <v>107</v>
      </c>
      <c r="P1265">
        <v>0</v>
      </c>
      <c r="Q1265" t="s">
        <v>109</v>
      </c>
      <c r="R1265">
        <v>0</v>
      </c>
      <c r="S1265" t="s">
        <v>109</v>
      </c>
      <c r="T1265">
        <v>0</v>
      </c>
      <c r="U1265" t="s">
        <v>109</v>
      </c>
      <c r="V1265">
        <v>0</v>
      </c>
      <c r="W1265">
        <v>-17348.740000000002</v>
      </c>
      <c r="X1265">
        <v>-4652.28</v>
      </c>
      <c r="Y1265">
        <v>4231.75</v>
      </c>
      <c r="Z1265">
        <v>0</v>
      </c>
      <c r="AA1265">
        <v>0</v>
      </c>
      <c r="AB1265">
        <v>0</v>
      </c>
      <c r="AC1265">
        <v>0</v>
      </c>
      <c r="AD1265">
        <v>262622.01</v>
      </c>
      <c r="AE1265">
        <v>6.5917000000000003E-2</v>
      </c>
      <c r="AF1265">
        <v>1</v>
      </c>
      <c r="AG1265">
        <v>6.5917000000000003E-2</v>
      </c>
      <c r="AH1265" t="s">
        <v>110</v>
      </c>
      <c r="AQ1265">
        <v>17311.16</v>
      </c>
      <c r="AR1265">
        <v>18682.259999999998</v>
      </c>
      <c r="AS1265">
        <v>-1371.1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371.1</v>
      </c>
      <c r="BA1265">
        <v>1371.09</v>
      </c>
      <c r="BB1265">
        <v>0</v>
      </c>
      <c r="BC1265">
        <v>1371.09</v>
      </c>
      <c r="BD1265">
        <v>245310.85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s="2">
        <v>46356</v>
      </c>
      <c r="B1266" t="s">
        <v>72</v>
      </c>
      <c r="C1266" t="s">
        <v>78</v>
      </c>
      <c r="D1266">
        <v>26</v>
      </c>
      <c r="E1266">
        <v>375789.93</v>
      </c>
      <c r="F1266">
        <v>-4.0786052974309678E-2</v>
      </c>
      <c r="G1266" t="s">
        <v>107</v>
      </c>
      <c r="H1266">
        <v>-1.5077434987907709E-2</v>
      </c>
      <c r="I1266" t="s">
        <v>107</v>
      </c>
      <c r="J1266">
        <v>0.17571154378432491</v>
      </c>
      <c r="K1266" t="s">
        <v>110</v>
      </c>
      <c r="L1266">
        <v>0</v>
      </c>
      <c r="M1266" t="s">
        <v>108</v>
      </c>
      <c r="N1266">
        <v>0</v>
      </c>
      <c r="O1266" t="s">
        <v>107</v>
      </c>
      <c r="P1266">
        <v>0</v>
      </c>
      <c r="Q1266" t="s">
        <v>109</v>
      </c>
      <c r="R1266">
        <v>0</v>
      </c>
      <c r="S1266" t="s">
        <v>109</v>
      </c>
      <c r="T1266">
        <v>0</v>
      </c>
      <c r="U1266" t="s">
        <v>109</v>
      </c>
      <c r="V1266">
        <v>0</v>
      </c>
      <c r="W1266">
        <v>-15326.99</v>
      </c>
      <c r="X1266">
        <v>-5665.95</v>
      </c>
      <c r="Y1266">
        <v>5502.55</v>
      </c>
      <c r="Z1266">
        <v>0</v>
      </c>
      <c r="AA1266">
        <v>0</v>
      </c>
      <c r="AB1266">
        <v>0</v>
      </c>
      <c r="AC1266">
        <v>0</v>
      </c>
      <c r="AD1266">
        <v>360299.55</v>
      </c>
      <c r="AE1266">
        <v>4.1287999999999998E-2</v>
      </c>
      <c r="AF1266">
        <v>1</v>
      </c>
      <c r="AG1266">
        <v>4.1287999999999998E-2</v>
      </c>
      <c r="AH1266" t="s">
        <v>107</v>
      </c>
      <c r="AQ1266">
        <v>14876.13</v>
      </c>
      <c r="AR1266">
        <v>15505.61</v>
      </c>
      <c r="AS1266">
        <v>-629.48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629.48</v>
      </c>
      <c r="BA1266">
        <v>629.48</v>
      </c>
      <c r="BB1266">
        <v>0</v>
      </c>
      <c r="BC1266">
        <v>629.48</v>
      </c>
      <c r="BD1266">
        <v>345423.42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s="2">
        <v>46356</v>
      </c>
      <c r="B1267" t="s">
        <v>72</v>
      </c>
      <c r="C1267" t="s">
        <v>79</v>
      </c>
      <c r="D1267">
        <v>25</v>
      </c>
      <c r="E1267">
        <v>374996.83</v>
      </c>
      <c r="F1267">
        <v>-1.2685477927807521E-2</v>
      </c>
      <c r="G1267" t="s">
        <v>107</v>
      </c>
      <c r="H1267">
        <v>-1.8235807366466801E-2</v>
      </c>
      <c r="I1267" t="s">
        <v>107</v>
      </c>
      <c r="J1267">
        <v>0.18645077997560131</v>
      </c>
      <c r="K1267" t="s">
        <v>110</v>
      </c>
      <c r="L1267">
        <v>0</v>
      </c>
      <c r="M1267" t="s">
        <v>108</v>
      </c>
      <c r="N1267">
        <v>1.9310195201236879E-6</v>
      </c>
      <c r="O1267" t="s">
        <v>107</v>
      </c>
      <c r="P1267">
        <v>0</v>
      </c>
      <c r="Q1267" t="s">
        <v>109</v>
      </c>
      <c r="R1267">
        <v>0</v>
      </c>
      <c r="S1267" t="s">
        <v>109</v>
      </c>
      <c r="T1267">
        <v>0</v>
      </c>
      <c r="U1267" t="s">
        <v>109</v>
      </c>
      <c r="V1267">
        <v>0</v>
      </c>
      <c r="W1267">
        <v>-4757.01</v>
      </c>
      <c r="X1267">
        <v>-6838.37</v>
      </c>
      <c r="Y1267">
        <v>5826.54</v>
      </c>
      <c r="Z1267">
        <v>0</v>
      </c>
      <c r="AA1267">
        <v>-0.72</v>
      </c>
      <c r="AB1267">
        <v>0</v>
      </c>
      <c r="AC1267">
        <v>0</v>
      </c>
      <c r="AD1267">
        <v>369227.26</v>
      </c>
      <c r="AE1267">
        <v>2.614E-2</v>
      </c>
      <c r="AF1267">
        <v>1</v>
      </c>
      <c r="AG1267">
        <v>2.614E-2</v>
      </c>
      <c r="AH1267" t="s">
        <v>107</v>
      </c>
      <c r="AQ1267">
        <v>9651.44</v>
      </c>
      <c r="AR1267">
        <v>9837.23</v>
      </c>
      <c r="AS1267">
        <v>-185.79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85.79</v>
      </c>
      <c r="BA1267">
        <v>185.07</v>
      </c>
      <c r="BB1267">
        <v>0</v>
      </c>
      <c r="BC1267">
        <v>185.07</v>
      </c>
      <c r="BD1267">
        <v>359575.82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s="2">
        <v>46356</v>
      </c>
      <c r="B1268" t="s">
        <v>72</v>
      </c>
      <c r="C1268" t="s">
        <v>80</v>
      </c>
      <c r="D1268">
        <v>24</v>
      </c>
      <c r="E1268">
        <v>361601.57</v>
      </c>
      <c r="F1268">
        <v>-4.4193212760540862E-2</v>
      </c>
      <c r="G1268" t="s">
        <v>107</v>
      </c>
      <c r="H1268">
        <v>-1.479460906907951E-2</v>
      </c>
      <c r="I1268" t="s">
        <v>107</v>
      </c>
      <c r="J1268">
        <v>0.16448718627410711</v>
      </c>
      <c r="K1268" t="s">
        <v>110</v>
      </c>
      <c r="L1268">
        <v>0</v>
      </c>
      <c r="M1268" t="s">
        <v>108</v>
      </c>
      <c r="N1268">
        <v>0</v>
      </c>
      <c r="O1268" t="s">
        <v>107</v>
      </c>
      <c r="P1268">
        <v>0</v>
      </c>
      <c r="Q1268" t="s">
        <v>109</v>
      </c>
      <c r="R1268">
        <v>0</v>
      </c>
      <c r="S1268" t="s">
        <v>109</v>
      </c>
      <c r="T1268">
        <v>0</v>
      </c>
      <c r="U1268" t="s">
        <v>109</v>
      </c>
      <c r="V1268">
        <v>0</v>
      </c>
      <c r="W1268">
        <v>-15980.34</v>
      </c>
      <c r="X1268">
        <v>-5349.75</v>
      </c>
      <c r="Y1268">
        <v>4956.57</v>
      </c>
      <c r="Z1268">
        <v>0</v>
      </c>
      <c r="AA1268">
        <v>0</v>
      </c>
      <c r="AB1268">
        <v>0</v>
      </c>
      <c r="AC1268">
        <v>0</v>
      </c>
      <c r="AD1268">
        <v>345228.05</v>
      </c>
      <c r="AE1268">
        <v>0.103729</v>
      </c>
      <c r="AF1268">
        <v>1</v>
      </c>
      <c r="AG1268">
        <v>0.103729</v>
      </c>
      <c r="AH1268" t="s">
        <v>107</v>
      </c>
      <c r="AQ1268">
        <v>35810.18</v>
      </c>
      <c r="AR1268">
        <v>37511.620000000003</v>
      </c>
      <c r="AS1268">
        <v>-1701.44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701.44</v>
      </c>
      <c r="BA1268">
        <v>1701.44</v>
      </c>
      <c r="BB1268">
        <v>0</v>
      </c>
      <c r="BC1268">
        <v>1701.44</v>
      </c>
      <c r="BD1268">
        <v>309417.87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s="2">
        <v>46356</v>
      </c>
      <c r="B1269" t="s">
        <v>72</v>
      </c>
      <c r="C1269" t="s">
        <v>81</v>
      </c>
      <c r="D1269">
        <v>23</v>
      </c>
      <c r="E1269">
        <v>43397.66</v>
      </c>
      <c r="F1269">
        <v>-8.802365697295542E-3</v>
      </c>
      <c r="G1269" t="s">
        <v>107</v>
      </c>
      <c r="H1269">
        <v>-1.2453595135199381E-2</v>
      </c>
      <c r="I1269" t="s">
        <v>107</v>
      </c>
      <c r="J1269">
        <v>0.1169311774011777</v>
      </c>
      <c r="K1269" t="s">
        <v>110</v>
      </c>
      <c r="L1269">
        <v>0</v>
      </c>
      <c r="M1269" t="s">
        <v>108</v>
      </c>
      <c r="N1269">
        <v>0</v>
      </c>
      <c r="O1269" t="s">
        <v>107</v>
      </c>
      <c r="P1269">
        <v>0</v>
      </c>
      <c r="Q1269" t="s">
        <v>109</v>
      </c>
      <c r="R1269">
        <v>0</v>
      </c>
      <c r="S1269" t="s">
        <v>109</v>
      </c>
      <c r="T1269">
        <v>0</v>
      </c>
      <c r="U1269" t="s">
        <v>109</v>
      </c>
      <c r="V1269">
        <v>0</v>
      </c>
      <c r="W1269">
        <v>-382</v>
      </c>
      <c r="X1269">
        <v>-540.46</v>
      </c>
      <c r="Y1269">
        <v>422.88</v>
      </c>
      <c r="Z1269">
        <v>0</v>
      </c>
      <c r="AA1269">
        <v>0</v>
      </c>
      <c r="AB1269">
        <v>0</v>
      </c>
      <c r="AC1269">
        <v>0</v>
      </c>
      <c r="AD1269">
        <v>42898.080000000002</v>
      </c>
      <c r="AE1269">
        <v>0.117422</v>
      </c>
      <c r="AF1269">
        <v>1</v>
      </c>
      <c r="AG1269">
        <v>0.117422</v>
      </c>
      <c r="AH1269" t="s">
        <v>107</v>
      </c>
      <c r="AQ1269">
        <v>5037.17</v>
      </c>
      <c r="AR1269">
        <v>5105.5</v>
      </c>
      <c r="AS1269">
        <v>-68.33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68.33</v>
      </c>
      <c r="BA1269">
        <v>68.33</v>
      </c>
      <c r="BB1269">
        <v>0</v>
      </c>
      <c r="BC1269">
        <v>68.33</v>
      </c>
      <c r="BD1269">
        <v>37860.91000000000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s="2">
        <v>46356</v>
      </c>
      <c r="B1270" t="s">
        <v>72</v>
      </c>
      <c r="C1270" t="s">
        <v>82</v>
      </c>
      <c r="D1270">
        <v>22</v>
      </c>
      <c r="E1270">
        <v>47623.75</v>
      </c>
      <c r="F1270">
        <v>-1.540134759601457E-2</v>
      </c>
      <c r="G1270" t="s">
        <v>107</v>
      </c>
      <c r="H1270">
        <v>-1.7426755161611969E-2</v>
      </c>
      <c r="I1270" t="s">
        <v>107</v>
      </c>
      <c r="J1270">
        <v>0.19504949279373909</v>
      </c>
      <c r="K1270" t="s">
        <v>110</v>
      </c>
      <c r="L1270">
        <v>0</v>
      </c>
      <c r="M1270" t="s">
        <v>108</v>
      </c>
      <c r="N1270">
        <v>0</v>
      </c>
      <c r="O1270" t="s">
        <v>107</v>
      </c>
      <c r="P1270">
        <v>0</v>
      </c>
      <c r="Q1270" t="s">
        <v>109</v>
      </c>
      <c r="R1270">
        <v>0</v>
      </c>
      <c r="S1270" t="s">
        <v>109</v>
      </c>
      <c r="T1270">
        <v>0</v>
      </c>
      <c r="U1270" t="s">
        <v>109</v>
      </c>
      <c r="V1270">
        <v>0</v>
      </c>
      <c r="W1270">
        <v>-733.47</v>
      </c>
      <c r="X1270">
        <v>-829.93</v>
      </c>
      <c r="Y1270">
        <v>774.08</v>
      </c>
      <c r="Z1270">
        <v>0</v>
      </c>
      <c r="AA1270">
        <v>0</v>
      </c>
      <c r="AB1270">
        <v>0</v>
      </c>
      <c r="AC1270">
        <v>0</v>
      </c>
      <c r="AD1270">
        <v>46834.43</v>
      </c>
      <c r="AE1270">
        <v>0</v>
      </c>
      <c r="AF1270">
        <v>1</v>
      </c>
      <c r="AG1270">
        <v>0</v>
      </c>
      <c r="AH1270" t="s">
        <v>107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6834.4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s="2">
        <v>46356</v>
      </c>
      <c r="B1271" t="s">
        <v>72</v>
      </c>
      <c r="C1271" t="s">
        <v>83</v>
      </c>
      <c r="D1271">
        <v>21</v>
      </c>
      <c r="E1271">
        <v>100100.83</v>
      </c>
      <c r="F1271">
        <v>-1.4065922628712989E-2</v>
      </c>
      <c r="G1271" t="s">
        <v>107</v>
      </c>
      <c r="H1271">
        <v>-1.8748881825397211E-2</v>
      </c>
      <c r="I1271" t="s">
        <v>107</v>
      </c>
      <c r="J1271">
        <v>0.1909124106609015</v>
      </c>
      <c r="K1271" t="s">
        <v>110</v>
      </c>
      <c r="L1271">
        <v>0</v>
      </c>
      <c r="M1271" t="s">
        <v>108</v>
      </c>
      <c r="N1271">
        <v>0</v>
      </c>
      <c r="O1271" t="s">
        <v>107</v>
      </c>
      <c r="P1271">
        <v>0</v>
      </c>
      <c r="Q1271" t="s">
        <v>109</v>
      </c>
      <c r="R1271">
        <v>0</v>
      </c>
      <c r="S1271" t="s">
        <v>109</v>
      </c>
      <c r="T1271">
        <v>0</v>
      </c>
      <c r="U1271" t="s">
        <v>109</v>
      </c>
      <c r="V1271">
        <v>0</v>
      </c>
      <c r="W1271">
        <v>-1408.01</v>
      </c>
      <c r="X1271">
        <v>-1876.78</v>
      </c>
      <c r="Y1271">
        <v>1592.54</v>
      </c>
      <c r="Z1271">
        <v>0</v>
      </c>
      <c r="AA1271">
        <v>0</v>
      </c>
      <c r="AB1271">
        <v>0</v>
      </c>
      <c r="AC1271">
        <v>0</v>
      </c>
      <c r="AD1271">
        <v>98408.59</v>
      </c>
      <c r="AE1271">
        <v>0</v>
      </c>
      <c r="AF1271">
        <v>1</v>
      </c>
      <c r="AG1271">
        <v>0</v>
      </c>
      <c r="AH1271" t="s">
        <v>107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8408.59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s="2">
        <v>46356</v>
      </c>
      <c r="B1272" t="s">
        <v>72</v>
      </c>
      <c r="C1272" t="s">
        <v>84</v>
      </c>
      <c r="D1272">
        <v>20</v>
      </c>
      <c r="E1272">
        <v>66011.47</v>
      </c>
      <c r="F1272">
        <v>-1.033802048318007E-2</v>
      </c>
      <c r="G1272" t="s">
        <v>107</v>
      </c>
      <c r="H1272">
        <v>-1.378459523688047E-2</v>
      </c>
      <c r="I1272" t="s">
        <v>107</v>
      </c>
      <c r="J1272">
        <v>0.1967786614332592</v>
      </c>
      <c r="K1272" t="s">
        <v>110</v>
      </c>
      <c r="L1272">
        <v>0</v>
      </c>
      <c r="M1272" t="s">
        <v>108</v>
      </c>
      <c r="N1272">
        <v>0</v>
      </c>
      <c r="O1272" t="s">
        <v>107</v>
      </c>
      <c r="P1272">
        <v>0</v>
      </c>
      <c r="Q1272" t="s">
        <v>109</v>
      </c>
      <c r="R1272">
        <v>0</v>
      </c>
      <c r="S1272" t="s">
        <v>109</v>
      </c>
      <c r="T1272">
        <v>0</v>
      </c>
      <c r="U1272" t="s">
        <v>109</v>
      </c>
      <c r="V1272">
        <v>0</v>
      </c>
      <c r="W1272">
        <v>-682.43</v>
      </c>
      <c r="X1272">
        <v>-909.94</v>
      </c>
      <c r="Y1272">
        <v>1082.47</v>
      </c>
      <c r="Z1272">
        <v>0</v>
      </c>
      <c r="AA1272">
        <v>0</v>
      </c>
      <c r="AB1272">
        <v>0</v>
      </c>
      <c r="AC1272">
        <v>0</v>
      </c>
      <c r="AD1272">
        <v>65501.57</v>
      </c>
      <c r="AE1272">
        <v>2.7009999999999999E-2</v>
      </c>
      <c r="AF1272">
        <v>1</v>
      </c>
      <c r="AG1272">
        <v>2.7009999999999999E-2</v>
      </c>
      <c r="AH1272" t="s">
        <v>107</v>
      </c>
      <c r="AQ1272">
        <v>1769.21</v>
      </c>
      <c r="AR1272">
        <v>1765.06</v>
      </c>
      <c r="AS1272">
        <v>4.1500000000000004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4.1500000000000004</v>
      </c>
      <c r="BA1272">
        <v>-4.1500000000000004</v>
      </c>
      <c r="BB1272">
        <v>0</v>
      </c>
      <c r="BC1272">
        <v>-4.1500000000000004</v>
      </c>
      <c r="BD1272">
        <v>63732.36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s="2">
        <v>46356</v>
      </c>
      <c r="B1273" t="s">
        <v>72</v>
      </c>
      <c r="C1273" t="s">
        <v>85</v>
      </c>
      <c r="D1273">
        <v>19</v>
      </c>
      <c r="E1273">
        <v>46371.85</v>
      </c>
      <c r="F1273">
        <v>-2.059293482507274E-2</v>
      </c>
      <c r="G1273" t="s">
        <v>107</v>
      </c>
      <c r="H1273">
        <v>-1.654980789028478E-2</v>
      </c>
      <c r="I1273" t="s">
        <v>107</v>
      </c>
      <c r="J1273">
        <v>0.19894847663332441</v>
      </c>
      <c r="K1273" t="s">
        <v>110</v>
      </c>
      <c r="L1273">
        <v>0</v>
      </c>
      <c r="M1273" t="s">
        <v>108</v>
      </c>
      <c r="N1273">
        <v>0</v>
      </c>
      <c r="O1273" t="s">
        <v>107</v>
      </c>
      <c r="P1273">
        <v>0</v>
      </c>
      <c r="Q1273" t="s">
        <v>109</v>
      </c>
      <c r="R1273">
        <v>0</v>
      </c>
      <c r="S1273" t="s">
        <v>109</v>
      </c>
      <c r="T1273">
        <v>0</v>
      </c>
      <c r="U1273" t="s">
        <v>109</v>
      </c>
      <c r="V1273">
        <v>0</v>
      </c>
      <c r="W1273">
        <v>-954.93</v>
      </c>
      <c r="X1273">
        <v>-767.45</v>
      </c>
      <c r="Y1273">
        <v>768.8</v>
      </c>
      <c r="Z1273">
        <v>0</v>
      </c>
      <c r="AA1273">
        <v>0</v>
      </c>
      <c r="AB1273">
        <v>0</v>
      </c>
      <c r="AC1273">
        <v>0</v>
      </c>
      <c r="AD1273">
        <v>45418.27</v>
      </c>
      <c r="AE1273">
        <v>0</v>
      </c>
      <c r="AF1273">
        <v>1</v>
      </c>
      <c r="AG1273">
        <v>0</v>
      </c>
      <c r="AH1273" t="s">
        <v>107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418.27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s="2">
        <v>46356</v>
      </c>
      <c r="B1274" t="s">
        <v>72</v>
      </c>
      <c r="C1274" t="s">
        <v>86</v>
      </c>
      <c r="D1274">
        <v>18</v>
      </c>
      <c r="E1274">
        <v>12649.93</v>
      </c>
      <c r="F1274">
        <v>-1.118447965148844E-2</v>
      </c>
      <c r="G1274" t="s">
        <v>107</v>
      </c>
      <c r="H1274">
        <v>-1.644536716345436E-2</v>
      </c>
      <c r="I1274" t="s">
        <v>107</v>
      </c>
      <c r="J1274">
        <v>0.1981184545650656</v>
      </c>
      <c r="K1274" t="s">
        <v>110</v>
      </c>
      <c r="L1274">
        <v>0</v>
      </c>
      <c r="M1274" t="s">
        <v>108</v>
      </c>
      <c r="N1274">
        <v>0</v>
      </c>
      <c r="O1274" t="s">
        <v>107</v>
      </c>
      <c r="P1274">
        <v>0</v>
      </c>
      <c r="Q1274" t="s">
        <v>109</v>
      </c>
      <c r="R1274">
        <v>0</v>
      </c>
      <c r="S1274" t="s">
        <v>109</v>
      </c>
      <c r="T1274">
        <v>0</v>
      </c>
      <c r="U1274" t="s">
        <v>109</v>
      </c>
      <c r="V1274">
        <v>0</v>
      </c>
      <c r="W1274">
        <v>-141.47999999999999</v>
      </c>
      <c r="X1274">
        <v>-208.03</v>
      </c>
      <c r="Y1274">
        <v>208.85</v>
      </c>
      <c r="Z1274">
        <v>0</v>
      </c>
      <c r="AA1274">
        <v>0</v>
      </c>
      <c r="AB1274">
        <v>0</v>
      </c>
      <c r="AC1274">
        <v>0</v>
      </c>
      <c r="AD1274">
        <v>12509.26</v>
      </c>
      <c r="AE1274">
        <v>0</v>
      </c>
      <c r="AF1274">
        <v>1</v>
      </c>
      <c r="AG1274">
        <v>0</v>
      </c>
      <c r="AH1274" t="s">
        <v>107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509.26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s="2">
        <v>46356</v>
      </c>
      <c r="B1275" t="s">
        <v>72</v>
      </c>
      <c r="C1275" t="s">
        <v>87</v>
      </c>
      <c r="D1275">
        <v>17</v>
      </c>
      <c r="E1275">
        <v>22699.58</v>
      </c>
      <c r="F1275">
        <v>-1.494207280844656E-2</v>
      </c>
      <c r="G1275" t="s">
        <v>107</v>
      </c>
      <c r="H1275">
        <v>-1.6522610086072451E-2</v>
      </c>
      <c r="I1275" t="s">
        <v>107</v>
      </c>
      <c r="J1275">
        <v>0.19218404643931089</v>
      </c>
      <c r="K1275" t="s">
        <v>110</v>
      </c>
      <c r="L1275">
        <v>0</v>
      </c>
      <c r="M1275" t="s">
        <v>108</v>
      </c>
      <c r="N1275">
        <v>0</v>
      </c>
      <c r="O1275" t="s">
        <v>107</v>
      </c>
      <c r="P1275">
        <v>0</v>
      </c>
      <c r="Q1275" t="s">
        <v>109</v>
      </c>
      <c r="R1275">
        <v>0</v>
      </c>
      <c r="S1275" t="s">
        <v>109</v>
      </c>
      <c r="T1275">
        <v>0</v>
      </c>
      <c r="U1275" t="s">
        <v>109</v>
      </c>
      <c r="V1275">
        <v>0</v>
      </c>
      <c r="W1275">
        <v>-339.18</v>
      </c>
      <c r="X1275">
        <v>-375.06</v>
      </c>
      <c r="Y1275">
        <v>363.54</v>
      </c>
      <c r="Z1275">
        <v>0</v>
      </c>
      <c r="AA1275">
        <v>0</v>
      </c>
      <c r="AB1275">
        <v>0</v>
      </c>
      <c r="AC1275">
        <v>0</v>
      </c>
      <c r="AD1275">
        <v>22348.89</v>
      </c>
      <c r="AE1275">
        <v>0</v>
      </c>
      <c r="AF1275">
        <v>1</v>
      </c>
      <c r="AG1275">
        <v>0</v>
      </c>
      <c r="AH1275" t="s">
        <v>107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348.89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s="2">
        <v>46356</v>
      </c>
      <c r="B1276" t="s">
        <v>72</v>
      </c>
      <c r="C1276" t="s">
        <v>88</v>
      </c>
      <c r="D1276">
        <v>16</v>
      </c>
      <c r="E1276">
        <v>87227.78</v>
      </c>
      <c r="F1276">
        <v>-1.3295116767158209E-2</v>
      </c>
      <c r="G1276" t="s">
        <v>107</v>
      </c>
      <c r="H1276">
        <v>-1.7642517924918451E-2</v>
      </c>
      <c r="I1276" t="s">
        <v>107</v>
      </c>
      <c r="J1276">
        <v>0.19793071918202779</v>
      </c>
      <c r="K1276" t="s">
        <v>110</v>
      </c>
      <c r="L1276">
        <v>0</v>
      </c>
      <c r="M1276" t="s">
        <v>108</v>
      </c>
      <c r="N1276">
        <v>0</v>
      </c>
      <c r="O1276" t="s">
        <v>107</v>
      </c>
      <c r="P1276">
        <v>0</v>
      </c>
      <c r="Q1276" t="s">
        <v>109</v>
      </c>
      <c r="R1276">
        <v>0</v>
      </c>
      <c r="S1276" t="s">
        <v>109</v>
      </c>
      <c r="T1276">
        <v>0</v>
      </c>
      <c r="U1276" t="s">
        <v>109</v>
      </c>
      <c r="V1276">
        <v>0</v>
      </c>
      <c r="W1276">
        <v>-1159.7</v>
      </c>
      <c r="X1276">
        <v>-1538.92</v>
      </c>
      <c r="Y1276">
        <v>1438.75</v>
      </c>
      <c r="Z1276">
        <v>0</v>
      </c>
      <c r="AA1276">
        <v>0</v>
      </c>
      <c r="AB1276">
        <v>0</v>
      </c>
      <c r="AC1276">
        <v>0</v>
      </c>
      <c r="AD1276">
        <v>85967.91</v>
      </c>
      <c r="AE1276">
        <v>0</v>
      </c>
      <c r="AF1276">
        <v>1</v>
      </c>
      <c r="AG1276">
        <v>0</v>
      </c>
      <c r="AH1276" t="s">
        <v>107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5967.91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s="2">
        <v>46356</v>
      </c>
      <c r="B1277" t="s">
        <v>72</v>
      </c>
      <c r="C1277" t="s">
        <v>89</v>
      </c>
      <c r="D1277">
        <v>15</v>
      </c>
      <c r="E1277">
        <v>35760.769999999997</v>
      </c>
      <c r="F1277">
        <v>-1.5783874080755159E-2</v>
      </c>
      <c r="G1277" t="s">
        <v>107</v>
      </c>
      <c r="H1277">
        <v>-1.4757390082041071E-2</v>
      </c>
      <c r="I1277" t="s">
        <v>107</v>
      </c>
      <c r="J1277">
        <v>0.1840637508571964</v>
      </c>
      <c r="K1277" t="s">
        <v>110</v>
      </c>
      <c r="L1277">
        <v>0</v>
      </c>
      <c r="M1277" t="s">
        <v>108</v>
      </c>
      <c r="N1277">
        <v>0</v>
      </c>
      <c r="O1277" t="s">
        <v>107</v>
      </c>
      <c r="P1277">
        <v>0</v>
      </c>
      <c r="Q1277" t="s">
        <v>109</v>
      </c>
      <c r="R1277">
        <v>0</v>
      </c>
      <c r="S1277" t="s">
        <v>109</v>
      </c>
      <c r="T1277">
        <v>0</v>
      </c>
      <c r="U1277" t="s">
        <v>109</v>
      </c>
      <c r="V1277">
        <v>0</v>
      </c>
      <c r="W1277">
        <v>-564.44000000000005</v>
      </c>
      <c r="X1277">
        <v>-527.74</v>
      </c>
      <c r="Y1277">
        <v>548.52</v>
      </c>
      <c r="Z1277">
        <v>0</v>
      </c>
      <c r="AA1277">
        <v>0</v>
      </c>
      <c r="AB1277">
        <v>0</v>
      </c>
      <c r="AC1277">
        <v>0</v>
      </c>
      <c r="AD1277">
        <v>35217.11</v>
      </c>
      <c r="AE1277">
        <v>0</v>
      </c>
      <c r="AF1277">
        <v>1</v>
      </c>
      <c r="AG1277">
        <v>0</v>
      </c>
      <c r="AH1277" t="s">
        <v>107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5217.11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s="2">
        <v>46356</v>
      </c>
      <c r="B1278" t="s">
        <v>72</v>
      </c>
      <c r="C1278" t="s">
        <v>90</v>
      </c>
      <c r="D1278">
        <v>14</v>
      </c>
      <c r="E1278">
        <v>11910.07</v>
      </c>
      <c r="F1278">
        <v>-7.4635713366895977E-3</v>
      </c>
      <c r="G1278" t="s">
        <v>107</v>
      </c>
      <c r="H1278">
        <v>-6.0630104556779543E-3</v>
      </c>
      <c r="I1278" t="s">
        <v>107</v>
      </c>
      <c r="J1278">
        <v>7.3922176895867081E-2</v>
      </c>
      <c r="K1278" t="s">
        <v>110</v>
      </c>
      <c r="L1278">
        <v>0</v>
      </c>
      <c r="M1278" t="s">
        <v>108</v>
      </c>
      <c r="N1278">
        <v>0</v>
      </c>
      <c r="O1278" t="s">
        <v>107</v>
      </c>
      <c r="P1278">
        <v>0</v>
      </c>
      <c r="Q1278" t="s">
        <v>109</v>
      </c>
      <c r="R1278">
        <v>0</v>
      </c>
      <c r="S1278" t="s">
        <v>109</v>
      </c>
      <c r="T1278">
        <v>0</v>
      </c>
      <c r="U1278" t="s">
        <v>109</v>
      </c>
      <c r="V1278">
        <v>0</v>
      </c>
      <c r="W1278">
        <v>-88.89</v>
      </c>
      <c r="X1278">
        <v>-72.209999999999994</v>
      </c>
      <c r="Y1278">
        <v>73.37</v>
      </c>
      <c r="Z1278">
        <v>0</v>
      </c>
      <c r="AA1278">
        <v>0</v>
      </c>
      <c r="AB1278">
        <v>0</v>
      </c>
      <c r="AC1278">
        <v>0</v>
      </c>
      <c r="AD1278">
        <v>11822.34</v>
      </c>
      <c r="AE1278">
        <v>0</v>
      </c>
      <c r="AF1278">
        <v>1</v>
      </c>
      <c r="AG1278">
        <v>0</v>
      </c>
      <c r="AH1278" t="s">
        <v>107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1822.34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s="2">
        <v>46356</v>
      </c>
      <c r="B1279" t="s">
        <v>67</v>
      </c>
      <c r="C1279" t="s">
        <v>68</v>
      </c>
      <c r="D1279">
        <v>70</v>
      </c>
      <c r="E1279">
        <v>235269.97</v>
      </c>
      <c r="F1279">
        <v>-0.1925189373998388</v>
      </c>
      <c r="G1279" t="s">
        <v>107</v>
      </c>
      <c r="H1279">
        <v>-1.4260911632230059E-2</v>
      </c>
      <c r="I1279" t="s">
        <v>107</v>
      </c>
      <c r="J1279">
        <v>0.1560278056859625</v>
      </c>
      <c r="K1279" t="s">
        <v>107</v>
      </c>
      <c r="L1279">
        <v>0</v>
      </c>
      <c r="M1279" t="s">
        <v>108</v>
      </c>
      <c r="N1279">
        <v>2.7544236101281931E-6</v>
      </c>
      <c r="O1279" t="s">
        <v>107</v>
      </c>
      <c r="P1279">
        <v>0</v>
      </c>
      <c r="Q1279" t="s">
        <v>109</v>
      </c>
      <c r="R1279">
        <v>0</v>
      </c>
      <c r="S1279" t="s">
        <v>109</v>
      </c>
      <c r="T1279">
        <v>0</v>
      </c>
      <c r="U1279" t="s">
        <v>109</v>
      </c>
      <c r="V1279">
        <v>0</v>
      </c>
      <c r="W1279">
        <v>-45293.93</v>
      </c>
      <c r="X1279">
        <v>-3355.16</v>
      </c>
      <c r="Y1279">
        <v>3059.05</v>
      </c>
      <c r="Z1279">
        <v>0</v>
      </c>
      <c r="AA1279">
        <v>-0.65</v>
      </c>
      <c r="AB1279">
        <v>0</v>
      </c>
      <c r="AC1279">
        <v>0</v>
      </c>
      <c r="AD1279">
        <v>189679.29</v>
      </c>
      <c r="AE1279">
        <v>0</v>
      </c>
      <c r="AF1279">
        <v>1</v>
      </c>
      <c r="AG1279">
        <v>0</v>
      </c>
      <c r="AH1279" t="s">
        <v>153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5</v>
      </c>
      <c r="BB1279">
        <v>0</v>
      </c>
      <c r="BC1279">
        <v>-0.65</v>
      </c>
      <c r="BD1279">
        <v>189679.29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s="2">
        <v>46356</v>
      </c>
      <c r="B1280" t="s">
        <v>67</v>
      </c>
      <c r="C1280" t="s">
        <v>70</v>
      </c>
      <c r="D1280">
        <v>50</v>
      </c>
      <c r="E1280">
        <v>70840.19</v>
      </c>
      <c r="F1280">
        <v>-6.4561783317561475E-2</v>
      </c>
      <c r="G1280" t="s">
        <v>107</v>
      </c>
      <c r="H1280">
        <v>-1.34616663879623E-2</v>
      </c>
      <c r="I1280" t="s">
        <v>107</v>
      </c>
      <c r="J1280">
        <v>0.1498149498449601</v>
      </c>
      <c r="K1280" t="s">
        <v>107</v>
      </c>
      <c r="L1280">
        <v>5.258005999680143E-3</v>
      </c>
      <c r="M1280" t="s">
        <v>108</v>
      </c>
      <c r="N1280">
        <v>1.154757540537481E-6</v>
      </c>
      <c r="O1280" t="s">
        <v>107</v>
      </c>
      <c r="P1280">
        <v>0</v>
      </c>
      <c r="Q1280" t="s">
        <v>109</v>
      </c>
      <c r="R1280">
        <v>0</v>
      </c>
      <c r="S1280" t="s">
        <v>109</v>
      </c>
      <c r="T1280">
        <v>0</v>
      </c>
      <c r="U1280" t="s">
        <v>109</v>
      </c>
      <c r="V1280">
        <v>0</v>
      </c>
      <c r="W1280">
        <v>-4573.57</v>
      </c>
      <c r="X1280">
        <v>-953.63</v>
      </c>
      <c r="Y1280">
        <v>884.41</v>
      </c>
      <c r="Z1280">
        <v>0</v>
      </c>
      <c r="AA1280">
        <v>-0.08</v>
      </c>
      <c r="AB1280">
        <v>0</v>
      </c>
      <c r="AC1280">
        <v>0</v>
      </c>
      <c r="AD1280">
        <v>66197.320000000007</v>
      </c>
      <c r="AE1280">
        <v>0.23089599999999999</v>
      </c>
      <c r="AF1280">
        <v>1</v>
      </c>
      <c r="AG1280">
        <v>0.23089599999999999</v>
      </c>
      <c r="AH1280" t="s">
        <v>110</v>
      </c>
      <c r="AQ1280">
        <v>15284.72</v>
      </c>
      <c r="AR1280">
        <v>16143.49</v>
      </c>
      <c r="AS1280">
        <v>-858.7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58.77</v>
      </c>
      <c r="BA1280">
        <v>858.69</v>
      </c>
      <c r="BB1280">
        <v>0</v>
      </c>
      <c r="BC1280">
        <v>858.69</v>
      </c>
      <c r="BD1280">
        <v>50912.6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s="2">
        <v>46356</v>
      </c>
      <c r="B1281" t="s">
        <v>67</v>
      </c>
      <c r="C1281" t="s">
        <v>71</v>
      </c>
      <c r="D1281">
        <v>41</v>
      </c>
      <c r="E1281">
        <v>6201940.0899999999</v>
      </c>
      <c r="F1281">
        <v>-3.6032770262091562E-2</v>
      </c>
      <c r="G1281" t="s">
        <v>107</v>
      </c>
      <c r="H1281">
        <v>-1.533062584013205E-2</v>
      </c>
      <c r="I1281" t="s">
        <v>107</v>
      </c>
      <c r="J1281">
        <v>0.17266217606682391</v>
      </c>
      <c r="K1281" t="s">
        <v>107</v>
      </c>
      <c r="L1281">
        <v>1.8203506565148641E-2</v>
      </c>
      <c r="M1281" t="s">
        <v>108</v>
      </c>
      <c r="N1281">
        <v>4.797792768772673E-7</v>
      </c>
      <c r="O1281" t="s">
        <v>107</v>
      </c>
      <c r="P1281">
        <v>0</v>
      </c>
      <c r="Q1281" t="s">
        <v>109</v>
      </c>
      <c r="R1281">
        <v>0</v>
      </c>
      <c r="S1281" t="s">
        <v>109</v>
      </c>
      <c r="T1281">
        <v>0</v>
      </c>
      <c r="U1281" t="s">
        <v>109</v>
      </c>
      <c r="V1281">
        <v>0</v>
      </c>
      <c r="W1281">
        <v>-223473.08</v>
      </c>
      <c r="X1281">
        <v>-95079.62</v>
      </c>
      <c r="Y1281">
        <v>89236.71</v>
      </c>
      <c r="Z1281">
        <v>0</v>
      </c>
      <c r="AA1281">
        <v>-2.98</v>
      </c>
      <c r="AB1281">
        <v>0</v>
      </c>
      <c r="AC1281">
        <v>0</v>
      </c>
      <c r="AD1281">
        <v>5972621.1200000001</v>
      </c>
      <c r="AE1281">
        <v>0</v>
      </c>
      <c r="AF1281">
        <v>1</v>
      </c>
      <c r="AG1281">
        <v>0</v>
      </c>
      <c r="AH1281" t="s">
        <v>153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8</v>
      </c>
      <c r="BB1281">
        <v>0</v>
      </c>
      <c r="BC1281">
        <v>-2.98</v>
      </c>
      <c r="BD1281">
        <v>5972621.1200000001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s="2">
        <v>46356</v>
      </c>
      <c r="B1282" t="s">
        <v>67</v>
      </c>
      <c r="C1282" t="s">
        <v>73</v>
      </c>
      <c r="D1282">
        <v>31</v>
      </c>
      <c r="E1282">
        <v>1578005.4</v>
      </c>
      <c r="F1282">
        <v>-4.2718267343037013E-2</v>
      </c>
      <c r="G1282" t="s">
        <v>107</v>
      </c>
      <c r="H1282">
        <v>-1.6103982624401748E-2</v>
      </c>
      <c r="I1282" t="s">
        <v>107</v>
      </c>
      <c r="J1282">
        <v>0.1659417985201356</v>
      </c>
      <c r="K1282" t="s">
        <v>110</v>
      </c>
      <c r="L1282">
        <v>2.1516796455399081E-2</v>
      </c>
      <c r="M1282" t="s">
        <v>108</v>
      </c>
      <c r="N1282">
        <v>1.808558311900622E-6</v>
      </c>
      <c r="O1282" t="s">
        <v>107</v>
      </c>
      <c r="P1282">
        <v>0</v>
      </c>
      <c r="Q1282" t="s">
        <v>109</v>
      </c>
      <c r="R1282">
        <v>0</v>
      </c>
      <c r="S1282" t="s">
        <v>109</v>
      </c>
      <c r="T1282">
        <v>0</v>
      </c>
      <c r="U1282" t="s">
        <v>109</v>
      </c>
      <c r="V1282">
        <v>0</v>
      </c>
      <c r="W1282">
        <v>-67409.66</v>
      </c>
      <c r="X1282">
        <v>-25412.17</v>
      </c>
      <c r="Y1282">
        <v>21821.42</v>
      </c>
      <c r="Z1282">
        <v>0</v>
      </c>
      <c r="AA1282">
        <v>-2.85</v>
      </c>
      <c r="AB1282">
        <v>0</v>
      </c>
      <c r="AC1282">
        <v>0</v>
      </c>
      <c r="AD1282">
        <v>1507002.14</v>
      </c>
      <c r="AE1282">
        <v>0.23225100000000001</v>
      </c>
      <c r="AF1282">
        <v>1</v>
      </c>
      <c r="AG1282">
        <v>0.23225100000000001</v>
      </c>
      <c r="AH1282" t="s">
        <v>110</v>
      </c>
      <c r="AQ1282">
        <v>350002.67</v>
      </c>
      <c r="AR1282">
        <v>354599.56</v>
      </c>
      <c r="AS1282">
        <v>-4596.8900000000003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4596.8900000000003</v>
      </c>
      <c r="BA1282">
        <v>4594.04</v>
      </c>
      <c r="BB1282">
        <v>0</v>
      </c>
      <c r="BC1282">
        <v>4594.04</v>
      </c>
      <c r="BD1282">
        <v>1156999.47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s="2">
        <v>46356</v>
      </c>
      <c r="B1283" t="s">
        <v>67</v>
      </c>
      <c r="C1283" t="s">
        <v>74</v>
      </c>
      <c r="D1283">
        <v>30</v>
      </c>
      <c r="E1283">
        <v>1878782.9</v>
      </c>
      <c r="F1283">
        <v>-1.9182190739656449E-2</v>
      </c>
      <c r="G1283" t="s">
        <v>107</v>
      </c>
      <c r="H1283">
        <v>-1.511842126569949E-2</v>
      </c>
      <c r="I1283" t="s">
        <v>107</v>
      </c>
      <c r="J1283">
        <v>0.1604793162923846</v>
      </c>
      <c r="K1283" t="s">
        <v>110</v>
      </c>
      <c r="L1283">
        <v>2.1741204340827231E-2</v>
      </c>
      <c r="M1283" t="s">
        <v>108</v>
      </c>
      <c r="N1283">
        <v>2.8675128786727178E-6</v>
      </c>
      <c r="O1283" t="s">
        <v>107</v>
      </c>
      <c r="P1283">
        <v>0</v>
      </c>
      <c r="Q1283" t="s">
        <v>109</v>
      </c>
      <c r="R1283">
        <v>0</v>
      </c>
      <c r="S1283" t="s">
        <v>109</v>
      </c>
      <c r="T1283">
        <v>0</v>
      </c>
      <c r="U1283" t="s">
        <v>109</v>
      </c>
      <c r="V1283">
        <v>0</v>
      </c>
      <c r="W1283">
        <v>-36039.17</v>
      </c>
      <c r="X1283">
        <v>-28404.23</v>
      </c>
      <c r="Y1283">
        <v>25125.48</v>
      </c>
      <c r="Z1283">
        <v>0</v>
      </c>
      <c r="AA1283">
        <v>-5.39</v>
      </c>
      <c r="AB1283">
        <v>0</v>
      </c>
      <c r="AC1283">
        <v>0</v>
      </c>
      <c r="AD1283">
        <v>1839459.59</v>
      </c>
      <c r="AE1283">
        <v>0.205211</v>
      </c>
      <c r="AF1283">
        <v>1</v>
      </c>
      <c r="AG1283">
        <v>0.205211</v>
      </c>
      <c r="AH1283" t="s">
        <v>110</v>
      </c>
      <c r="AQ1283">
        <v>377477.97</v>
      </c>
      <c r="AR1283">
        <v>372695.45</v>
      </c>
      <c r="AS1283">
        <v>4782.5200000000004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4782.5200000000004</v>
      </c>
      <c r="BA1283">
        <v>-4787.91</v>
      </c>
      <c r="BB1283">
        <v>0</v>
      </c>
      <c r="BC1283">
        <v>-4787.91</v>
      </c>
      <c r="BD1283">
        <v>1461981.61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s="2">
        <v>46356</v>
      </c>
      <c r="B1284" t="s">
        <v>67</v>
      </c>
      <c r="C1284" t="s">
        <v>75</v>
      </c>
      <c r="D1284">
        <v>29</v>
      </c>
      <c r="E1284">
        <v>1587764.37</v>
      </c>
      <c r="F1284">
        <v>-2.7649406554817249E-2</v>
      </c>
      <c r="G1284" t="s">
        <v>107</v>
      </c>
      <c r="H1284">
        <v>-1.514061506619345E-2</v>
      </c>
      <c r="I1284" t="s">
        <v>107</v>
      </c>
      <c r="J1284">
        <v>0.15600472046379521</v>
      </c>
      <c r="K1284" t="s">
        <v>110</v>
      </c>
      <c r="L1284">
        <v>2.1516796455399081E-2</v>
      </c>
      <c r="M1284" t="s">
        <v>108</v>
      </c>
      <c r="N1284">
        <v>2.02983751852653E-6</v>
      </c>
      <c r="O1284" t="s">
        <v>107</v>
      </c>
      <c r="P1284">
        <v>0</v>
      </c>
      <c r="Q1284" t="s">
        <v>109</v>
      </c>
      <c r="R1284">
        <v>0</v>
      </c>
      <c r="S1284" t="s">
        <v>109</v>
      </c>
      <c r="T1284">
        <v>0</v>
      </c>
      <c r="U1284" t="s">
        <v>109</v>
      </c>
      <c r="V1284">
        <v>0</v>
      </c>
      <c r="W1284">
        <v>-43900.74</v>
      </c>
      <c r="X1284">
        <v>-24039.73</v>
      </c>
      <c r="Y1284">
        <v>20641.560000000001</v>
      </c>
      <c r="Z1284">
        <v>0</v>
      </c>
      <c r="AA1284">
        <v>-3.22</v>
      </c>
      <c r="AB1284">
        <v>0</v>
      </c>
      <c r="AC1284">
        <v>0</v>
      </c>
      <c r="AD1284">
        <v>1540462.23</v>
      </c>
      <c r="AE1284">
        <v>0.28804600000000002</v>
      </c>
      <c r="AF1284">
        <v>1</v>
      </c>
      <c r="AG1284">
        <v>0.28804600000000002</v>
      </c>
      <c r="AH1284" t="s">
        <v>110</v>
      </c>
      <c r="AQ1284">
        <v>443724.33</v>
      </c>
      <c r="AR1284">
        <v>440753.25</v>
      </c>
      <c r="AS1284">
        <v>2971.07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971.07</v>
      </c>
      <c r="BA1284">
        <v>-2974.29</v>
      </c>
      <c r="BB1284">
        <v>0</v>
      </c>
      <c r="BC1284">
        <v>-2974.29</v>
      </c>
      <c r="BD1284">
        <v>1096737.90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s="2">
        <v>46356</v>
      </c>
      <c r="B1285" t="s">
        <v>67</v>
      </c>
      <c r="C1285" t="s">
        <v>76</v>
      </c>
      <c r="D1285">
        <v>28</v>
      </c>
      <c r="E1285">
        <v>2778773.68</v>
      </c>
      <c r="F1285">
        <v>-2.728191565438802E-2</v>
      </c>
      <c r="G1285" t="s">
        <v>107</v>
      </c>
      <c r="H1285">
        <v>-1.5651299521866051E-2</v>
      </c>
      <c r="I1285" t="s">
        <v>107</v>
      </c>
      <c r="J1285">
        <v>0.1614977505753448</v>
      </c>
      <c r="K1285" t="s">
        <v>110</v>
      </c>
      <c r="L1285">
        <v>2.0426178812040549E-2</v>
      </c>
      <c r="M1285" t="s">
        <v>108</v>
      </c>
      <c r="N1285">
        <v>7.9244414236417485E-6</v>
      </c>
      <c r="O1285" t="s">
        <v>107</v>
      </c>
      <c r="P1285">
        <v>0</v>
      </c>
      <c r="Q1285" t="s">
        <v>109</v>
      </c>
      <c r="R1285">
        <v>0</v>
      </c>
      <c r="S1285" t="s">
        <v>109</v>
      </c>
      <c r="T1285">
        <v>0</v>
      </c>
      <c r="U1285" t="s">
        <v>109</v>
      </c>
      <c r="V1285">
        <v>0</v>
      </c>
      <c r="W1285">
        <v>-75810.27</v>
      </c>
      <c r="X1285">
        <v>-43491.42</v>
      </c>
      <c r="Y1285">
        <v>37397.14</v>
      </c>
      <c r="Z1285">
        <v>0</v>
      </c>
      <c r="AA1285">
        <v>-22.02</v>
      </c>
      <c r="AB1285">
        <v>0</v>
      </c>
      <c r="AC1285">
        <v>0</v>
      </c>
      <c r="AD1285">
        <v>2696847.12</v>
      </c>
      <c r="AE1285">
        <v>0.220109</v>
      </c>
      <c r="AF1285">
        <v>1</v>
      </c>
      <c r="AG1285">
        <v>0.220109</v>
      </c>
      <c r="AH1285" t="s">
        <v>110</v>
      </c>
      <c r="AQ1285">
        <v>593599.25</v>
      </c>
      <c r="AR1285">
        <v>588696.23</v>
      </c>
      <c r="AS1285">
        <v>4903.0200000000004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903.0200000000004</v>
      </c>
      <c r="BA1285">
        <v>-4925.04</v>
      </c>
      <c r="BB1285">
        <v>0</v>
      </c>
      <c r="BC1285">
        <v>-4925.04</v>
      </c>
      <c r="BD1285">
        <v>2103247.87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s="2">
        <v>46356</v>
      </c>
      <c r="B1286" t="s">
        <v>67</v>
      </c>
      <c r="C1286" t="s">
        <v>77</v>
      </c>
      <c r="D1286">
        <v>27</v>
      </c>
      <c r="E1286">
        <v>1975739.76</v>
      </c>
      <c r="F1286">
        <v>-2.399338381735017E-2</v>
      </c>
      <c r="G1286" t="s">
        <v>107</v>
      </c>
      <c r="H1286">
        <v>-1.648463177996282E-2</v>
      </c>
      <c r="I1286" t="s">
        <v>107</v>
      </c>
      <c r="J1286">
        <v>0.17470509439417251</v>
      </c>
      <c r="K1286" t="s">
        <v>110</v>
      </c>
      <c r="L1286">
        <v>1.9935497049101331E-2</v>
      </c>
      <c r="M1286" t="s">
        <v>108</v>
      </c>
      <c r="N1286">
        <v>1.200820606015174E-6</v>
      </c>
      <c r="O1286" t="s">
        <v>107</v>
      </c>
      <c r="P1286">
        <v>0</v>
      </c>
      <c r="Q1286" t="s">
        <v>109</v>
      </c>
      <c r="R1286">
        <v>0</v>
      </c>
      <c r="S1286" t="s">
        <v>109</v>
      </c>
      <c r="T1286">
        <v>0</v>
      </c>
      <c r="U1286" t="s">
        <v>109</v>
      </c>
      <c r="V1286">
        <v>0</v>
      </c>
      <c r="W1286">
        <v>-47404.68</v>
      </c>
      <c r="X1286">
        <v>-32569.34</v>
      </c>
      <c r="Y1286">
        <v>28764.32</v>
      </c>
      <c r="Z1286">
        <v>0</v>
      </c>
      <c r="AA1286">
        <v>-2.37</v>
      </c>
      <c r="AB1286">
        <v>0</v>
      </c>
      <c r="AC1286">
        <v>0</v>
      </c>
      <c r="AD1286">
        <v>1924527.68</v>
      </c>
      <c r="AE1286">
        <v>0.23135600000000001</v>
      </c>
      <c r="AF1286">
        <v>1</v>
      </c>
      <c r="AG1286">
        <v>0.23135600000000001</v>
      </c>
      <c r="AH1286" t="s">
        <v>110</v>
      </c>
      <c r="AQ1286">
        <v>445250.15</v>
      </c>
      <c r="AR1286">
        <v>437992.23</v>
      </c>
      <c r="AS1286">
        <v>7257.91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257.91</v>
      </c>
      <c r="BA1286">
        <v>-7260.29</v>
      </c>
      <c r="BB1286">
        <v>0</v>
      </c>
      <c r="BC1286">
        <v>-7260.29</v>
      </c>
      <c r="BD1286">
        <v>1479277.53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s="2">
        <v>46356</v>
      </c>
      <c r="B1287" t="s">
        <v>67</v>
      </c>
      <c r="C1287" t="s">
        <v>78</v>
      </c>
      <c r="D1287">
        <v>26</v>
      </c>
      <c r="E1287">
        <v>1800498.97</v>
      </c>
      <c r="F1287">
        <v>-3.2604523122146442E-2</v>
      </c>
      <c r="G1287" t="s">
        <v>107</v>
      </c>
      <c r="H1287">
        <v>-1.675867058601959E-2</v>
      </c>
      <c r="I1287" t="s">
        <v>107</v>
      </c>
      <c r="J1287">
        <v>0.1720204055529071</v>
      </c>
      <c r="K1287" t="s">
        <v>110</v>
      </c>
      <c r="L1287">
        <v>1.559793306228718E-2</v>
      </c>
      <c r="M1287" t="s">
        <v>108</v>
      </c>
      <c r="N1287">
        <v>8.6575390049516578E-6</v>
      </c>
      <c r="O1287" t="s">
        <v>107</v>
      </c>
      <c r="P1287">
        <v>0</v>
      </c>
      <c r="Q1287" t="s">
        <v>109</v>
      </c>
      <c r="R1287">
        <v>0</v>
      </c>
      <c r="S1287" t="s">
        <v>109</v>
      </c>
      <c r="T1287">
        <v>0</v>
      </c>
      <c r="U1287" t="s">
        <v>109</v>
      </c>
      <c r="V1287">
        <v>0</v>
      </c>
      <c r="W1287">
        <v>-58704.41</v>
      </c>
      <c r="X1287">
        <v>-30173.97</v>
      </c>
      <c r="Y1287">
        <v>25810.21</v>
      </c>
      <c r="Z1287">
        <v>0</v>
      </c>
      <c r="AA1287">
        <v>-15.59</v>
      </c>
      <c r="AB1287">
        <v>0</v>
      </c>
      <c r="AC1287">
        <v>0</v>
      </c>
      <c r="AD1287">
        <v>1737415.22</v>
      </c>
      <c r="AE1287">
        <v>0.177116</v>
      </c>
      <c r="AF1287">
        <v>1</v>
      </c>
      <c r="AG1287">
        <v>0.177116</v>
      </c>
      <c r="AH1287" t="s">
        <v>110</v>
      </c>
      <c r="AQ1287">
        <v>307723.26</v>
      </c>
      <c r="AR1287">
        <v>305851.34999999998</v>
      </c>
      <c r="AS1287">
        <v>1871.92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871.92</v>
      </c>
      <c r="BA1287">
        <v>-1887.5</v>
      </c>
      <c r="BB1287">
        <v>0</v>
      </c>
      <c r="BC1287">
        <v>-1887.5</v>
      </c>
      <c r="BD1287">
        <v>1429691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s="2">
        <v>46356</v>
      </c>
      <c r="B1288" t="s">
        <v>67</v>
      </c>
      <c r="C1288" t="s">
        <v>79</v>
      </c>
      <c r="D1288">
        <v>25</v>
      </c>
      <c r="E1288">
        <v>1652435.72</v>
      </c>
      <c r="F1288">
        <v>-4.0551224898999712E-2</v>
      </c>
      <c r="G1288" t="s">
        <v>107</v>
      </c>
      <c r="H1288">
        <v>-1.67083600694144E-2</v>
      </c>
      <c r="I1288" t="s">
        <v>107</v>
      </c>
      <c r="J1288">
        <v>0.1659896490919055</v>
      </c>
      <c r="K1288" t="s">
        <v>110</v>
      </c>
      <c r="L1288">
        <v>1.6064940401066961E-2</v>
      </c>
      <c r="M1288" t="s">
        <v>108</v>
      </c>
      <c r="N1288">
        <v>4.9190468116482931E-6</v>
      </c>
      <c r="O1288" t="s">
        <v>107</v>
      </c>
      <c r="P1288">
        <v>0</v>
      </c>
      <c r="Q1288" t="s">
        <v>109</v>
      </c>
      <c r="R1288">
        <v>0</v>
      </c>
      <c r="S1288" t="s">
        <v>109</v>
      </c>
      <c r="T1288">
        <v>0</v>
      </c>
      <c r="U1288" t="s">
        <v>109</v>
      </c>
      <c r="V1288">
        <v>0</v>
      </c>
      <c r="W1288">
        <v>-67008.289999999994</v>
      </c>
      <c r="X1288">
        <v>-27609.49</v>
      </c>
      <c r="Y1288">
        <v>22857.27</v>
      </c>
      <c r="Z1288">
        <v>0</v>
      </c>
      <c r="AA1288">
        <v>-8.1300000000000008</v>
      </c>
      <c r="AB1288">
        <v>0</v>
      </c>
      <c r="AC1288">
        <v>0</v>
      </c>
      <c r="AD1288">
        <v>1580667.08</v>
      </c>
      <c r="AE1288">
        <v>0.26333000000000001</v>
      </c>
      <c r="AF1288">
        <v>1</v>
      </c>
      <c r="AG1288">
        <v>0.26333000000000001</v>
      </c>
      <c r="AH1288" t="s">
        <v>110</v>
      </c>
      <c r="AQ1288">
        <v>416236.62</v>
      </c>
      <c r="AR1288">
        <v>415685.91</v>
      </c>
      <c r="AS1288">
        <v>550.70000000000005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550.70000000000005</v>
      </c>
      <c r="BA1288">
        <v>-558.83000000000004</v>
      </c>
      <c r="BB1288">
        <v>0</v>
      </c>
      <c r="BC1288">
        <v>-558.83000000000004</v>
      </c>
      <c r="BD1288">
        <v>1164430.46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s="2">
        <v>46356</v>
      </c>
      <c r="B1289" t="s">
        <v>67</v>
      </c>
      <c r="C1289" t="s">
        <v>80</v>
      </c>
      <c r="D1289">
        <v>24</v>
      </c>
      <c r="E1289">
        <v>1937347.47</v>
      </c>
      <c r="F1289">
        <v>-3.6926060117695232E-2</v>
      </c>
      <c r="G1289" t="s">
        <v>107</v>
      </c>
      <c r="H1289">
        <v>-1.7536226480380751E-2</v>
      </c>
      <c r="I1289" t="s">
        <v>107</v>
      </c>
      <c r="J1289">
        <v>0.1778735668294685</v>
      </c>
      <c r="K1289" t="s">
        <v>110</v>
      </c>
      <c r="L1289">
        <v>1.8445160816129041E-2</v>
      </c>
      <c r="M1289" t="s">
        <v>108</v>
      </c>
      <c r="N1289">
        <v>3.3880100853811289E-6</v>
      </c>
      <c r="O1289" t="s">
        <v>107</v>
      </c>
      <c r="P1289">
        <v>0</v>
      </c>
      <c r="Q1289" t="s">
        <v>109</v>
      </c>
      <c r="R1289">
        <v>0</v>
      </c>
      <c r="S1289" t="s">
        <v>109</v>
      </c>
      <c r="T1289">
        <v>0</v>
      </c>
      <c r="U1289" t="s">
        <v>109</v>
      </c>
      <c r="V1289">
        <v>0</v>
      </c>
      <c r="W1289">
        <v>-71538.61</v>
      </c>
      <c r="X1289">
        <v>-33973.760000000002</v>
      </c>
      <c r="Y1289">
        <v>28716.91</v>
      </c>
      <c r="Z1289">
        <v>0</v>
      </c>
      <c r="AA1289">
        <v>-6.56</v>
      </c>
      <c r="AB1289">
        <v>0</v>
      </c>
      <c r="AC1289">
        <v>0</v>
      </c>
      <c r="AD1289">
        <v>1860545.44</v>
      </c>
      <c r="AE1289">
        <v>0.14946699999999999</v>
      </c>
      <c r="AF1289">
        <v>1</v>
      </c>
      <c r="AG1289">
        <v>0.14946699999999999</v>
      </c>
      <c r="AH1289" t="s">
        <v>110</v>
      </c>
      <c r="AQ1289">
        <v>278089.31</v>
      </c>
      <c r="AR1289">
        <v>276721.71999999997</v>
      </c>
      <c r="AS1289">
        <v>1367.59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1367.59</v>
      </c>
      <c r="BA1289">
        <v>-1374.16</v>
      </c>
      <c r="BB1289">
        <v>0</v>
      </c>
      <c r="BC1289">
        <v>-1374.16</v>
      </c>
      <c r="BD1289">
        <v>1582456.13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s="2">
        <v>46356</v>
      </c>
      <c r="B1290" t="s">
        <v>67</v>
      </c>
      <c r="C1290" t="s">
        <v>81</v>
      </c>
      <c r="D1290">
        <v>23</v>
      </c>
      <c r="E1290">
        <v>1846652.15</v>
      </c>
      <c r="F1290">
        <v>-2.016242372865765E-2</v>
      </c>
      <c r="G1290" t="s">
        <v>107</v>
      </c>
      <c r="H1290">
        <v>-1.662835464671434E-2</v>
      </c>
      <c r="I1290" t="s">
        <v>107</v>
      </c>
      <c r="J1290">
        <v>0.17683929163003101</v>
      </c>
      <c r="K1290" t="s">
        <v>110</v>
      </c>
      <c r="L1290">
        <v>1.8445160816129041E-2</v>
      </c>
      <c r="M1290" t="s">
        <v>108</v>
      </c>
      <c r="N1290">
        <v>2.9793759408428598E-6</v>
      </c>
      <c r="O1290" t="s">
        <v>107</v>
      </c>
      <c r="P1290">
        <v>0</v>
      </c>
      <c r="Q1290" t="s">
        <v>109</v>
      </c>
      <c r="R1290">
        <v>0</v>
      </c>
      <c r="S1290" t="s">
        <v>109</v>
      </c>
      <c r="T1290">
        <v>0</v>
      </c>
      <c r="U1290" t="s">
        <v>109</v>
      </c>
      <c r="V1290">
        <v>0</v>
      </c>
      <c r="W1290">
        <v>-37232.980000000003</v>
      </c>
      <c r="X1290">
        <v>-30706.79</v>
      </c>
      <c r="Y1290">
        <v>27213.39</v>
      </c>
      <c r="Z1290">
        <v>0</v>
      </c>
      <c r="AA1290">
        <v>-5.5</v>
      </c>
      <c r="AB1290">
        <v>0</v>
      </c>
      <c r="AC1290">
        <v>0</v>
      </c>
      <c r="AD1290">
        <v>1805920.26</v>
      </c>
      <c r="AE1290">
        <v>0.20191999999999999</v>
      </c>
      <c r="AF1290">
        <v>1</v>
      </c>
      <c r="AG1290">
        <v>0.20191999999999999</v>
      </c>
      <c r="AH1290" t="s">
        <v>110</v>
      </c>
      <c r="AQ1290">
        <v>364652.15</v>
      </c>
      <c r="AR1290">
        <v>356429.17</v>
      </c>
      <c r="AS1290">
        <v>8222.99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8222.99</v>
      </c>
      <c r="BA1290">
        <v>-8228.49</v>
      </c>
      <c r="BB1290">
        <v>0</v>
      </c>
      <c r="BC1290">
        <v>-8228.49</v>
      </c>
      <c r="BD1290">
        <v>1441268.11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s="2">
        <v>46356</v>
      </c>
      <c r="B1291" t="s">
        <v>67</v>
      </c>
      <c r="C1291" t="s">
        <v>82</v>
      </c>
      <c r="D1291">
        <v>22</v>
      </c>
      <c r="E1291">
        <v>3119122.12</v>
      </c>
      <c r="F1291">
        <v>-3.0432521860037379E-2</v>
      </c>
      <c r="G1291" t="s">
        <v>107</v>
      </c>
      <c r="H1291">
        <v>-1.748151438872373E-2</v>
      </c>
      <c r="I1291" t="s">
        <v>107</v>
      </c>
      <c r="J1291">
        <v>0.17716710803049901</v>
      </c>
      <c r="K1291" t="s">
        <v>110</v>
      </c>
      <c r="L1291">
        <v>1.512239660233294E-2</v>
      </c>
      <c r="M1291" t="s">
        <v>108</v>
      </c>
      <c r="N1291">
        <v>7.1629643641083805E-5</v>
      </c>
      <c r="O1291" t="s">
        <v>107</v>
      </c>
      <c r="P1291">
        <v>0</v>
      </c>
      <c r="Q1291" t="s">
        <v>109</v>
      </c>
      <c r="R1291">
        <v>0</v>
      </c>
      <c r="S1291" t="s">
        <v>109</v>
      </c>
      <c r="T1291">
        <v>0</v>
      </c>
      <c r="U1291" t="s">
        <v>109</v>
      </c>
      <c r="V1291">
        <v>0</v>
      </c>
      <c r="W1291">
        <v>-94922.75</v>
      </c>
      <c r="X1291">
        <v>-54526.98</v>
      </c>
      <c r="Y1291">
        <v>46050.49</v>
      </c>
      <c r="Z1291">
        <v>0</v>
      </c>
      <c r="AA1291">
        <v>-223.42</v>
      </c>
      <c r="AB1291">
        <v>0</v>
      </c>
      <c r="AC1291">
        <v>0</v>
      </c>
      <c r="AD1291">
        <v>3015499.46</v>
      </c>
      <c r="AE1291">
        <v>0.187526</v>
      </c>
      <c r="AF1291">
        <v>1</v>
      </c>
      <c r="AG1291">
        <v>0.187526</v>
      </c>
      <c r="AH1291" t="s">
        <v>110</v>
      </c>
      <c r="AQ1291">
        <v>565484.51</v>
      </c>
      <c r="AR1291">
        <v>556738.35</v>
      </c>
      <c r="AS1291">
        <v>8746.16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8746.16</v>
      </c>
      <c r="BA1291">
        <v>-8969.58</v>
      </c>
      <c r="BB1291">
        <v>0</v>
      </c>
      <c r="BC1291">
        <v>-8969.58</v>
      </c>
      <c r="BD1291">
        <v>2450014.9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s="2">
        <v>46356</v>
      </c>
      <c r="B1292" t="s">
        <v>67</v>
      </c>
      <c r="C1292" t="s">
        <v>83</v>
      </c>
      <c r="D1292">
        <v>21</v>
      </c>
      <c r="E1292">
        <v>3243820.6</v>
      </c>
      <c r="F1292">
        <v>-3.3876925548684413E-2</v>
      </c>
      <c r="G1292" t="s">
        <v>107</v>
      </c>
      <c r="H1292">
        <v>-1.7544726071305361E-2</v>
      </c>
      <c r="I1292" t="s">
        <v>107</v>
      </c>
      <c r="J1292">
        <v>0.1877438279081656</v>
      </c>
      <c r="K1292" t="s">
        <v>110</v>
      </c>
      <c r="L1292">
        <v>1.74516617115161E-2</v>
      </c>
      <c r="M1292" t="s">
        <v>108</v>
      </c>
      <c r="N1292">
        <v>5.4523634857062547E-7</v>
      </c>
      <c r="O1292" t="s">
        <v>107</v>
      </c>
      <c r="P1292">
        <v>0</v>
      </c>
      <c r="Q1292" t="s">
        <v>109</v>
      </c>
      <c r="R1292">
        <v>0</v>
      </c>
      <c r="S1292" t="s">
        <v>109</v>
      </c>
      <c r="T1292">
        <v>0</v>
      </c>
      <c r="U1292" t="s">
        <v>109</v>
      </c>
      <c r="V1292">
        <v>0</v>
      </c>
      <c r="W1292">
        <v>-109890.67</v>
      </c>
      <c r="X1292">
        <v>-56911.94</v>
      </c>
      <c r="Y1292">
        <v>50750.61</v>
      </c>
      <c r="Z1292">
        <v>0</v>
      </c>
      <c r="AA1292">
        <v>-1.77</v>
      </c>
      <c r="AB1292">
        <v>0</v>
      </c>
      <c r="AC1292">
        <v>0</v>
      </c>
      <c r="AD1292">
        <v>3127766.82</v>
      </c>
      <c r="AE1292">
        <v>0.175571</v>
      </c>
      <c r="AF1292">
        <v>1</v>
      </c>
      <c r="AG1292">
        <v>0.175571</v>
      </c>
      <c r="AH1292" t="s">
        <v>110</v>
      </c>
      <c r="AQ1292">
        <v>549145.69999999995</v>
      </c>
      <c r="AR1292">
        <v>538949.06999999995</v>
      </c>
      <c r="AS1292">
        <v>10196.629999999999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10196.629999999999</v>
      </c>
      <c r="BA1292">
        <v>-10198.4</v>
      </c>
      <c r="BB1292">
        <v>0</v>
      </c>
      <c r="BC1292">
        <v>-10198.4</v>
      </c>
      <c r="BD1292">
        <v>2578621.12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s="2">
        <v>46356</v>
      </c>
      <c r="B1293" t="s">
        <v>67</v>
      </c>
      <c r="C1293" t="s">
        <v>84</v>
      </c>
      <c r="D1293">
        <v>20</v>
      </c>
      <c r="E1293">
        <v>4199513.2300000004</v>
      </c>
      <c r="F1293">
        <v>-2.312405195630747E-2</v>
      </c>
      <c r="G1293" t="s">
        <v>107</v>
      </c>
      <c r="H1293">
        <v>-1.6890838702319319E-2</v>
      </c>
      <c r="I1293" t="s">
        <v>107</v>
      </c>
      <c r="J1293">
        <v>0.1965654861696523</v>
      </c>
      <c r="K1293" t="s">
        <v>110</v>
      </c>
      <c r="L1293">
        <v>1.502417994110721E-2</v>
      </c>
      <c r="M1293" t="s">
        <v>108</v>
      </c>
      <c r="N1293">
        <v>6.5558625457364414E-8</v>
      </c>
      <c r="O1293" t="s">
        <v>107</v>
      </c>
      <c r="P1293">
        <v>0</v>
      </c>
      <c r="Q1293" t="s">
        <v>109</v>
      </c>
      <c r="R1293">
        <v>0</v>
      </c>
      <c r="S1293" t="s">
        <v>109</v>
      </c>
      <c r="T1293">
        <v>0</v>
      </c>
      <c r="U1293" t="s">
        <v>109</v>
      </c>
      <c r="V1293">
        <v>0</v>
      </c>
      <c r="W1293">
        <v>-97109.759999999995</v>
      </c>
      <c r="X1293">
        <v>-70933.3</v>
      </c>
      <c r="Y1293">
        <v>68789.95</v>
      </c>
      <c r="Z1293">
        <v>0</v>
      </c>
      <c r="AA1293">
        <v>-0.28000000000000003</v>
      </c>
      <c r="AB1293">
        <v>0</v>
      </c>
      <c r="AC1293">
        <v>0</v>
      </c>
      <c r="AD1293">
        <v>4100259.8399999999</v>
      </c>
      <c r="AE1293">
        <v>0.117559</v>
      </c>
      <c r="AF1293">
        <v>1</v>
      </c>
      <c r="AG1293">
        <v>0.117559</v>
      </c>
      <c r="AH1293" t="s">
        <v>110</v>
      </c>
      <c r="AQ1293">
        <v>482020.47</v>
      </c>
      <c r="AR1293">
        <v>468095.72</v>
      </c>
      <c r="AS1293">
        <v>13924.76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924.76</v>
      </c>
      <c r="BA1293">
        <v>-13925.03</v>
      </c>
      <c r="BB1293">
        <v>0</v>
      </c>
      <c r="BC1293">
        <v>-13925.03</v>
      </c>
      <c r="BD1293">
        <v>3618239.37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s="2">
        <v>46356</v>
      </c>
      <c r="B1294" t="s">
        <v>67</v>
      </c>
      <c r="C1294" t="s">
        <v>85</v>
      </c>
      <c r="D1294">
        <v>19</v>
      </c>
      <c r="E1294">
        <v>5307483.2300000004</v>
      </c>
      <c r="F1294">
        <v>-2.5015505089439009E-2</v>
      </c>
      <c r="G1294" t="s">
        <v>107</v>
      </c>
      <c r="H1294">
        <v>-1.6786460712520011E-2</v>
      </c>
      <c r="I1294" t="s">
        <v>107</v>
      </c>
      <c r="J1294">
        <v>0.19381458279588509</v>
      </c>
      <c r="K1294" t="s">
        <v>110</v>
      </c>
      <c r="L1294">
        <v>1.444185363130095E-2</v>
      </c>
      <c r="M1294" t="s">
        <v>108</v>
      </c>
      <c r="N1294">
        <v>2.122368578346721E-10</v>
      </c>
      <c r="O1294" t="s">
        <v>107</v>
      </c>
      <c r="P1294">
        <v>0</v>
      </c>
      <c r="Q1294" t="s">
        <v>109</v>
      </c>
      <c r="R1294">
        <v>0</v>
      </c>
      <c r="S1294" t="s">
        <v>109</v>
      </c>
      <c r="T1294">
        <v>0</v>
      </c>
      <c r="U1294" t="s">
        <v>109</v>
      </c>
      <c r="V1294">
        <v>0</v>
      </c>
      <c r="W1294">
        <v>-132769.37</v>
      </c>
      <c r="X1294">
        <v>-89093.86</v>
      </c>
      <c r="Y1294">
        <v>85722.3</v>
      </c>
      <c r="Z1294">
        <v>0</v>
      </c>
      <c r="AA1294">
        <v>0</v>
      </c>
      <c r="AB1294">
        <v>0</v>
      </c>
      <c r="AC1294">
        <v>0</v>
      </c>
      <c r="AD1294">
        <v>5171342.3</v>
      </c>
      <c r="AE1294">
        <v>0.142432</v>
      </c>
      <c r="AF1294">
        <v>1</v>
      </c>
      <c r="AG1294">
        <v>0.142432</v>
      </c>
      <c r="AH1294" t="s">
        <v>110</v>
      </c>
      <c r="AQ1294">
        <v>736566.18</v>
      </c>
      <c r="AR1294">
        <v>712234.38</v>
      </c>
      <c r="AS1294">
        <v>24331.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4331.8</v>
      </c>
      <c r="BA1294">
        <v>-24331.8</v>
      </c>
      <c r="BB1294">
        <v>0</v>
      </c>
      <c r="BC1294">
        <v>-24331.8</v>
      </c>
      <c r="BD1294">
        <v>4434776.1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s="2">
        <v>46356</v>
      </c>
      <c r="B1295" t="s">
        <v>67</v>
      </c>
      <c r="C1295" t="s">
        <v>86</v>
      </c>
      <c r="D1295">
        <v>18</v>
      </c>
      <c r="E1295">
        <v>4951651.9800000004</v>
      </c>
      <c r="F1295">
        <v>-2.7676015488926831E-2</v>
      </c>
      <c r="G1295" t="s">
        <v>107</v>
      </c>
      <c r="H1295">
        <v>-1.64601535232278E-2</v>
      </c>
      <c r="I1295" t="s">
        <v>107</v>
      </c>
      <c r="J1295">
        <v>0.19079282753481089</v>
      </c>
      <c r="K1295" t="s">
        <v>110</v>
      </c>
      <c r="L1295">
        <v>1.8445160816129041E-2</v>
      </c>
      <c r="M1295" t="s">
        <v>108</v>
      </c>
      <c r="N1295">
        <v>0</v>
      </c>
      <c r="O1295" t="s">
        <v>107</v>
      </c>
      <c r="P1295">
        <v>0</v>
      </c>
      <c r="Q1295" t="s">
        <v>109</v>
      </c>
      <c r="R1295">
        <v>0</v>
      </c>
      <c r="S1295" t="s">
        <v>109</v>
      </c>
      <c r="T1295">
        <v>0</v>
      </c>
      <c r="U1295" t="s">
        <v>109</v>
      </c>
      <c r="V1295">
        <v>0</v>
      </c>
      <c r="W1295">
        <v>-137042</v>
      </c>
      <c r="X1295">
        <v>-81504.95</v>
      </c>
      <c r="Y1295">
        <v>78728.31</v>
      </c>
      <c r="Z1295">
        <v>0</v>
      </c>
      <c r="AA1295">
        <v>0</v>
      </c>
      <c r="AB1295">
        <v>0</v>
      </c>
      <c r="AC1295">
        <v>0</v>
      </c>
      <c r="AD1295">
        <v>4811833.34</v>
      </c>
      <c r="AE1295">
        <v>0.189444</v>
      </c>
      <c r="AF1295">
        <v>1</v>
      </c>
      <c r="AG1295">
        <v>0.189444</v>
      </c>
      <c r="AH1295" t="s">
        <v>110</v>
      </c>
      <c r="AQ1295">
        <v>911572.91</v>
      </c>
      <c r="AR1295">
        <v>879999.92</v>
      </c>
      <c r="AS1295">
        <v>31572.99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1572.99</v>
      </c>
      <c r="BA1295">
        <v>-31572.99</v>
      </c>
      <c r="BB1295">
        <v>0</v>
      </c>
      <c r="BC1295">
        <v>-31572.99</v>
      </c>
      <c r="BD1295">
        <v>3900260.43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s="2">
        <v>46356</v>
      </c>
      <c r="B1296" t="s">
        <v>67</v>
      </c>
      <c r="C1296" t="s">
        <v>87</v>
      </c>
      <c r="D1296">
        <v>17</v>
      </c>
      <c r="E1296">
        <v>4979506.8099999996</v>
      </c>
      <c r="F1296">
        <v>-2.1541507449504161E-2</v>
      </c>
      <c r="G1296" t="s">
        <v>107</v>
      </c>
      <c r="H1296">
        <v>-1.6150533507673669E-2</v>
      </c>
      <c r="I1296" t="s">
        <v>107</v>
      </c>
      <c r="J1296">
        <v>0.19257088746626769</v>
      </c>
      <c r="K1296" t="s">
        <v>110</v>
      </c>
      <c r="L1296">
        <v>1.2206635409445971E-2</v>
      </c>
      <c r="M1296" t="s">
        <v>108</v>
      </c>
      <c r="N1296">
        <v>0</v>
      </c>
      <c r="O1296" t="s">
        <v>107</v>
      </c>
      <c r="P1296">
        <v>0</v>
      </c>
      <c r="Q1296" t="s">
        <v>109</v>
      </c>
      <c r="R1296">
        <v>0</v>
      </c>
      <c r="S1296" t="s">
        <v>109</v>
      </c>
      <c r="T1296">
        <v>0</v>
      </c>
      <c r="U1296" t="s">
        <v>109</v>
      </c>
      <c r="V1296">
        <v>0</v>
      </c>
      <c r="W1296">
        <v>-107266.08</v>
      </c>
      <c r="X1296">
        <v>-80421.69</v>
      </c>
      <c r="Y1296">
        <v>79909</v>
      </c>
      <c r="Z1296">
        <v>0</v>
      </c>
      <c r="AA1296">
        <v>0</v>
      </c>
      <c r="AB1296">
        <v>0</v>
      </c>
      <c r="AC1296">
        <v>0</v>
      </c>
      <c r="AD1296">
        <v>4871728.04</v>
      </c>
      <c r="AE1296">
        <v>0.154526</v>
      </c>
      <c r="AF1296">
        <v>1</v>
      </c>
      <c r="AG1296">
        <v>0.154526</v>
      </c>
      <c r="AH1296" t="s">
        <v>110</v>
      </c>
      <c r="AQ1296">
        <v>752810.44</v>
      </c>
      <c r="AR1296">
        <v>723026.55</v>
      </c>
      <c r="AS1296">
        <v>29783.8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9783.89</v>
      </c>
      <c r="BA1296">
        <v>-29783.89</v>
      </c>
      <c r="BB1296">
        <v>0</v>
      </c>
      <c r="BC1296">
        <v>-29783.89</v>
      </c>
      <c r="BD1296">
        <v>4118917.6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s="2">
        <v>46356</v>
      </c>
      <c r="B1297" t="s">
        <v>67</v>
      </c>
      <c r="C1297" t="s">
        <v>88</v>
      </c>
      <c r="D1297">
        <v>16</v>
      </c>
      <c r="E1297">
        <v>6100161.4500000002</v>
      </c>
      <c r="F1297">
        <v>-1.9151213676072289E-2</v>
      </c>
      <c r="G1297" t="s">
        <v>107</v>
      </c>
      <c r="H1297">
        <v>-1.68009334508539E-2</v>
      </c>
      <c r="I1297" t="s">
        <v>107</v>
      </c>
      <c r="J1297">
        <v>0.1850822099004602</v>
      </c>
      <c r="K1297" t="s">
        <v>110</v>
      </c>
      <c r="L1297">
        <v>1.0688330935883729E-2</v>
      </c>
      <c r="M1297" t="s">
        <v>108</v>
      </c>
      <c r="N1297">
        <v>0</v>
      </c>
      <c r="O1297" t="s">
        <v>107</v>
      </c>
      <c r="P1297">
        <v>0</v>
      </c>
      <c r="Q1297" t="s">
        <v>109</v>
      </c>
      <c r="R1297">
        <v>0</v>
      </c>
      <c r="S1297" t="s">
        <v>109</v>
      </c>
      <c r="T1297">
        <v>0</v>
      </c>
      <c r="U1297" t="s">
        <v>109</v>
      </c>
      <c r="V1297">
        <v>0</v>
      </c>
      <c r="W1297">
        <v>-116825.5</v>
      </c>
      <c r="X1297">
        <v>-102488.41</v>
      </c>
      <c r="Y1297">
        <v>94085.95</v>
      </c>
      <c r="Z1297">
        <v>0</v>
      </c>
      <c r="AA1297">
        <v>0</v>
      </c>
      <c r="AB1297">
        <v>0</v>
      </c>
      <c r="AC1297">
        <v>0</v>
      </c>
      <c r="AD1297">
        <v>5974933.4900000002</v>
      </c>
      <c r="AE1297">
        <v>6.0041999999999998E-2</v>
      </c>
      <c r="AF1297">
        <v>1</v>
      </c>
      <c r="AG1297">
        <v>6.0041999999999998E-2</v>
      </c>
      <c r="AH1297" t="s">
        <v>110</v>
      </c>
      <c r="AQ1297">
        <v>358749.12</v>
      </c>
      <c r="AR1297">
        <v>342766.61</v>
      </c>
      <c r="AS1297">
        <v>15982.51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982.51</v>
      </c>
      <c r="BA1297">
        <v>-15982.51</v>
      </c>
      <c r="BB1297">
        <v>0</v>
      </c>
      <c r="BC1297">
        <v>-15982.51</v>
      </c>
      <c r="BD1297">
        <v>5616184.3700000001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s="2">
        <v>46356</v>
      </c>
      <c r="B1298" t="s">
        <v>67</v>
      </c>
      <c r="C1298" t="s">
        <v>89</v>
      </c>
      <c r="D1298">
        <v>15</v>
      </c>
      <c r="E1298">
        <v>5338545.16</v>
      </c>
      <c r="F1298">
        <v>-2.2632181716085421E-2</v>
      </c>
      <c r="G1298" t="s">
        <v>107</v>
      </c>
      <c r="H1298">
        <v>-1.3131926566842171E-2</v>
      </c>
      <c r="I1298" t="s">
        <v>107</v>
      </c>
      <c r="J1298">
        <v>0.18683794562386591</v>
      </c>
      <c r="K1298" t="s">
        <v>110</v>
      </c>
      <c r="L1298">
        <v>1.158569166066283E-2</v>
      </c>
      <c r="M1298" t="s">
        <v>108</v>
      </c>
      <c r="N1298">
        <v>3.544779622688516E-5</v>
      </c>
      <c r="O1298" t="s">
        <v>107</v>
      </c>
      <c r="P1298">
        <v>0</v>
      </c>
      <c r="Q1298" t="s">
        <v>109</v>
      </c>
      <c r="R1298">
        <v>0</v>
      </c>
      <c r="S1298" t="s">
        <v>109</v>
      </c>
      <c r="T1298">
        <v>0</v>
      </c>
      <c r="U1298" t="s">
        <v>109</v>
      </c>
      <c r="V1298">
        <v>0</v>
      </c>
      <c r="W1298">
        <v>-120822.92</v>
      </c>
      <c r="X1298">
        <v>-70105.38</v>
      </c>
      <c r="Y1298">
        <v>83120.23</v>
      </c>
      <c r="Z1298">
        <v>0</v>
      </c>
      <c r="AA1298">
        <v>-189.24</v>
      </c>
      <c r="AB1298">
        <v>0</v>
      </c>
      <c r="AC1298">
        <v>0</v>
      </c>
      <c r="AD1298">
        <v>5230547.8499999996</v>
      </c>
      <c r="AE1298">
        <v>5.0309E-2</v>
      </c>
      <c r="AF1298">
        <v>1</v>
      </c>
      <c r="AG1298">
        <v>5.0309E-2</v>
      </c>
      <c r="AH1298" t="s">
        <v>110</v>
      </c>
      <c r="AQ1298">
        <v>263143.89</v>
      </c>
      <c r="AR1298">
        <v>250317.76</v>
      </c>
      <c r="AS1298">
        <v>12826.1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826.13</v>
      </c>
      <c r="BA1298">
        <v>-13015.37</v>
      </c>
      <c r="BB1298">
        <v>0</v>
      </c>
      <c r="BC1298">
        <v>-13015.37</v>
      </c>
      <c r="BD1298">
        <v>4967403.96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s="2">
        <v>46356</v>
      </c>
      <c r="B1299" t="s">
        <v>67</v>
      </c>
      <c r="C1299" t="s">
        <v>90</v>
      </c>
      <c r="D1299">
        <v>14</v>
      </c>
      <c r="E1299">
        <v>5539686.0599999996</v>
      </c>
      <c r="F1299">
        <v>-0.1672794849781335</v>
      </c>
      <c r="G1299" t="s">
        <v>107</v>
      </c>
      <c r="H1299">
        <v>-2.5507158765232289E-2</v>
      </c>
      <c r="I1299" t="s">
        <v>107</v>
      </c>
      <c r="J1299">
        <v>0.5</v>
      </c>
      <c r="K1299" t="s">
        <v>110</v>
      </c>
      <c r="L1299">
        <v>7.5746818087758542E-3</v>
      </c>
      <c r="M1299" t="s">
        <v>108</v>
      </c>
      <c r="N1299">
        <v>0</v>
      </c>
      <c r="O1299" t="s">
        <v>107</v>
      </c>
      <c r="P1299">
        <v>0</v>
      </c>
      <c r="Q1299" t="s">
        <v>109</v>
      </c>
      <c r="R1299">
        <v>0</v>
      </c>
      <c r="S1299" t="s">
        <v>109</v>
      </c>
      <c r="T1299">
        <v>0</v>
      </c>
      <c r="U1299" t="s">
        <v>109</v>
      </c>
      <c r="V1299">
        <v>0</v>
      </c>
      <c r="W1299">
        <v>-926675.83</v>
      </c>
      <c r="X1299">
        <v>-141301.65</v>
      </c>
      <c r="Y1299">
        <v>230820.25</v>
      </c>
      <c r="Z1299">
        <v>0</v>
      </c>
      <c r="AA1299">
        <v>0</v>
      </c>
      <c r="AB1299">
        <v>0</v>
      </c>
      <c r="AC1299">
        <v>0</v>
      </c>
      <c r="AD1299">
        <v>4702528.83</v>
      </c>
      <c r="AE1299">
        <v>4.8947999999999998E-2</v>
      </c>
      <c r="AF1299">
        <v>1</v>
      </c>
      <c r="AG1299">
        <v>4.8947999999999998E-2</v>
      </c>
      <c r="AH1299" t="s">
        <v>110</v>
      </c>
      <c r="AQ1299">
        <v>230181.58</v>
      </c>
      <c r="AR1299">
        <v>251260.96</v>
      </c>
      <c r="AS1299">
        <v>-21079.38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21079.38</v>
      </c>
      <c r="BA1299">
        <v>21079.38</v>
      </c>
      <c r="BB1299">
        <v>0</v>
      </c>
      <c r="BC1299">
        <v>21079.38</v>
      </c>
      <c r="BD1299">
        <v>4472347.24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s="2">
        <v>4635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7</v>
      </c>
      <c r="H1300">
        <v>0</v>
      </c>
      <c r="I1300" t="s">
        <v>109</v>
      </c>
      <c r="J1300">
        <v>0</v>
      </c>
      <c r="K1300" t="s">
        <v>107</v>
      </c>
      <c r="L1300">
        <v>0</v>
      </c>
      <c r="M1300" t="s">
        <v>108</v>
      </c>
      <c r="N1300">
        <v>2.1964767642521531E-5</v>
      </c>
      <c r="O1300" t="s">
        <v>107</v>
      </c>
      <c r="P1300">
        <v>0</v>
      </c>
      <c r="Q1300" t="s">
        <v>109</v>
      </c>
      <c r="R1300">
        <v>0</v>
      </c>
      <c r="S1300" t="s">
        <v>109</v>
      </c>
      <c r="T1300">
        <v>0</v>
      </c>
      <c r="U1300" t="s">
        <v>109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8812900000000004</v>
      </c>
      <c r="AF1300">
        <v>1</v>
      </c>
      <c r="AG1300">
        <v>0.98812900000000004</v>
      </c>
      <c r="AH1300" t="s">
        <v>107</v>
      </c>
      <c r="AQ1300">
        <v>53810.81</v>
      </c>
      <c r="AR1300">
        <v>54189.56</v>
      </c>
      <c r="AS1300">
        <v>-378.7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8.75</v>
      </c>
      <c r="BA1300">
        <v>377.55</v>
      </c>
      <c r="BB1300">
        <v>0</v>
      </c>
      <c r="BC1300">
        <v>377.55</v>
      </c>
      <c r="BD1300">
        <v>646.48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s="2">
        <v>4635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7</v>
      </c>
      <c r="H1301">
        <v>0</v>
      </c>
      <c r="I1301" t="s">
        <v>109</v>
      </c>
      <c r="J1301">
        <v>0</v>
      </c>
      <c r="K1301" t="s">
        <v>107</v>
      </c>
      <c r="L1301">
        <v>0</v>
      </c>
      <c r="M1301" t="s">
        <v>108</v>
      </c>
      <c r="N1301">
        <v>1.8341424168510699E-5</v>
      </c>
      <c r="O1301" t="s">
        <v>107</v>
      </c>
      <c r="P1301">
        <v>0</v>
      </c>
      <c r="Q1301" t="s">
        <v>109</v>
      </c>
      <c r="R1301">
        <v>0</v>
      </c>
      <c r="S1301" t="s">
        <v>109</v>
      </c>
      <c r="T1301">
        <v>0</v>
      </c>
      <c r="U1301" t="s">
        <v>109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3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s="2">
        <v>46356</v>
      </c>
      <c r="B1302" t="s">
        <v>65</v>
      </c>
      <c r="C1302" t="s">
        <v>68</v>
      </c>
      <c r="D1302">
        <v>70</v>
      </c>
      <c r="E1302">
        <v>593039.55000000005</v>
      </c>
      <c r="F1302">
        <v>-0.1052549667531943</v>
      </c>
      <c r="G1302" t="s">
        <v>107</v>
      </c>
      <c r="H1302">
        <v>0</v>
      </c>
      <c r="I1302" t="s">
        <v>109</v>
      </c>
      <c r="J1302">
        <v>0.1090541107476863</v>
      </c>
      <c r="K1302" t="s">
        <v>107</v>
      </c>
      <c r="L1302">
        <v>0</v>
      </c>
      <c r="M1302" t="s">
        <v>108</v>
      </c>
      <c r="N1302">
        <v>1.123473058879765E-5</v>
      </c>
      <c r="O1302" t="s">
        <v>107</v>
      </c>
      <c r="P1302">
        <v>0</v>
      </c>
      <c r="Q1302" t="s">
        <v>109</v>
      </c>
      <c r="R1302">
        <v>0</v>
      </c>
      <c r="S1302" t="s">
        <v>109</v>
      </c>
      <c r="T1302">
        <v>0</v>
      </c>
      <c r="U1302" t="s">
        <v>109</v>
      </c>
      <c r="V1302">
        <v>0</v>
      </c>
      <c r="W1302">
        <v>-62420.36</v>
      </c>
      <c r="X1302">
        <v>0</v>
      </c>
      <c r="Y1302">
        <v>5389.45</v>
      </c>
      <c r="Z1302">
        <v>0</v>
      </c>
      <c r="AA1302">
        <v>-6.66</v>
      </c>
      <c r="AB1302">
        <v>0</v>
      </c>
      <c r="AC1302">
        <v>0</v>
      </c>
      <c r="AD1302">
        <v>536001.98</v>
      </c>
      <c r="AE1302">
        <v>0</v>
      </c>
      <c r="AF1302">
        <v>1</v>
      </c>
      <c r="AG1302">
        <v>0</v>
      </c>
      <c r="AH1302" t="s">
        <v>153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66</v>
      </c>
      <c r="BB1302">
        <v>0</v>
      </c>
      <c r="BC1302">
        <v>-6.66</v>
      </c>
      <c r="BD1302">
        <v>536001.9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s="2">
        <v>46356</v>
      </c>
      <c r="B1303" t="s">
        <v>65</v>
      </c>
      <c r="C1303" t="s">
        <v>70</v>
      </c>
      <c r="D1303">
        <v>50</v>
      </c>
      <c r="E1303">
        <v>142488.95999999999</v>
      </c>
      <c r="F1303">
        <v>-8.8820908088486542E-2</v>
      </c>
      <c r="G1303" t="s">
        <v>107</v>
      </c>
      <c r="H1303">
        <v>0</v>
      </c>
      <c r="I1303" t="s">
        <v>109</v>
      </c>
      <c r="J1303">
        <v>0.1127057479198368</v>
      </c>
      <c r="K1303" t="s">
        <v>107</v>
      </c>
      <c r="L1303">
        <v>2.5305754178794208E-2</v>
      </c>
      <c r="M1303" t="s">
        <v>108</v>
      </c>
      <c r="N1303">
        <v>8.4018483650628558E-4</v>
      </c>
      <c r="O1303" t="s">
        <v>107</v>
      </c>
      <c r="P1303">
        <v>0</v>
      </c>
      <c r="Q1303" t="s">
        <v>109</v>
      </c>
      <c r="R1303">
        <v>0</v>
      </c>
      <c r="S1303" t="s">
        <v>109</v>
      </c>
      <c r="T1303">
        <v>0</v>
      </c>
      <c r="U1303" t="s">
        <v>109</v>
      </c>
      <c r="V1303">
        <v>0</v>
      </c>
      <c r="W1303">
        <v>-12656</v>
      </c>
      <c r="X1303">
        <v>0</v>
      </c>
      <c r="Y1303">
        <v>1338.28</v>
      </c>
      <c r="Z1303">
        <v>0</v>
      </c>
      <c r="AA1303">
        <v>-119.72</v>
      </c>
      <c r="AB1303">
        <v>0</v>
      </c>
      <c r="AC1303">
        <v>0</v>
      </c>
      <c r="AD1303">
        <v>131051.53</v>
      </c>
      <c r="AE1303">
        <v>0.44255</v>
      </c>
      <c r="AF1303">
        <v>1</v>
      </c>
      <c r="AG1303">
        <v>0.44255</v>
      </c>
      <c r="AH1303" t="s">
        <v>110</v>
      </c>
      <c r="AQ1303">
        <v>57996.82</v>
      </c>
      <c r="AR1303">
        <v>61767.56</v>
      </c>
      <c r="AS1303">
        <v>-3770.74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770.74</v>
      </c>
      <c r="BA1303">
        <v>3651.02</v>
      </c>
      <c r="BB1303">
        <v>0</v>
      </c>
      <c r="BC1303">
        <v>3651.02</v>
      </c>
      <c r="BD1303">
        <v>73054.710000000006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s="2">
        <v>46356</v>
      </c>
      <c r="B1304" t="s">
        <v>65</v>
      </c>
      <c r="C1304" t="s">
        <v>71</v>
      </c>
      <c r="D1304">
        <v>41</v>
      </c>
      <c r="E1304">
        <v>2025638.17</v>
      </c>
      <c r="F1304">
        <v>-6.9843504622665101E-2</v>
      </c>
      <c r="G1304" t="s">
        <v>107</v>
      </c>
      <c r="H1304">
        <v>0</v>
      </c>
      <c r="I1304" t="s">
        <v>109</v>
      </c>
      <c r="J1304">
        <v>0.18807970371821139</v>
      </c>
      <c r="K1304" t="s">
        <v>107</v>
      </c>
      <c r="L1304">
        <v>2.5305754178794208E-2</v>
      </c>
      <c r="M1304" t="s">
        <v>108</v>
      </c>
      <c r="N1304">
        <v>1.066899919976858E-5</v>
      </c>
      <c r="O1304" t="s">
        <v>107</v>
      </c>
      <c r="P1304">
        <v>0</v>
      </c>
      <c r="Q1304" t="s">
        <v>109</v>
      </c>
      <c r="R1304">
        <v>0</v>
      </c>
      <c r="S1304" t="s">
        <v>109</v>
      </c>
      <c r="T1304">
        <v>0</v>
      </c>
      <c r="U1304" t="s">
        <v>109</v>
      </c>
      <c r="V1304">
        <v>0</v>
      </c>
      <c r="W1304">
        <v>-141477.67000000001</v>
      </c>
      <c r="X1304">
        <v>0</v>
      </c>
      <c r="Y1304">
        <v>31748.45</v>
      </c>
      <c r="Z1304">
        <v>0</v>
      </c>
      <c r="AA1304">
        <v>-21.61</v>
      </c>
      <c r="AB1304">
        <v>0</v>
      </c>
      <c r="AC1304">
        <v>0</v>
      </c>
      <c r="AD1304">
        <v>1915887.35</v>
      </c>
      <c r="AE1304">
        <v>0.34632499999999999</v>
      </c>
      <c r="AF1304">
        <v>1</v>
      </c>
      <c r="AG1304">
        <v>0.34632499999999999</v>
      </c>
      <c r="AH1304" t="s">
        <v>110</v>
      </c>
      <c r="AQ1304">
        <v>663518.79</v>
      </c>
      <c r="AR1304">
        <v>685190.79</v>
      </c>
      <c r="AS1304">
        <v>-21672.01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72.01</v>
      </c>
      <c r="BA1304">
        <v>21650.400000000001</v>
      </c>
      <c r="BB1304">
        <v>0</v>
      </c>
      <c r="BC1304">
        <v>21650.400000000001</v>
      </c>
      <c r="BD1304">
        <v>1252368.56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s="2">
        <v>46356</v>
      </c>
      <c r="B1305" t="s">
        <v>65</v>
      </c>
      <c r="C1305" t="s">
        <v>73</v>
      </c>
      <c r="D1305">
        <v>31</v>
      </c>
      <c r="E1305">
        <v>658084.27</v>
      </c>
      <c r="F1305">
        <v>-5.0024223381394263E-2</v>
      </c>
      <c r="G1305" t="s">
        <v>107</v>
      </c>
      <c r="H1305">
        <v>0</v>
      </c>
      <c r="I1305" t="s">
        <v>109</v>
      </c>
      <c r="J1305">
        <v>0.1694538215541396</v>
      </c>
      <c r="K1305" t="s">
        <v>110</v>
      </c>
      <c r="L1305">
        <v>2.8785212582381502E-2</v>
      </c>
      <c r="M1305" t="s">
        <v>108</v>
      </c>
      <c r="N1305">
        <v>4.497616716523817E-6</v>
      </c>
      <c r="O1305" t="s">
        <v>107</v>
      </c>
      <c r="P1305">
        <v>0</v>
      </c>
      <c r="Q1305" t="s">
        <v>109</v>
      </c>
      <c r="R1305">
        <v>0</v>
      </c>
      <c r="S1305" t="s">
        <v>109</v>
      </c>
      <c r="T1305">
        <v>0</v>
      </c>
      <c r="U1305" t="s">
        <v>109</v>
      </c>
      <c r="V1305">
        <v>0</v>
      </c>
      <c r="W1305">
        <v>-32920.15</v>
      </c>
      <c r="X1305">
        <v>0</v>
      </c>
      <c r="Y1305">
        <v>9292.91</v>
      </c>
      <c r="Z1305">
        <v>0</v>
      </c>
      <c r="AA1305">
        <v>-2.96</v>
      </c>
      <c r="AB1305">
        <v>0</v>
      </c>
      <c r="AC1305">
        <v>0</v>
      </c>
      <c r="AD1305">
        <v>634454.06000000006</v>
      </c>
      <c r="AE1305">
        <v>0.30510199999999998</v>
      </c>
      <c r="AF1305">
        <v>1</v>
      </c>
      <c r="AG1305">
        <v>0.30510199999999998</v>
      </c>
      <c r="AH1305" t="s">
        <v>110</v>
      </c>
      <c r="AQ1305">
        <v>193573.17</v>
      </c>
      <c r="AR1305">
        <v>194219.48</v>
      </c>
      <c r="AS1305">
        <v>-646.30999999999995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646.30999999999995</v>
      </c>
      <c r="BA1305">
        <v>643.35</v>
      </c>
      <c r="BB1305">
        <v>0</v>
      </c>
      <c r="BC1305">
        <v>643.35</v>
      </c>
      <c r="BD1305">
        <v>440880.8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s="2">
        <v>46356</v>
      </c>
      <c r="B1306" t="s">
        <v>65</v>
      </c>
      <c r="C1306" t="s">
        <v>74</v>
      </c>
      <c r="D1306">
        <v>30</v>
      </c>
      <c r="E1306">
        <v>571408.6</v>
      </c>
      <c r="F1306">
        <v>-5.2122352944963042E-2</v>
      </c>
      <c r="G1306" t="s">
        <v>107</v>
      </c>
      <c r="H1306">
        <v>0</v>
      </c>
      <c r="I1306" t="s">
        <v>109</v>
      </c>
      <c r="J1306">
        <v>0.1779091746688064</v>
      </c>
      <c r="K1306" t="s">
        <v>110</v>
      </c>
      <c r="L1306">
        <v>2.7949907195213751E-2</v>
      </c>
      <c r="M1306" t="s">
        <v>108</v>
      </c>
      <c r="N1306">
        <v>9.7948108054192457E-6</v>
      </c>
      <c r="O1306" t="s">
        <v>107</v>
      </c>
      <c r="P1306">
        <v>0</v>
      </c>
      <c r="Q1306" t="s">
        <v>109</v>
      </c>
      <c r="R1306">
        <v>0</v>
      </c>
      <c r="S1306" t="s">
        <v>109</v>
      </c>
      <c r="T1306">
        <v>0</v>
      </c>
      <c r="U1306" t="s">
        <v>109</v>
      </c>
      <c r="V1306">
        <v>0</v>
      </c>
      <c r="W1306">
        <v>-29783.16</v>
      </c>
      <c r="X1306">
        <v>0</v>
      </c>
      <c r="Y1306">
        <v>8471.57</v>
      </c>
      <c r="Z1306">
        <v>0</v>
      </c>
      <c r="AA1306">
        <v>-5.6</v>
      </c>
      <c r="AB1306">
        <v>0</v>
      </c>
      <c r="AC1306">
        <v>0</v>
      </c>
      <c r="AD1306">
        <v>550091.41</v>
      </c>
      <c r="AE1306">
        <v>0.31258599999999997</v>
      </c>
      <c r="AF1306">
        <v>1</v>
      </c>
      <c r="AG1306">
        <v>0.31258599999999997</v>
      </c>
      <c r="AH1306" t="s">
        <v>110</v>
      </c>
      <c r="AQ1306">
        <v>171950.7</v>
      </c>
      <c r="AR1306">
        <v>172528.23</v>
      </c>
      <c r="AS1306">
        <v>-577.53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577.53</v>
      </c>
      <c r="BA1306">
        <v>571.94000000000005</v>
      </c>
      <c r="BB1306">
        <v>0</v>
      </c>
      <c r="BC1306">
        <v>571.94000000000005</v>
      </c>
      <c r="BD1306">
        <v>378140.71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s="2">
        <v>46356</v>
      </c>
      <c r="B1307" t="s">
        <v>65</v>
      </c>
      <c r="C1307" t="s">
        <v>75</v>
      </c>
      <c r="D1307">
        <v>29</v>
      </c>
      <c r="E1307">
        <v>718758.21</v>
      </c>
      <c r="F1307">
        <v>-4.803193455556725E-2</v>
      </c>
      <c r="G1307" t="s">
        <v>107</v>
      </c>
      <c r="H1307">
        <v>0</v>
      </c>
      <c r="I1307" t="s">
        <v>109</v>
      </c>
      <c r="J1307">
        <v>0.17920145106775209</v>
      </c>
      <c r="K1307" t="s">
        <v>110</v>
      </c>
      <c r="L1307">
        <v>2.5305754178794208E-2</v>
      </c>
      <c r="M1307" t="s">
        <v>108</v>
      </c>
      <c r="N1307">
        <v>3.8967635747566383E-6</v>
      </c>
      <c r="O1307" t="s">
        <v>107</v>
      </c>
      <c r="P1307">
        <v>0</v>
      </c>
      <c r="Q1307" t="s">
        <v>109</v>
      </c>
      <c r="R1307">
        <v>0</v>
      </c>
      <c r="S1307" t="s">
        <v>109</v>
      </c>
      <c r="T1307">
        <v>0</v>
      </c>
      <c r="U1307" t="s">
        <v>109</v>
      </c>
      <c r="V1307">
        <v>0</v>
      </c>
      <c r="W1307">
        <v>-34523.35</v>
      </c>
      <c r="X1307">
        <v>0</v>
      </c>
      <c r="Y1307">
        <v>10733.54</v>
      </c>
      <c r="Z1307">
        <v>0</v>
      </c>
      <c r="AA1307">
        <v>-2.8</v>
      </c>
      <c r="AB1307">
        <v>0</v>
      </c>
      <c r="AC1307">
        <v>0</v>
      </c>
      <c r="AD1307">
        <v>694965.61</v>
      </c>
      <c r="AE1307">
        <v>0.277555</v>
      </c>
      <c r="AF1307">
        <v>1</v>
      </c>
      <c r="AG1307">
        <v>0.277555</v>
      </c>
      <c r="AH1307" t="s">
        <v>110</v>
      </c>
      <c r="AQ1307">
        <v>192890.86</v>
      </c>
      <c r="AR1307">
        <v>192329.05</v>
      </c>
      <c r="AS1307">
        <v>561.82000000000005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561.82000000000005</v>
      </c>
      <c r="BA1307">
        <v>-564.62</v>
      </c>
      <c r="BB1307">
        <v>0</v>
      </c>
      <c r="BC1307">
        <v>-564.62</v>
      </c>
      <c r="BD1307">
        <v>502074.75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s="2">
        <v>46356</v>
      </c>
      <c r="B1308" t="s">
        <v>65</v>
      </c>
      <c r="C1308" t="s">
        <v>76</v>
      </c>
      <c r="D1308">
        <v>28</v>
      </c>
      <c r="E1308">
        <v>576269.93000000005</v>
      </c>
      <c r="F1308">
        <v>-6.7599314576618594E-2</v>
      </c>
      <c r="G1308" t="s">
        <v>107</v>
      </c>
      <c r="H1308">
        <v>0</v>
      </c>
      <c r="I1308" t="s">
        <v>109</v>
      </c>
      <c r="J1308">
        <v>0.1855513663612906</v>
      </c>
      <c r="K1308" t="s">
        <v>110</v>
      </c>
      <c r="L1308">
        <v>2.6210177993420111E-2</v>
      </c>
      <c r="M1308" t="s">
        <v>108</v>
      </c>
      <c r="N1308">
        <v>8.323515010751613E-6</v>
      </c>
      <c r="O1308" t="s">
        <v>107</v>
      </c>
      <c r="P1308">
        <v>0</v>
      </c>
      <c r="Q1308" t="s">
        <v>109</v>
      </c>
      <c r="R1308">
        <v>0</v>
      </c>
      <c r="S1308" t="s">
        <v>109</v>
      </c>
      <c r="T1308">
        <v>0</v>
      </c>
      <c r="U1308" t="s">
        <v>109</v>
      </c>
      <c r="V1308">
        <v>0</v>
      </c>
      <c r="W1308">
        <v>-38955.449999999997</v>
      </c>
      <c r="X1308">
        <v>0</v>
      </c>
      <c r="Y1308">
        <v>8910.64</v>
      </c>
      <c r="Z1308">
        <v>0</v>
      </c>
      <c r="AA1308">
        <v>-4.8</v>
      </c>
      <c r="AB1308">
        <v>0</v>
      </c>
      <c r="AC1308">
        <v>0</v>
      </c>
      <c r="AD1308">
        <v>546220.31999999995</v>
      </c>
      <c r="AE1308">
        <v>0.25867499999999999</v>
      </c>
      <c r="AF1308">
        <v>1</v>
      </c>
      <c r="AG1308">
        <v>0.25867499999999999</v>
      </c>
      <c r="AH1308" t="s">
        <v>110</v>
      </c>
      <c r="AQ1308">
        <v>141293.73000000001</v>
      </c>
      <c r="AR1308">
        <v>143504.82999999999</v>
      </c>
      <c r="AS1308">
        <v>-2211.1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2211.1</v>
      </c>
      <c r="BA1308">
        <v>2206.3000000000002</v>
      </c>
      <c r="BB1308">
        <v>0</v>
      </c>
      <c r="BC1308">
        <v>2206.3000000000002</v>
      </c>
      <c r="BD1308">
        <v>404926.59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s="2">
        <v>46356</v>
      </c>
      <c r="B1309" t="s">
        <v>65</v>
      </c>
      <c r="C1309" t="s">
        <v>77</v>
      </c>
      <c r="D1309">
        <v>27</v>
      </c>
      <c r="E1309">
        <v>798134.03</v>
      </c>
      <c r="F1309">
        <v>-4.9772275526634858E-2</v>
      </c>
      <c r="G1309" t="s">
        <v>107</v>
      </c>
      <c r="H1309">
        <v>0</v>
      </c>
      <c r="I1309" t="s">
        <v>109</v>
      </c>
      <c r="J1309">
        <v>0.19415781167685461</v>
      </c>
      <c r="K1309" t="s">
        <v>110</v>
      </c>
      <c r="L1309">
        <v>2.3084870321830379E-2</v>
      </c>
      <c r="M1309" t="s">
        <v>108</v>
      </c>
      <c r="N1309">
        <v>5.147640987890508E-6</v>
      </c>
      <c r="O1309" t="s">
        <v>107</v>
      </c>
      <c r="P1309">
        <v>0</v>
      </c>
      <c r="Q1309" t="s">
        <v>109</v>
      </c>
      <c r="R1309">
        <v>0</v>
      </c>
      <c r="S1309" t="s">
        <v>109</v>
      </c>
      <c r="T1309">
        <v>0</v>
      </c>
      <c r="U1309" t="s">
        <v>109</v>
      </c>
      <c r="V1309">
        <v>0</v>
      </c>
      <c r="W1309">
        <v>-39724.949999999997</v>
      </c>
      <c r="X1309">
        <v>0</v>
      </c>
      <c r="Y1309">
        <v>12913.66</v>
      </c>
      <c r="Z1309">
        <v>0</v>
      </c>
      <c r="AA1309">
        <v>-4.1100000000000003</v>
      </c>
      <c r="AB1309">
        <v>0</v>
      </c>
      <c r="AC1309">
        <v>0</v>
      </c>
      <c r="AD1309">
        <v>771318.64</v>
      </c>
      <c r="AE1309">
        <v>0.26640200000000003</v>
      </c>
      <c r="AF1309">
        <v>1</v>
      </c>
      <c r="AG1309">
        <v>0.26640200000000003</v>
      </c>
      <c r="AH1309" t="s">
        <v>110</v>
      </c>
      <c r="AQ1309">
        <v>205481.09</v>
      </c>
      <c r="AR1309">
        <v>204288.74</v>
      </c>
      <c r="AS1309">
        <v>1192.3399999999999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1192.3399999999999</v>
      </c>
      <c r="BA1309">
        <v>-1196.45</v>
      </c>
      <c r="BB1309">
        <v>0</v>
      </c>
      <c r="BC1309">
        <v>-1196.45</v>
      </c>
      <c r="BD1309">
        <v>565837.55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s="2">
        <v>46356</v>
      </c>
      <c r="B1310" t="s">
        <v>65</v>
      </c>
      <c r="C1310" t="s">
        <v>78</v>
      </c>
      <c r="D1310">
        <v>26</v>
      </c>
      <c r="E1310">
        <v>560022.30000000005</v>
      </c>
      <c r="F1310">
        <v>-7.370462975735366E-2</v>
      </c>
      <c r="G1310" t="s">
        <v>107</v>
      </c>
      <c r="H1310">
        <v>0</v>
      </c>
      <c r="I1310" t="s">
        <v>109</v>
      </c>
      <c r="J1310">
        <v>0.18867667073153341</v>
      </c>
      <c r="K1310" t="s">
        <v>110</v>
      </c>
      <c r="L1310">
        <v>1.8991136653276671E-2</v>
      </c>
      <c r="M1310" t="s">
        <v>108</v>
      </c>
      <c r="N1310">
        <v>4.9504515743659379E-6</v>
      </c>
      <c r="O1310" t="s">
        <v>107</v>
      </c>
      <c r="P1310">
        <v>0</v>
      </c>
      <c r="Q1310" t="s">
        <v>109</v>
      </c>
      <c r="R1310">
        <v>0</v>
      </c>
      <c r="S1310" t="s">
        <v>109</v>
      </c>
      <c r="T1310">
        <v>0</v>
      </c>
      <c r="U1310" t="s">
        <v>109</v>
      </c>
      <c r="V1310">
        <v>0</v>
      </c>
      <c r="W1310">
        <v>-41276.239999999998</v>
      </c>
      <c r="X1310">
        <v>0</v>
      </c>
      <c r="Y1310">
        <v>8805.26</v>
      </c>
      <c r="Z1310">
        <v>0</v>
      </c>
      <c r="AA1310">
        <v>-2.77</v>
      </c>
      <c r="AB1310">
        <v>0</v>
      </c>
      <c r="AC1310">
        <v>0</v>
      </c>
      <c r="AD1310">
        <v>527548.56000000006</v>
      </c>
      <c r="AE1310">
        <v>0.23804800000000001</v>
      </c>
      <c r="AF1310">
        <v>1</v>
      </c>
      <c r="AG1310">
        <v>0.23804800000000001</v>
      </c>
      <c r="AH1310" t="s">
        <v>110</v>
      </c>
      <c r="AQ1310">
        <v>125581.77</v>
      </c>
      <c r="AR1310">
        <v>127991.93</v>
      </c>
      <c r="AS1310">
        <v>-2410.16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2410.16</v>
      </c>
      <c r="BA1310">
        <v>2407.39</v>
      </c>
      <c r="BB1310">
        <v>0</v>
      </c>
      <c r="BC1310">
        <v>2407.39</v>
      </c>
      <c r="BD1310">
        <v>401966.79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s="2">
        <v>46356</v>
      </c>
      <c r="B1311" t="s">
        <v>65</v>
      </c>
      <c r="C1311" t="s">
        <v>79</v>
      </c>
      <c r="D1311">
        <v>25</v>
      </c>
      <c r="E1311">
        <v>694906.03</v>
      </c>
      <c r="F1311">
        <v>-4.8368258046105762E-2</v>
      </c>
      <c r="G1311" t="s">
        <v>107</v>
      </c>
      <c r="H1311">
        <v>0</v>
      </c>
      <c r="I1311" t="s">
        <v>109</v>
      </c>
      <c r="J1311">
        <v>0.19162668415819911</v>
      </c>
      <c r="K1311" t="s">
        <v>110</v>
      </c>
      <c r="L1311">
        <v>1.9546304838760551E-2</v>
      </c>
      <c r="M1311" t="s">
        <v>108</v>
      </c>
      <c r="N1311">
        <v>4.200590055677817E-6</v>
      </c>
      <c r="O1311" t="s">
        <v>107</v>
      </c>
      <c r="P1311">
        <v>0</v>
      </c>
      <c r="Q1311" t="s">
        <v>109</v>
      </c>
      <c r="R1311">
        <v>0</v>
      </c>
      <c r="S1311" t="s">
        <v>109</v>
      </c>
      <c r="T1311">
        <v>0</v>
      </c>
      <c r="U1311" t="s">
        <v>109</v>
      </c>
      <c r="V1311">
        <v>0</v>
      </c>
      <c r="W1311">
        <v>-33611.39</v>
      </c>
      <c r="X1311">
        <v>0</v>
      </c>
      <c r="Y1311">
        <v>11096.88</v>
      </c>
      <c r="Z1311">
        <v>0</v>
      </c>
      <c r="AA1311">
        <v>-2.92</v>
      </c>
      <c r="AB1311">
        <v>0</v>
      </c>
      <c r="AC1311">
        <v>0</v>
      </c>
      <c r="AD1311">
        <v>672388.6</v>
      </c>
      <c r="AE1311">
        <v>0.26072600000000001</v>
      </c>
      <c r="AF1311">
        <v>1</v>
      </c>
      <c r="AG1311">
        <v>0.26072600000000001</v>
      </c>
      <c r="AH1311" t="s">
        <v>110</v>
      </c>
      <c r="AQ1311">
        <v>175308.94</v>
      </c>
      <c r="AR1311">
        <v>173433.36</v>
      </c>
      <c r="AS1311">
        <v>1875.59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875.59</v>
      </c>
      <c r="BA1311">
        <v>-1878.5</v>
      </c>
      <c r="BB1311">
        <v>0</v>
      </c>
      <c r="BC1311">
        <v>-1878.5</v>
      </c>
      <c r="BD1311">
        <v>497079.65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s="2">
        <v>46356</v>
      </c>
      <c r="B1312" t="s">
        <v>65</v>
      </c>
      <c r="C1312" t="s">
        <v>80</v>
      </c>
      <c r="D1312">
        <v>24</v>
      </c>
      <c r="E1312">
        <v>762718.99</v>
      </c>
      <c r="F1312">
        <v>-5.2248024581752137E-2</v>
      </c>
      <c r="G1312" t="s">
        <v>107</v>
      </c>
      <c r="H1312">
        <v>0</v>
      </c>
      <c r="I1312" t="s">
        <v>109</v>
      </c>
      <c r="J1312">
        <v>0.20653375869856591</v>
      </c>
      <c r="K1312" t="s">
        <v>110</v>
      </c>
      <c r="L1312">
        <v>2.1444396691235101E-2</v>
      </c>
      <c r="M1312" t="s">
        <v>108</v>
      </c>
      <c r="N1312">
        <v>1.6603158163464909E-6</v>
      </c>
      <c r="O1312" t="s">
        <v>107</v>
      </c>
      <c r="P1312">
        <v>0</v>
      </c>
      <c r="Q1312" t="s">
        <v>109</v>
      </c>
      <c r="R1312">
        <v>0</v>
      </c>
      <c r="S1312" t="s">
        <v>109</v>
      </c>
      <c r="T1312">
        <v>0</v>
      </c>
      <c r="U1312" t="s">
        <v>109</v>
      </c>
      <c r="V1312">
        <v>0</v>
      </c>
      <c r="W1312">
        <v>-39850.559999999998</v>
      </c>
      <c r="X1312">
        <v>0</v>
      </c>
      <c r="Y1312">
        <v>13127.27</v>
      </c>
      <c r="Z1312">
        <v>0</v>
      </c>
      <c r="AA1312">
        <v>-1.27</v>
      </c>
      <c r="AB1312">
        <v>0</v>
      </c>
      <c r="AC1312">
        <v>0</v>
      </c>
      <c r="AD1312">
        <v>735994.44</v>
      </c>
      <c r="AE1312">
        <v>0.20389199999999999</v>
      </c>
      <c r="AF1312">
        <v>1</v>
      </c>
      <c r="AG1312">
        <v>0.20389199999999999</v>
      </c>
      <c r="AH1312" t="s">
        <v>110</v>
      </c>
      <c r="AQ1312">
        <v>150063.42000000001</v>
      </c>
      <c r="AR1312">
        <v>148939.79</v>
      </c>
      <c r="AS1312">
        <v>1123.6199999999999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1123.6199999999999</v>
      </c>
      <c r="BA1312">
        <v>-1124.8900000000001</v>
      </c>
      <c r="BB1312">
        <v>0</v>
      </c>
      <c r="BC1312">
        <v>-1124.8900000000001</v>
      </c>
      <c r="BD1312">
        <v>585931.02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s="2">
        <v>46356</v>
      </c>
      <c r="B1313" t="s">
        <v>65</v>
      </c>
      <c r="C1313" t="s">
        <v>81</v>
      </c>
      <c r="D1313">
        <v>23</v>
      </c>
      <c r="E1313">
        <v>832762.24</v>
      </c>
      <c r="F1313">
        <v>-5.0456104191762378E-2</v>
      </c>
      <c r="G1313" t="s">
        <v>107</v>
      </c>
      <c r="H1313">
        <v>0</v>
      </c>
      <c r="I1313" t="s">
        <v>109</v>
      </c>
      <c r="J1313">
        <v>0.20280654288128711</v>
      </c>
      <c r="K1313" t="s">
        <v>110</v>
      </c>
      <c r="L1313">
        <v>1.9319265382841021E-2</v>
      </c>
      <c r="M1313" t="s">
        <v>108</v>
      </c>
      <c r="N1313">
        <v>4.5736140775695872E-6</v>
      </c>
      <c r="O1313" t="s">
        <v>107</v>
      </c>
      <c r="P1313">
        <v>0</v>
      </c>
      <c r="Q1313" t="s">
        <v>109</v>
      </c>
      <c r="R1313">
        <v>0</v>
      </c>
      <c r="S1313" t="s">
        <v>109</v>
      </c>
      <c r="T1313">
        <v>0</v>
      </c>
      <c r="U1313" t="s">
        <v>109</v>
      </c>
      <c r="V1313">
        <v>0</v>
      </c>
      <c r="W1313">
        <v>-42017.94</v>
      </c>
      <c r="X1313">
        <v>0</v>
      </c>
      <c r="Y1313">
        <v>14074.14</v>
      </c>
      <c r="Z1313">
        <v>0</v>
      </c>
      <c r="AA1313">
        <v>-3.81</v>
      </c>
      <c r="AB1313">
        <v>0</v>
      </c>
      <c r="AC1313">
        <v>0</v>
      </c>
      <c r="AD1313">
        <v>804814.63</v>
      </c>
      <c r="AE1313">
        <v>0.228961</v>
      </c>
      <c r="AF1313">
        <v>1</v>
      </c>
      <c r="AG1313">
        <v>0.228961</v>
      </c>
      <c r="AH1313" t="s">
        <v>110</v>
      </c>
      <c r="AQ1313">
        <v>184271.4</v>
      </c>
      <c r="AR1313">
        <v>181824.77</v>
      </c>
      <c r="AS1313">
        <v>2446.63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446.63</v>
      </c>
      <c r="BA1313">
        <v>-2450.44</v>
      </c>
      <c r="BB1313">
        <v>0</v>
      </c>
      <c r="BC1313">
        <v>-2450.44</v>
      </c>
      <c r="BD1313">
        <v>620543.23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s="2">
        <v>46356</v>
      </c>
      <c r="B1314" t="s">
        <v>65</v>
      </c>
      <c r="C1314" t="s">
        <v>82</v>
      </c>
      <c r="D1314">
        <v>22</v>
      </c>
      <c r="E1314">
        <v>1297152.1299999999</v>
      </c>
      <c r="F1314">
        <v>-5.2637824436457668E-2</v>
      </c>
      <c r="G1314" t="s">
        <v>107</v>
      </c>
      <c r="H1314">
        <v>0</v>
      </c>
      <c r="I1314" t="s">
        <v>109</v>
      </c>
      <c r="J1314">
        <v>0.20406073659062299</v>
      </c>
      <c r="K1314" t="s">
        <v>110</v>
      </c>
      <c r="L1314">
        <v>1.9546304838760551E-2</v>
      </c>
      <c r="M1314" t="s">
        <v>108</v>
      </c>
      <c r="N1314">
        <v>1.8757133246164679E-5</v>
      </c>
      <c r="O1314" t="s">
        <v>107</v>
      </c>
      <c r="P1314">
        <v>0</v>
      </c>
      <c r="Q1314" t="s">
        <v>109</v>
      </c>
      <c r="R1314">
        <v>0</v>
      </c>
      <c r="S1314" t="s">
        <v>109</v>
      </c>
      <c r="T1314">
        <v>0</v>
      </c>
      <c r="U1314" t="s">
        <v>109</v>
      </c>
      <c r="V1314">
        <v>0</v>
      </c>
      <c r="W1314">
        <v>-68279.27</v>
      </c>
      <c r="X1314">
        <v>0</v>
      </c>
      <c r="Y1314">
        <v>22058.15</v>
      </c>
      <c r="Z1314">
        <v>0</v>
      </c>
      <c r="AA1314">
        <v>-24.33</v>
      </c>
      <c r="AB1314">
        <v>0</v>
      </c>
      <c r="AC1314">
        <v>0</v>
      </c>
      <c r="AD1314">
        <v>1250906.68</v>
      </c>
      <c r="AE1314">
        <v>0.23278199999999999</v>
      </c>
      <c r="AF1314">
        <v>1</v>
      </c>
      <c r="AG1314">
        <v>0.23278199999999999</v>
      </c>
      <c r="AH1314" t="s">
        <v>110</v>
      </c>
      <c r="AQ1314">
        <v>291188.27</v>
      </c>
      <c r="AR1314">
        <v>286960.01</v>
      </c>
      <c r="AS1314">
        <v>4228.26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4228.26</v>
      </c>
      <c r="BA1314">
        <v>-4252.59</v>
      </c>
      <c r="BB1314">
        <v>0</v>
      </c>
      <c r="BC1314">
        <v>-4252.59</v>
      </c>
      <c r="BD1314">
        <v>959718.41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s="2">
        <v>46356</v>
      </c>
      <c r="B1315" t="s">
        <v>65</v>
      </c>
      <c r="C1315" t="s">
        <v>83</v>
      </c>
      <c r="D1315">
        <v>21</v>
      </c>
      <c r="E1315">
        <v>1424358.99</v>
      </c>
      <c r="F1315">
        <v>-5.3397174942237509E-2</v>
      </c>
      <c r="G1315" t="s">
        <v>107</v>
      </c>
      <c r="H1315">
        <v>0</v>
      </c>
      <c r="I1315" t="s">
        <v>109</v>
      </c>
      <c r="J1315">
        <v>0.2063154283648729</v>
      </c>
      <c r="K1315" t="s">
        <v>110</v>
      </c>
      <c r="L1315">
        <v>1.615335438092837E-2</v>
      </c>
      <c r="M1315" t="s">
        <v>108</v>
      </c>
      <c r="N1315">
        <v>3.5974539256189761E-4</v>
      </c>
      <c r="O1315" t="s">
        <v>107</v>
      </c>
      <c r="P1315">
        <v>0</v>
      </c>
      <c r="Q1315" t="s">
        <v>109</v>
      </c>
      <c r="R1315">
        <v>0</v>
      </c>
      <c r="S1315" t="s">
        <v>109</v>
      </c>
      <c r="T1315">
        <v>0</v>
      </c>
      <c r="U1315" t="s">
        <v>109</v>
      </c>
      <c r="V1315">
        <v>0</v>
      </c>
      <c r="W1315">
        <v>-76056.75</v>
      </c>
      <c r="X1315">
        <v>0</v>
      </c>
      <c r="Y1315">
        <v>24488.94</v>
      </c>
      <c r="Z1315">
        <v>0</v>
      </c>
      <c r="AA1315">
        <v>-512.41</v>
      </c>
      <c r="AB1315">
        <v>0</v>
      </c>
      <c r="AC1315">
        <v>0</v>
      </c>
      <c r="AD1315">
        <v>1372278.77</v>
      </c>
      <c r="AE1315">
        <v>0.21141699999999999</v>
      </c>
      <c r="AF1315">
        <v>1</v>
      </c>
      <c r="AG1315">
        <v>0.21141699999999999</v>
      </c>
      <c r="AH1315" t="s">
        <v>110</v>
      </c>
      <c r="AQ1315">
        <v>290122.51</v>
      </c>
      <c r="AR1315">
        <v>285912.43</v>
      </c>
      <c r="AS1315">
        <v>4210.07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4210.07</v>
      </c>
      <c r="BA1315">
        <v>-4722.4799999999996</v>
      </c>
      <c r="BB1315">
        <v>0</v>
      </c>
      <c r="BC1315">
        <v>-4722.4799999999996</v>
      </c>
      <c r="BD1315">
        <v>1082156.26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s="2">
        <v>46356</v>
      </c>
      <c r="B1316" t="s">
        <v>65</v>
      </c>
      <c r="C1316" t="s">
        <v>84</v>
      </c>
      <c r="D1316">
        <v>20</v>
      </c>
      <c r="E1316">
        <v>1705096.11</v>
      </c>
      <c r="F1316">
        <v>-4.5990965982553762E-2</v>
      </c>
      <c r="G1316" t="s">
        <v>107</v>
      </c>
      <c r="H1316">
        <v>0</v>
      </c>
      <c r="I1316" t="s">
        <v>109</v>
      </c>
      <c r="J1316">
        <v>0.24113856930696301</v>
      </c>
      <c r="K1316" t="s">
        <v>110</v>
      </c>
      <c r="L1316">
        <v>1.9546304838760551E-2</v>
      </c>
      <c r="M1316" t="s">
        <v>108</v>
      </c>
      <c r="N1316">
        <v>8.8238115600994306E-7</v>
      </c>
      <c r="O1316" t="s">
        <v>107</v>
      </c>
      <c r="P1316">
        <v>0</v>
      </c>
      <c r="Q1316" t="s">
        <v>109</v>
      </c>
      <c r="R1316">
        <v>0</v>
      </c>
      <c r="S1316" t="s">
        <v>109</v>
      </c>
      <c r="T1316">
        <v>0</v>
      </c>
      <c r="U1316" t="s">
        <v>109</v>
      </c>
      <c r="V1316">
        <v>0</v>
      </c>
      <c r="W1316">
        <v>-78419.02</v>
      </c>
      <c r="X1316">
        <v>0</v>
      </c>
      <c r="Y1316">
        <v>34263.699999999997</v>
      </c>
      <c r="Z1316">
        <v>0</v>
      </c>
      <c r="AA1316">
        <v>-1.5</v>
      </c>
      <c r="AB1316">
        <v>0</v>
      </c>
      <c r="AC1316">
        <v>0</v>
      </c>
      <c r="AD1316">
        <v>1660939.29</v>
      </c>
      <c r="AE1316">
        <v>0.16867499999999999</v>
      </c>
      <c r="AF1316">
        <v>1</v>
      </c>
      <c r="AG1316">
        <v>0.16867499999999999</v>
      </c>
      <c r="AH1316" t="s">
        <v>110</v>
      </c>
      <c r="AQ1316">
        <v>280158.27</v>
      </c>
      <c r="AR1316">
        <v>272197.71999999997</v>
      </c>
      <c r="AS1316">
        <v>7960.5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0.55</v>
      </c>
      <c r="BA1316">
        <v>-7962.06</v>
      </c>
      <c r="BB1316">
        <v>0</v>
      </c>
      <c r="BC1316">
        <v>-7962.06</v>
      </c>
      <c r="BD1316">
        <v>1380781.02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s="2">
        <v>46356</v>
      </c>
      <c r="B1317" t="s">
        <v>65</v>
      </c>
      <c r="C1317" t="s">
        <v>85</v>
      </c>
      <c r="D1317">
        <v>19</v>
      </c>
      <c r="E1317">
        <v>1457562.35</v>
      </c>
      <c r="F1317">
        <v>-5.5611011136865458E-2</v>
      </c>
      <c r="G1317" t="s">
        <v>107</v>
      </c>
      <c r="H1317">
        <v>0</v>
      </c>
      <c r="I1317" t="s">
        <v>109</v>
      </c>
      <c r="J1317">
        <v>0.23970554687696571</v>
      </c>
      <c r="K1317" t="s">
        <v>110</v>
      </c>
      <c r="L1317">
        <v>1.417657788534735E-2</v>
      </c>
      <c r="M1317" t="s">
        <v>108</v>
      </c>
      <c r="N1317">
        <v>1.674536475807358E-7</v>
      </c>
      <c r="O1317" t="s">
        <v>107</v>
      </c>
      <c r="P1317">
        <v>0</v>
      </c>
      <c r="Q1317" t="s">
        <v>109</v>
      </c>
      <c r="R1317">
        <v>0</v>
      </c>
      <c r="S1317" t="s">
        <v>109</v>
      </c>
      <c r="T1317">
        <v>0</v>
      </c>
      <c r="U1317" t="s">
        <v>109</v>
      </c>
      <c r="V1317">
        <v>0</v>
      </c>
      <c r="W1317">
        <v>-81056.52</v>
      </c>
      <c r="X1317">
        <v>0</v>
      </c>
      <c r="Y1317">
        <v>29115.48</v>
      </c>
      <c r="Z1317">
        <v>0</v>
      </c>
      <c r="AA1317">
        <v>-0.24</v>
      </c>
      <c r="AB1317">
        <v>0</v>
      </c>
      <c r="AC1317">
        <v>0</v>
      </c>
      <c r="AD1317">
        <v>1405621.07</v>
      </c>
      <c r="AE1317">
        <v>0.182397</v>
      </c>
      <c r="AF1317">
        <v>1</v>
      </c>
      <c r="AG1317">
        <v>0.182397</v>
      </c>
      <c r="AH1317" t="s">
        <v>110</v>
      </c>
      <c r="AQ1317">
        <v>256381.76</v>
      </c>
      <c r="AR1317">
        <v>251074.92</v>
      </c>
      <c r="AS1317">
        <v>5306.84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5306.84</v>
      </c>
      <c r="BA1317">
        <v>-5307.09</v>
      </c>
      <c r="BB1317">
        <v>0</v>
      </c>
      <c r="BC1317">
        <v>-5307.09</v>
      </c>
      <c r="BD1317">
        <v>1149239.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s="2">
        <v>46356</v>
      </c>
      <c r="B1318" t="s">
        <v>65</v>
      </c>
      <c r="C1318" t="s">
        <v>86</v>
      </c>
      <c r="D1318">
        <v>18</v>
      </c>
      <c r="E1318">
        <v>1527095.18</v>
      </c>
      <c r="F1318">
        <v>-4.9946880801940242E-2</v>
      </c>
      <c r="G1318" t="s">
        <v>107</v>
      </c>
      <c r="H1318">
        <v>0</v>
      </c>
      <c r="I1318" t="s">
        <v>109</v>
      </c>
      <c r="J1318">
        <v>0.23211230826747439</v>
      </c>
      <c r="K1318" t="s">
        <v>110</v>
      </c>
      <c r="L1318">
        <v>1.5090935640646119E-2</v>
      </c>
      <c r="M1318" t="s">
        <v>108</v>
      </c>
      <c r="N1318">
        <v>0</v>
      </c>
      <c r="O1318" t="s">
        <v>107</v>
      </c>
      <c r="P1318">
        <v>0</v>
      </c>
      <c r="Q1318" t="s">
        <v>109</v>
      </c>
      <c r="R1318">
        <v>0</v>
      </c>
      <c r="S1318" t="s">
        <v>109</v>
      </c>
      <c r="T1318">
        <v>0</v>
      </c>
      <c r="U1318" t="s">
        <v>109</v>
      </c>
      <c r="V1318">
        <v>0</v>
      </c>
      <c r="W1318">
        <v>-76273.64</v>
      </c>
      <c r="X1318">
        <v>0</v>
      </c>
      <c r="Y1318">
        <v>29538.13</v>
      </c>
      <c r="Z1318">
        <v>0</v>
      </c>
      <c r="AA1318">
        <v>0</v>
      </c>
      <c r="AB1318">
        <v>0</v>
      </c>
      <c r="AC1318">
        <v>0</v>
      </c>
      <c r="AD1318">
        <v>1480359.67</v>
      </c>
      <c r="AE1318">
        <v>8.9317999999999995E-2</v>
      </c>
      <c r="AF1318">
        <v>1</v>
      </c>
      <c r="AG1318">
        <v>8.9317999999999995E-2</v>
      </c>
      <c r="AH1318" t="s">
        <v>110</v>
      </c>
      <c r="AQ1318">
        <v>132223.4</v>
      </c>
      <c r="AR1318">
        <v>128905.7</v>
      </c>
      <c r="AS1318">
        <v>3317.7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317.7</v>
      </c>
      <c r="BA1318">
        <v>-3317.7</v>
      </c>
      <c r="BB1318">
        <v>0</v>
      </c>
      <c r="BC1318">
        <v>-3317.7</v>
      </c>
      <c r="BD1318">
        <v>1348136.27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s="2">
        <v>46356</v>
      </c>
      <c r="B1319" t="s">
        <v>65</v>
      </c>
      <c r="C1319" t="s">
        <v>87</v>
      </c>
      <c r="D1319">
        <v>17</v>
      </c>
      <c r="E1319">
        <v>1739422.18</v>
      </c>
      <c r="F1319">
        <v>-5.377282237004067E-2</v>
      </c>
      <c r="G1319" t="s">
        <v>107</v>
      </c>
      <c r="H1319">
        <v>0</v>
      </c>
      <c r="I1319" t="s">
        <v>109</v>
      </c>
      <c r="J1319">
        <v>0.2404279856519552</v>
      </c>
      <c r="K1319" t="s">
        <v>110</v>
      </c>
      <c r="L1319">
        <v>1.417657788534735E-2</v>
      </c>
      <c r="M1319" t="s">
        <v>108</v>
      </c>
      <c r="N1319">
        <v>2.107586036565493E-7</v>
      </c>
      <c r="O1319" t="s">
        <v>107</v>
      </c>
      <c r="P1319">
        <v>0</v>
      </c>
      <c r="Q1319" t="s">
        <v>109</v>
      </c>
      <c r="R1319">
        <v>0</v>
      </c>
      <c r="S1319" t="s">
        <v>109</v>
      </c>
      <c r="T1319">
        <v>0</v>
      </c>
      <c r="U1319" t="s">
        <v>109</v>
      </c>
      <c r="V1319">
        <v>0</v>
      </c>
      <c r="W1319">
        <v>-93533.64</v>
      </c>
      <c r="X1319">
        <v>0</v>
      </c>
      <c r="Y1319">
        <v>34850.480000000003</v>
      </c>
      <c r="Z1319">
        <v>0</v>
      </c>
      <c r="AA1319">
        <v>-0.37</v>
      </c>
      <c r="AB1319">
        <v>0</v>
      </c>
      <c r="AC1319">
        <v>0</v>
      </c>
      <c r="AD1319">
        <v>1680738.66</v>
      </c>
      <c r="AE1319">
        <v>9.912E-2</v>
      </c>
      <c r="AF1319">
        <v>1</v>
      </c>
      <c r="AG1319">
        <v>9.912E-2</v>
      </c>
      <c r="AH1319" t="s">
        <v>110</v>
      </c>
      <c r="AQ1319">
        <v>166594.23999999999</v>
      </c>
      <c r="AR1319">
        <v>162411.87</v>
      </c>
      <c r="AS1319">
        <v>4182.37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82.37</v>
      </c>
      <c r="BA1319">
        <v>-4182.7299999999996</v>
      </c>
      <c r="BB1319">
        <v>0</v>
      </c>
      <c r="BC1319">
        <v>-4182.7299999999996</v>
      </c>
      <c r="BD1319">
        <v>1514144.42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s="2">
        <v>46356</v>
      </c>
      <c r="B1320" t="s">
        <v>65</v>
      </c>
      <c r="C1320" t="s">
        <v>88</v>
      </c>
      <c r="D1320">
        <v>16</v>
      </c>
      <c r="E1320">
        <v>2038251.58</v>
      </c>
      <c r="F1320">
        <v>-4.2599130766618407E-2</v>
      </c>
      <c r="G1320" t="s">
        <v>107</v>
      </c>
      <c r="H1320">
        <v>0</v>
      </c>
      <c r="I1320" t="s">
        <v>109</v>
      </c>
      <c r="J1320">
        <v>0.23984041117927779</v>
      </c>
      <c r="K1320" t="s">
        <v>110</v>
      </c>
      <c r="L1320">
        <v>1.7655590576860811E-2</v>
      </c>
      <c r="M1320" t="s">
        <v>108</v>
      </c>
      <c r="N1320">
        <v>3.4594482489026068E-8</v>
      </c>
      <c r="O1320" t="s">
        <v>107</v>
      </c>
      <c r="P1320">
        <v>0</v>
      </c>
      <c r="Q1320" t="s">
        <v>109</v>
      </c>
      <c r="R1320">
        <v>0</v>
      </c>
      <c r="S1320" t="s">
        <v>109</v>
      </c>
      <c r="T1320">
        <v>0</v>
      </c>
      <c r="U1320" t="s">
        <v>109</v>
      </c>
      <c r="V1320">
        <v>0</v>
      </c>
      <c r="W1320">
        <v>-86827.75</v>
      </c>
      <c r="X1320">
        <v>0</v>
      </c>
      <c r="Y1320">
        <v>40737.919999999998</v>
      </c>
      <c r="Z1320">
        <v>0</v>
      </c>
      <c r="AA1320">
        <v>-7.0000000000000007E-2</v>
      </c>
      <c r="AB1320">
        <v>0</v>
      </c>
      <c r="AC1320">
        <v>0</v>
      </c>
      <c r="AD1320">
        <v>1992161.68</v>
      </c>
      <c r="AE1320">
        <v>0.106682</v>
      </c>
      <c r="AF1320">
        <v>1</v>
      </c>
      <c r="AG1320">
        <v>0.106682</v>
      </c>
      <c r="AH1320" t="s">
        <v>110</v>
      </c>
      <c r="AQ1320">
        <v>212527.97</v>
      </c>
      <c r="AR1320">
        <v>203119.08</v>
      </c>
      <c r="AS1320">
        <v>9408.89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408.89</v>
      </c>
      <c r="BA1320">
        <v>-9408.9599999999991</v>
      </c>
      <c r="BB1320">
        <v>0</v>
      </c>
      <c r="BC1320">
        <v>-9408.9599999999991</v>
      </c>
      <c r="BD1320">
        <v>1779633.71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s="2">
        <v>46356</v>
      </c>
      <c r="B1321" t="s">
        <v>65</v>
      </c>
      <c r="C1321" t="s">
        <v>89</v>
      </c>
      <c r="D1321">
        <v>15</v>
      </c>
      <c r="E1321">
        <v>2148370.2799999998</v>
      </c>
      <c r="F1321">
        <v>-4.429236048944326E-2</v>
      </c>
      <c r="G1321" t="s">
        <v>107</v>
      </c>
      <c r="H1321">
        <v>0</v>
      </c>
      <c r="I1321" t="s">
        <v>109</v>
      </c>
      <c r="J1321">
        <v>0.2317406438538715</v>
      </c>
      <c r="K1321" t="s">
        <v>110</v>
      </c>
      <c r="L1321">
        <v>1.417657788534735E-2</v>
      </c>
      <c r="M1321" t="s">
        <v>108</v>
      </c>
      <c r="N1321">
        <v>0</v>
      </c>
      <c r="O1321" t="s">
        <v>107</v>
      </c>
      <c r="P1321">
        <v>0</v>
      </c>
      <c r="Q1321" t="s">
        <v>109</v>
      </c>
      <c r="R1321">
        <v>0</v>
      </c>
      <c r="S1321" t="s">
        <v>109</v>
      </c>
      <c r="T1321">
        <v>0</v>
      </c>
      <c r="U1321" t="s">
        <v>109</v>
      </c>
      <c r="V1321">
        <v>0</v>
      </c>
      <c r="W1321">
        <v>-95156.39</v>
      </c>
      <c r="X1321">
        <v>0</v>
      </c>
      <c r="Y1321">
        <v>41488.730000000003</v>
      </c>
      <c r="Z1321">
        <v>0</v>
      </c>
      <c r="AA1321">
        <v>0</v>
      </c>
      <c r="AB1321">
        <v>0</v>
      </c>
      <c r="AC1321">
        <v>0</v>
      </c>
      <c r="AD1321">
        <v>2094702.61</v>
      </c>
      <c r="AE1321">
        <v>9.3107999999999996E-2</v>
      </c>
      <c r="AF1321">
        <v>1</v>
      </c>
      <c r="AG1321">
        <v>9.3107999999999996E-2</v>
      </c>
      <c r="AH1321" t="s">
        <v>110</v>
      </c>
      <c r="AQ1321">
        <v>195032.79</v>
      </c>
      <c r="AR1321">
        <v>185884.89</v>
      </c>
      <c r="AS1321">
        <v>9147.9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9147.9</v>
      </c>
      <c r="BA1321">
        <v>-9147.9</v>
      </c>
      <c r="BB1321">
        <v>0</v>
      </c>
      <c r="BC1321">
        <v>-9147.9</v>
      </c>
      <c r="BD1321">
        <v>1899669.82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s="2">
        <v>46356</v>
      </c>
      <c r="B1322" t="s">
        <v>65</v>
      </c>
      <c r="C1322" t="s">
        <v>90</v>
      </c>
      <c r="D1322">
        <v>14</v>
      </c>
      <c r="E1322">
        <v>2021633.42</v>
      </c>
      <c r="F1322">
        <v>-0.1722384401309443</v>
      </c>
      <c r="G1322" t="s">
        <v>107</v>
      </c>
      <c r="H1322">
        <v>0</v>
      </c>
      <c r="I1322" t="s">
        <v>109</v>
      </c>
      <c r="J1322">
        <v>0.5</v>
      </c>
      <c r="K1322" t="s">
        <v>110</v>
      </c>
      <c r="L1322">
        <v>9.7489647405520387E-3</v>
      </c>
      <c r="M1322" t="s">
        <v>108</v>
      </c>
      <c r="N1322">
        <v>3.0043591915540659E-7</v>
      </c>
      <c r="O1322" t="s">
        <v>107</v>
      </c>
      <c r="P1322">
        <v>0</v>
      </c>
      <c r="Q1322" t="s">
        <v>109</v>
      </c>
      <c r="R1322">
        <v>0</v>
      </c>
      <c r="S1322" t="s">
        <v>109</v>
      </c>
      <c r="T1322">
        <v>0</v>
      </c>
      <c r="U1322" t="s">
        <v>109</v>
      </c>
      <c r="V1322">
        <v>0</v>
      </c>
      <c r="W1322">
        <v>-348202.99</v>
      </c>
      <c r="X1322">
        <v>0</v>
      </c>
      <c r="Y1322">
        <v>84234.73</v>
      </c>
      <c r="Z1322">
        <v>0</v>
      </c>
      <c r="AA1322">
        <v>-0.61</v>
      </c>
      <c r="AB1322">
        <v>0</v>
      </c>
      <c r="AC1322">
        <v>0</v>
      </c>
      <c r="AD1322">
        <v>1757664.56</v>
      </c>
      <c r="AE1322">
        <v>6.9070000000000006E-2</v>
      </c>
      <c r="AF1322">
        <v>1</v>
      </c>
      <c r="AG1322">
        <v>6.9070000000000006E-2</v>
      </c>
      <c r="AH1322" t="s">
        <v>110</v>
      </c>
      <c r="AQ1322">
        <v>121401.61</v>
      </c>
      <c r="AR1322">
        <v>129263.99</v>
      </c>
      <c r="AS1322">
        <v>-7862.38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-7862.38</v>
      </c>
      <c r="BA1322">
        <v>7861.77</v>
      </c>
      <c r="BB1322">
        <v>0</v>
      </c>
      <c r="BC1322">
        <v>7861.77</v>
      </c>
      <c r="BD1322">
        <v>1636262.95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s="2">
        <v>4635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7</v>
      </c>
      <c r="H1323">
        <v>-1.148067821544844E-2</v>
      </c>
      <c r="I1323" t="s">
        <v>107</v>
      </c>
      <c r="J1323">
        <v>0.131233823754761</v>
      </c>
      <c r="K1323" t="s">
        <v>107</v>
      </c>
      <c r="L1323">
        <v>0</v>
      </c>
      <c r="M1323" t="s">
        <v>108</v>
      </c>
      <c r="N1323">
        <v>5.8155638223748512E-6</v>
      </c>
      <c r="O1323" t="s">
        <v>107</v>
      </c>
      <c r="P1323">
        <v>0</v>
      </c>
      <c r="Q1323" t="s">
        <v>109</v>
      </c>
      <c r="R1323">
        <v>0</v>
      </c>
      <c r="S1323" t="s">
        <v>109</v>
      </c>
      <c r="T1323">
        <v>0</v>
      </c>
      <c r="U1323" t="s">
        <v>109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3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s="2">
        <v>46356</v>
      </c>
      <c r="B1324" t="s">
        <v>69</v>
      </c>
      <c r="C1324" t="s">
        <v>70</v>
      </c>
      <c r="D1324">
        <v>50</v>
      </c>
      <c r="E1324">
        <v>32034.67</v>
      </c>
      <c r="F1324">
        <v>-9.8610482714470316E-2</v>
      </c>
      <c r="G1324" t="s">
        <v>107</v>
      </c>
      <c r="H1324">
        <v>-9.5698213167422063E-3</v>
      </c>
      <c r="I1324" t="s">
        <v>107</v>
      </c>
      <c r="J1324">
        <v>9.9666914752294986E-2</v>
      </c>
      <c r="K1324" t="s">
        <v>107</v>
      </c>
      <c r="L1324">
        <v>0</v>
      </c>
      <c r="M1324" t="s">
        <v>108</v>
      </c>
      <c r="N1324">
        <v>1.5886766800660701E-6</v>
      </c>
      <c r="O1324" t="s">
        <v>107</v>
      </c>
      <c r="P1324">
        <v>0</v>
      </c>
      <c r="Q1324" t="s">
        <v>109</v>
      </c>
      <c r="R1324">
        <v>0</v>
      </c>
      <c r="S1324" t="s">
        <v>109</v>
      </c>
      <c r="T1324">
        <v>0</v>
      </c>
      <c r="U1324" t="s">
        <v>109</v>
      </c>
      <c r="V1324">
        <v>0</v>
      </c>
      <c r="W1324">
        <v>-3158.95</v>
      </c>
      <c r="X1324">
        <v>-306.57</v>
      </c>
      <c r="Y1324">
        <v>266.07</v>
      </c>
      <c r="Z1324">
        <v>0</v>
      </c>
      <c r="AA1324">
        <v>-0.05</v>
      </c>
      <c r="AB1324">
        <v>0</v>
      </c>
      <c r="AC1324">
        <v>0</v>
      </c>
      <c r="AD1324">
        <v>28835.16</v>
      </c>
      <c r="AE1324">
        <v>3.2743000000000001E-2</v>
      </c>
      <c r="AF1324">
        <v>1</v>
      </c>
      <c r="AG1324">
        <v>3.2743000000000001E-2</v>
      </c>
      <c r="AH1324" t="s">
        <v>107</v>
      </c>
      <c r="AQ1324">
        <v>944.14</v>
      </c>
      <c r="AR1324">
        <v>1049.8</v>
      </c>
      <c r="AS1324">
        <v>-105.66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5.66</v>
      </c>
      <c r="BA1324">
        <v>105.61</v>
      </c>
      <c r="BB1324">
        <v>0</v>
      </c>
      <c r="BC1324">
        <v>105.61</v>
      </c>
      <c r="BD1324">
        <v>27891.03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s="2">
        <v>46356</v>
      </c>
      <c r="B1325" t="s">
        <v>69</v>
      </c>
      <c r="C1325" t="s">
        <v>74</v>
      </c>
      <c r="D1325">
        <v>30</v>
      </c>
      <c r="E1325">
        <v>3865.66</v>
      </c>
      <c r="F1325">
        <v>-1.674327653103844E-2</v>
      </c>
      <c r="G1325" t="s">
        <v>107</v>
      </c>
      <c r="H1325">
        <v>-1.045955956124767E-2</v>
      </c>
      <c r="I1325" t="s">
        <v>107</v>
      </c>
      <c r="J1325">
        <v>0.1206840660334734</v>
      </c>
      <c r="K1325" t="s">
        <v>110</v>
      </c>
      <c r="L1325">
        <v>0</v>
      </c>
      <c r="M1325" t="s">
        <v>108</v>
      </c>
      <c r="N1325">
        <v>0</v>
      </c>
      <c r="O1325" t="s">
        <v>107</v>
      </c>
      <c r="P1325">
        <v>0</v>
      </c>
      <c r="Q1325" t="s">
        <v>109</v>
      </c>
      <c r="R1325">
        <v>0</v>
      </c>
      <c r="S1325" t="s">
        <v>109</v>
      </c>
      <c r="T1325">
        <v>0</v>
      </c>
      <c r="U1325" t="s">
        <v>109</v>
      </c>
      <c r="V1325">
        <v>0</v>
      </c>
      <c r="W1325">
        <v>-64.72</v>
      </c>
      <c r="X1325">
        <v>-40.43</v>
      </c>
      <c r="Y1325">
        <v>38.880000000000003</v>
      </c>
      <c r="Z1325">
        <v>0</v>
      </c>
      <c r="AA1325">
        <v>0</v>
      </c>
      <c r="AB1325">
        <v>0</v>
      </c>
      <c r="AC1325">
        <v>0</v>
      </c>
      <c r="AD1325">
        <v>3799.38</v>
      </c>
      <c r="AE1325">
        <v>0</v>
      </c>
      <c r="AF1325">
        <v>1</v>
      </c>
      <c r="AG1325">
        <v>0</v>
      </c>
      <c r="AH1325" t="s">
        <v>107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3799.38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s="2">
        <v>46356</v>
      </c>
      <c r="B1326" t="s">
        <v>69</v>
      </c>
      <c r="C1326" t="s">
        <v>76</v>
      </c>
      <c r="D1326">
        <v>28</v>
      </c>
      <c r="E1326">
        <v>1524.66</v>
      </c>
      <c r="F1326">
        <v>-5.3558432482210351E-2</v>
      </c>
      <c r="G1326" t="s">
        <v>107</v>
      </c>
      <c r="H1326">
        <v>-1.049626704229777E-2</v>
      </c>
      <c r="I1326" t="s">
        <v>107</v>
      </c>
      <c r="J1326">
        <v>0.1197627208213463</v>
      </c>
      <c r="K1326" t="s">
        <v>110</v>
      </c>
      <c r="L1326">
        <v>0</v>
      </c>
      <c r="M1326" t="s">
        <v>108</v>
      </c>
      <c r="N1326">
        <v>0</v>
      </c>
      <c r="O1326" t="s">
        <v>107</v>
      </c>
      <c r="P1326">
        <v>0</v>
      </c>
      <c r="Q1326" t="s">
        <v>109</v>
      </c>
      <c r="R1326">
        <v>0</v>
      </c>
      <c r="S1326" t="s">
        <v>109</v>
      </c>
      <c r="T1326">
        <v>0</v>
      </c>
      <c r="U1326" t="s">
        <v>109</v>
      </c>
      <c r="V1326">
        <v>0</v>
      </c>
      <c r="W1326">
        <v>-81.66</v>
      </c>
      <c r="X1326">
        <v>-16</v>
      </c>
      <c r="Y1326">
        <v>15.22</v>
      </c>
      <c r="Z1326">
        <v>0</v>
      </c>
      <c r="AA1326">
        <v>0</v>
      </c>
      <c r="AB1326">
        <v>0</v>
      </c>
      <c r="AC1326">
        <v>0</v>
      </c>
      <c r="AD1326">
        <v>1442.21</v>
      </c>
      <c r="AE1326">
        <v>0</v>
      </c>
      <c r="AF1326">
        <v>1</v>
      </c>
      <c r="AG1326">
        <v>0</v>
      </c>
      <c r="AH1326" t="s">
        <v>107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442.21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s="2">
        <v>46356</v>
      </c>
      <c r="B1327" t="s">
        <v>69</v>
      </c>
      <c r="C1327" t="s">
        <v>78</v>
      </c>
      <c r="D1327">
        <v>26</v>
      </c>
      <c r="E1327">
        <v>5748.59</v>
      </c>
      <c r="F1327">
        <v>-4.3436427693886608E-2</v>
      </c>
      <c r="G1327" t="s">
        <v>107</v>
      </c>
      <c r="H1327">
        <v>-1.0465924595537969E-2</v>
      </c>
      <c r="I1327" t="s">
        <v>107</v>
      </c>
      <c r="J1327">
        <v>0.12036684506466799</v>
      </c>
      <c r="K1327" t="s">
        <v>110</v>
      </c>
      <c r="L1327">
        <v>0</v>
      </c>
      <c r="M1327" t="s">
        <v>108</v>
      </c>
      <c r="N1327">
        <v>0</v>
      </c>
      <c r="O1327" t="s">
        <v>107</v>
      </c>
      <c r="P1327">
        <v>0</v>
      </c>
      <c r="Q1327" t="s">
        <v>109</v>
      </c>
      <c r="R1327">
        <v>0</v>
      </c>
      <c r="S1327" t="s">
        <v>109</v>
      </c>
      <c r="T1327">
        <v>0</v>
      </c>
      <c r="U1327" t="s">
        <v>109</v>
      </c>
      <c r="V1327">
        <v>0</v>
      </c>
      <c r="W1327">
        <v>-249.7</v>
      </c>
      <c r="X1327">
        <v>-60.16</v>
      </c>
      <c r="Y1327">
        <v>57.66</v>
      </c>
      <c r="Z1327">
        <v>0</v>
      </c>
      <c r="AA1327">
        <v>0</v>
      </c>
      <c r="AB1327">
        <v>0</v>
      </c>
      <c r="AC1327">
        <v>0</v>
      </c>
      <c r="AD1327">
        <v>5496.39</v>
      </c>
      <c r="AE1327">
        <v>0</v>
      </c>
      <c r="AF1327">
        <v>1</v>
      </c>
      <c r="AG1327">
        <v>0</v>
      </c>
      <c r="AH1327" t="s">
        <v>107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5496.39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s="2">
        <v>46356</v>
      </c>
      <c r="B1328" t="s">
        <v>69</v>
      </c>
      <c r="C1328" t="s">
        <v>85</v>
      </c>
      <c r="D1328">
        <v>19</v>
      </c>
      <c r="E1328">
        <v>2819.13</v>
      </c>
      <c r="F1328">
        <v>-1.315571481341498E-2</v>
      </c>
      <c r="G1328" t="s">
        <v>107</v>
      </c>
      <c r="H1328">
        <v>-1.040717216397683E-2</v>
      </c>
      <c r="I1328" t="s">
        <v>107</v>
      </c>
      <c r="J1328">
        <v>0.1255898668419152</v>
      </c>
      <c r="K1328" t="s">
        <v>110</v>
      </c>
      <c r="L1328">
        <v>0</v>
      </c>
      <c r="M1328" t="s">
        <v>108</v>
      </c>
      <c r="N1328">
        <v>0</v>
      </c>
      <c r="O1328" t="s">
        <v>107</v>
      </c>
      <c r="P1328">
        <v>0</v>
      </c>
      <c r="Q1328" t="s">
        <v>109</v>
      </c>
      <c r="R1328">
        <v>0</v>
      </c>
      <c r="S1328" t="s">
        <v>109</v>
      </c>
      <c r="T1328">
        <v>0</v>
      </c>
      <c r="U1328" t="s">
        <v>109</v>
      </c>
      <c r="V1328">
        <v>0</v>
      </c>
      <c r="W1328">
        <v>-37.090000000000003</v>
      </c>
      <c r="X1328">
        <v>-29.34</v>
      </c>
      <c r="Y1328">
        <v>29.5</v>
      </c>
      <c r="Z1328">
        <v>0</v>
      </c>
      <c r="AA1328">
        <v>0</v>
      </c>
      <c r="AB1328">
        <v>0</v>
      </c>
      <c r="AC1328">
        <v>0</v>
      </c>
      <c r="AD1328">
        <v>2782.21</v>
      </c>
      <c r="AE1328">
        <v>0</v>
      </c>
      <c r="AF1328">
        <v>1</v>
      </c>
      <c r="AG1328">
        <v>0</v>
      </c>
      <c r="AH1328" t="s">
        <v>107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782.21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s="2">
        <v>46356</v>
      </c>
      <c r="B1329" t="s">
        <v>69</v>
      </c>
      <c r="C1329" t="s">
        <v>88</v>
      </c>
      <c r="D1329">
        <v>16</v>
      </c>
      <c r="E1329">
        <v>5881.61</v>
      </c>
      <c r="F1329">
        <v>-1.239814425980092E-2</v>
      </c>
      <c r="G1329" t="s">
        <v>107</v>
      </c>
      <c r="H1329">
        <v>-1.1257117874641341E-2</v>
      </c>
      <c r="I1329" t="s">
        <v>107</v>
      </c>
      <c r="J1329">
        <v>0.13330459864676389</v>
      </c>
      <c r="K1329" t="s">
        <v>110</v>
      </c>
      <c r="L1329">
        <v>0</v>
      </c>
      <c r="M1329" t="s">
        <v>108</v>
      </c>
      <c r="N1329">
        <v>0</v>
      </c>
      <c r="O1329" t="s">
        <v>107</v>
      </c>
      <c r="P1329">
        <v>0</v>
      </c>
      <c r="Q1329" t="s">
        <v>109</v>
      </c>
      <c r="R1329">
        <v>0</v>
      </c>
      <c r="S1329" t="s">
        <v>109</v>
      </c>
      <c r="T1329">
        <v>0</v>
      </c>
      <c r="U1329" t="s">
        <v>109</v>
      </c>
      <c r="V1329">
        <v>0</v>
      </c>
      <c r="W1329">
        <v>-72.92</v>
      </c>
      <c r="X1329">
        <v>-66.209999999999994</v>
      </c>
      <c r="Y1329">
        <v>65.34</v>
      </c>
      <c r="Z1329">
        <v>0</v>
      </c>
      <c r="AA1329">
        <v>0</v>
      </c>
      <c r="AB1329">
        <v>0</v>
      </c>
      <c r="AC1329">
        <v>0</v>
      </c>
      <c r="AD1329">
        <v>5807.82</v>
      </c>
      <c r="AE1329">
        <v>0</v>
      </c>
      <c r="AF1329">
        <v>1</v>
      </c>
      <c r="AG1329">
        <v>0</v>
      </c>
      <c r="AH1329" t="s">
        <v>107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807.82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s="2">
        <v>46356</v>
      </c>
      <c r="B1330" t="s">
        <v>69</v>
      </c>
      <c r="C1330" t="s">
        <v>89</v>
      </c>
      <c r="D1330">
        <v>15</v>
      </c>
      <c r="E1330">
        <v>18113.849999999999</v>
      </c>
      <c r="F1330">
        <v>-1.0060216760647511E-2</v>
      </c>
      <c r="G1330" t="s">
        <v>107</v>
      </c>
      <c r="H1330">
        <v>-5.9032199297434571E-3</v>
      </c>
      <c r="I1330" t="s">
        <v>107</v>
      </c>
      <c r="J1330">
        <v>0.13179986145109751</v>
      </c>
      <c r="K1330" t="s">
        <v>110</v>
      </c>
      <c r="L1330">
        <v>0</v>
      </c>
      <c r="M1330" t="s">
        <v>108</v>
      </c>
      <c r="N1330">
        <v>0</v>
      </c>
      <c r="O1330" t="s">
        <v>107</v>
      </c>
      <c r="P1330">
        <v>0</v>
      </c>
      <c r="Q1330" t="s">
        <v>109</v>
      </c>
      <c r="R1330">
        <v>0</v>
      </c>
      <c r="S1330" t="s">
        <v>109</v>
      </c>
      <c r="T1330">
        <v>0</v>
      </c>
      <c r="U1330" t="s">
        <v>109</v>
      </c>
      <c r="V1330">
        <v>0</v>
      </c>
      <c r="W1330">
        <v>-182.23</v>
      </c>
      <c r="X1330">
        <v>-106.93</v>
      </c>
      <c r="Y1330">
        <v>198.95</v>
      </c>
      <c r="Z1330">
        <v>0</v>
      </c>
      <c r="AA1330">
        <v>0</v>
      </c>
      <c r="AB1330">
        <v>0</v>
      </c>
      <c r="AC1330">
        <v>0</v>
      </c>
      <c r="AD1330">
        <v>18023.64</v>
      </c>
      <c r="AE1330">
        <v>0</v>
      </c>
      <c r="AF1330">
        <v>1</v>
      </c>
      <c r="AG1330">
        <v>0</v>
      </c>
      <c r="AH1330" t="s">
        <v>107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023.64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s="2">
        <v>46356</v>
      </c>
      <c r="B1331" t="s">
        <v>69</v>
      </c>
      <c r="C1331" t="s">
        <v>90</v>
      </c>
      <c r="D1331">
        <v>14</v>
      </c>
      <c r="E1331">
        <v>14964.53</v>
      </c>
      <c r="F1331">
        <v>-6.2737907742818136E-3</v>
      </c>
      <c r="G1331" t="s">
        <v>107</v>
      </c>
      <c r="H1331">
        <v>-4.2659748421813694E-3</v>
      </c>
      <c r="I1331" t="s">
        <v>107</v>
      </c>
      <c r="J1331">
        <v>4.9872544586096301E-2</v>
      </c>
      <c r="K1331" t="s">
        <v>110</v>
      </c>
      <c r="L1331">
        <v>0</v>
      </c>
      <c r="M1331" t="s">
        <v>108</v>
      </c>
      <c r="N1331">
        <v>0</v>
      </c>
      <c r="O1331" t="s">
        <v>107</v>
      </c>
      <c r="P1331">
        <v>0</v>
      </c>
      <c r="Q1331" t="s">
        <v>109</v>
      </c>
      <c r="R1331">
        <v>0</v>
      </c>
      <c r="S1331" t="s">
        <v>109</v>
      </c>
      <c r="T1331">
        <v>0</v>
      </c>
      <c r="U1331" t="s">
        <v>109</v>
      </c>
      <c r="V1331">
        <v>0</v>
      </c>
      <c r="W1331">
        <v>-93.88</v>
      </c>
      <c r="X1331">
        <v>-63.84</v>
      </c>
      <c r="Y1331">
        <v>62.19</v>
      </c>
      <c r="Z1331">
        <v>0</v>
      </c>
      <c r="AA1331">
        <v>0</v>
      </c>
      <c r="AB1331">
        <v>0</v>
      </c>
      <c r="AC1331">
        <v>0</v>
      </c>
      <c r="AD1331">
        <v>14869</v>
      </c>
      <c r="AE1331">
        <v>0</v>
      </c>
      <c r="AF1331">
        <v>1</v>
      </c>
      <c r="AG1331">
        <v>0</v>
      </c>
      <c r="AH1331" t="s">
        <v>107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14869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s="2">
        <v>46387</v>
      </c>
      <c r="B1332" t="s">
        <v>62</v>
      </c>
      <c r="C1332" t="s">
        <v>63</v>
      </c>
      <c r="D1332">
        <v>84</v>
      </c>
      <c r="E1332">
        <v>357670.78</v>
      </c>
      <c r="F1332">
        <v>-3.7916571564920271E-4</v>
      </c>
      <c r="G1332" t="s">
        <v>107</v>
      </c>
      <c r="H1332">
        <v>1.486328873409215E-3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7</v>
      </c>
      <c r="P1332">
        <v>0</v>
      </c>
      <c r="Q1332" t="s">
        <v>109</v>
      </c>
      <c r="R1332">
        <v>0</v>
      </c>
      <c r="S1332" t="s">
        <v>109</v>
      </c>
      <c r="T1332">
        <v>0</v>
      </c>
      <c r="U1332" t="s">
        <v>109</v>
      </c>
      <c r="V1332">
        <v>0</v>
      </c>
      <c r="W1332">
        <v>-135.62</v>
      </c>
      <c r="X1332">
        <v>531.62</v>
      </c>
      <c r="Y1332">
        <v>0</v>
      </c>
      <c r="Z1332">
        <v>0</v>
      </c>
      <c r="AA1332">
        <v>-50.12</v>
      </c>
      <c r="AB1332">
        <v>0</v>
      </c>
      <c r="AC1332">
        <v>0</v>
      </c>
      <c r="AD1332">
        <v>356953.43</v>
      </c>
      <c r="AE1332">
        <v>0.99666299999999997</v>
      </c>
      <c r="AF1332">
        <v>1</v>
      </c>
      <c r="AG1332">
        <v>0.99666299999999997</v>
      </c>
      <c r="AH1332" t="s">
        <v>107</v>
      </c>
      <c r="AQ1332">
        <v>355762.27</v>
      </c>
      <c r="AR1332">
        <v>356463.69</v>
      </c>
      <c r="AS1332">
        <v>-701.42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701.42</v>
      </c>
      <c r="BA1332">
        <v>651.30999999999995</v>
      </c>
      <c r="BB1332">
        <v>0</v>
      </c>
      <c r="BC1332">
        <v>651.30999999999995</v>
      </c>
      <c r="BD1332">
        <v>1191.1600000000001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s="2">
        <v>46387</v>
      </c>
      <c r="B1333" t="s">
        <v>62</v>
      </c>
      <c r="C1333" t="s">
        <v>66</v>
      </c>
      <c r="D1333">
        <v>83</v>
      </c>
      <c r="E1333">
        <v>56926.14</v>
      </c>
      <c r="F1333">
        <v>3.8498012582115708E-2</v>
      </c>
      <c r="G1333" t="s">
        <v>107</v>
      </c>
      <c r="H1333">
        <v>1.6524894681215099E-3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7</v>
      </c>
      <c r="P1333">
        <v>0</v>
      </c>
      <c r="Q1333" t="s">
        <v>109</v>
      </c>
      <c r="R1333">
        <v>0</v>
      </c>
      <c r="S1333" t="s">
        <v>109</v>
      </c>
      <c r="T1333">
        <v>0</v>
      </c>
      <c r="U1333" t="s">
        <v>109</v>
      </c>
      <c r="V1333">
        <v>0</v>
      </c>
      <c r="W1333">
        <v>2191.54</v>
      </c>
      <c r="X1333">
        <v>94.07</v>
      </c>
      <c r="Y1333">
        <v>0</v>
      </c>
      <c r="Z1333">
        <v>0</v>
      </c>
      <c r="AA1333">
        <v>-5.5</v>
      </c>
      <c r="AB1333">
        <v>0</v>
      </c>
      <c r="AC1333">
        <v>0</v>
      </c>
      <c r="AD1333">
        <v>54635.03</v>
      </c>
      <c r="AE1333">
        <v>0.99797499999999995</v>
      </c>
      <c r="AF1333">
        <v>1</v>
      </c>
      <c r="AG1333">
        <v>0.99797499999999995</v>
      </c>
      <c r="AH1333" t="s">
        <v>107</v>
      </c>
      <c r="AQ1333">
        <v>54524.38</v>
      </c>
      <c r="AR1333">
        <v>56809.1</v>
      </c>
      <c r="AS1333">
        <v>-2284.73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2284.73</v>
      </c>
      <c r="BA1333">
        <v>2279.23</v>
      </c>
      <c r="BB1333">
        <v>0</v>
      </c>
      <c r="BC1333">
        <v>2279.23</v>
      </c>
      <c r="BD1333">
        <v>110.65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s="2">
        <v>46387</v>
      </c>
      <c r="B1334" t="s">
        <v>62</v>
      </c>
      <c r="C1334" t="s">
        <v>68</v>
      </c>
      <c r="D1334">
        <v>71</v>
      </c>
      <c r="E1334">
        <v>757208.79</v>
      </c>
      <c r="F1334">
        <v>-5.0932728443269966E-3</v>
      </c>
      <c r="G1334" t="s">
        <v>107</v>
      </c>
      <c r="H1334">
        <v>-2.0387542767877358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7</v>
      </c>
      <c r="P1334">
        <v>0</v>
      </c>
      <c r="Q1334" t="s">
        <v>109</v>
      </c>
      <c r="R1334">
        <v>0</v>
      </c>
      <c r="S1334" t="s">
        <v>109</v>
      </c>
      <c r="T1334">
        <v>0</v>
      </c>
      <c r="U1334" t="s">
        <v>109</v>
      </c>
      <c r="V1334">
        <v>0</v>
      </c>
      <c r="W1334">
        <v>-3856.67</v>
      </c>
      <c r="X1334">
        <v>-1543.76</v>
      </c>
      <c r="Y1334">
        <v>0</v>
      </c>
      <c r="Z1334">
        <v>0</v>
      </c>
      <c r="AA1334">
        <v>-79.25</v>
      </c>
      <c r="AB1334">
        <v>0</v>
      </c>
      <c r="AC1334">
        <v>0</v>
      </c>
      <c r="AD1334">
        <v>751729.11</v>
      </c>
      <c r="AE1334">
        <v>1.002856</v>
      </c>
      <c r="AF1334">
        <v>1</v>
      </c>
      <c r="AG1334">
        <v>1.002856</v>
      </c>
      <c r="AH1334" t="s">
        <v>107</v>
      </c>
      <c r="AQ1334">
        <v>753875.75</v>
      </c>
      <c r="AR1334">
        <v>759379.62</v>
      </c>
      <c r="AS1334">
        <v>-5503.87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5503.87</v>
      </c>
      <c r="BA1334">
        <v>5424.62</v>
      </c>
      <c r="BB1334">
        <v>0</v>
      </c>
      <c r="BC1334">
        <v>5424.62</v>
      </c>
      <c r="BD1334">
        <v>-2146.64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s="2">
        <v>46387</v>
      </c>
      <c r="B1335" t="s">
        <v>62</v>
      </c>
      <c r="C1335" t="s">
        <v>70</v>
      </c>
      <c r="D1335">
        <v>51</v>
      </c>
      <c r="E1335">
        <v>171404.21</v>
      </c>
      <c r="F1335">
        <v>-0.11518473885983931</v>
      </c>
      <c r="G1335" t="s">
        <v>107</v>
      </c>
      <c r="H1335">
        <v>-5.984497078397398E-3</v>
      </c>
      <c r="I1335" t="s">
        <v>107</v>
      </c>
      <c r="J1335">
        <v>2.5728174594358711E-2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7</v>
      </c>
      <c r="P1335">
        <v>0</v>
      </c>
      <c r="Q1335" t="s">
        <v>109</v>
      </c>
      <c r="R1335">
        <v>0</v>
      </c>
      <c r="S1335" t="s">
        <v>109</v>
      </c>
      <c r="T1335">
        <v>0</v>
      </c>
      <c r="U1335" t="s">
        <v>109</v>
      </c>
      <c r="V1335">
        <v>0</v>
      </c>
      <c r="W1335">
        <v>-19743.150000000001</v>
      </c>
      <c r="X1335">
        <v>-1025.77</v>
      </c>
      <c r="Y1335">
        <v>367.49</v>
      </c>
      <c r="Z1335">
        <v>-7054.84</v>
      </c>
      <c r="AA1335">
        <v>-726.34</v>
      </c>
      <c r="AB1335">
        <v>0</v>
      </c>
      <c r="AC1335">
        <v>0</v>
      </c>
      <c r="AD1335">
        <v>143221.6</v>
      </c>
      <c r="AE1335">
        <v>1.0191159999999999</v>
      </c>
      <c r="AF1335">
        <v>1</v>
      </c>
      <c r="AG1335">
        <v>1.0191159999999999</v>
      </c>
      <c r="AH1335" t="s">
        <v>150</v>
      </c>
      <c r="AQ1335">
        <v>145959.44</v>
      </c>
      <c r="AR1335">
        <v>171585.66</v>
      </c>
      <c r="AS1335">
        <v>-25626.22</v>
      </c>
      <c r="AT1335" t="b">
        <v>1</v>
      </c>
      <c r="AU1335">
        <v>-7054.84</v>
      </c>
      <c r="AV1335">
        <v>0.78500000000000003</v>
      </c>
      <c r="AW1335">
        <v>0.24</v>
      </c>
      <c r="AX1335">
        <v>5538.05</v>
      </c>
      <c r="AY1335">
        <v>1693.16</v>
      </c>
      <c r="AZ1335">
        <v>-20088.169999999998</v>
      </c>
      <c r="BA1335">
        <v>19361.82</v>
      </c>
      <c r="BB1335">
        <v>176.37</v>
      </c>
      <c r="BC1335">
        <v>19538.189999999999</v>
      </c>
      <c r="BD1335">
        <v>-2737.85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s="2">
        <v>46387</v>
      </c>
      <c r="B1336" t="s">
        <v>62</v>
      </c>
      <c r="C1336" t="s">
        <v>71</v>
      </c>
      <c r="D1336">
        <v>42</v>
      </c>
      <c r="E1336">
        <v>1748243.24</v>
      </c>
      <c r="F1336">
        <v>-6.9418364832827872E-2</v>
      </c>
      <c r="G1336" t="s">
        <v>107</v>
      </c>
      <c r="H1336">
        <v>-1.6853743191899639E-2</v>
      </c>
      <c r="I1336" t="s">
        <v>107</v>
      </c>
      <c r="J1336">
        <v>0.19995707388966971</v>
      </c>
      <c r="K1336" t="s">
        <v>107</v>
      </c>
      <c r="L1336">
        <v>4.2846401327115008E-2</v>
      </c>
      <c r="M1336" t="s">
        <v>108</v>
      </c>
      <c r="N1336">
        <v>1.2765735751713489E-4</v>
      </c>
      <c r="O1336" t="s">
        <v>107</v>
      </c>
      <c r="P1336">
        <v>0</v>
      </c>
      <c r="Q1336" t="s">
        <v>109</v>
      </c>
      <c r="R1336">
        <v>0</v>
      </c>
      <c r="S1336" t="s">
        <v>109</v>
      </c>
      <c r="T1336">
        <v>0</v>
      </c>
      <c r="U1336" t="s">
        <v>109</v>
      </c>
      <c r="V1336">
        <v>0</v>
      </c>
      <c r="W1336">
        <v>-121360.19</v>
      </c>
      <c r="X1336">
        <v>-29464.44</v>
      </c>
      <c r="Y1336">
        <v>29131.13</v>
      </c>
      <c r="Z1336">
        <v>-74905.929999999993</v>
      </c>
      <c r="AA1336">
        <v>-223.18</v>
      </c>
      <c r="AB1336">
        <v>0</v>
      </c>
      <c r="AC1336">
        <v>0</v>
      </c>
      <c r="AD1336">
        <v>1551420.64</v>
      </c>
      <c r="AE1336">
        <v>0.98721499999999995</v>
      </c>
      <c r="AF1336">
        <v>1</v>
      </c>
      <c r="AG1336">
        <v>0.98721499999999995</v>
      </c>
      <c r="AH1336" t="s">
        <v>150</v>
      </c>
      <c r="AQ1336">
        <v>1531585.57</v>
      </c>
      <c r="AR1336">
        <v>1747532.82</v>
      </c>
      <c r="AS1336">
        <v>-215947.25</v>
      </c>
      <c r="AT1336" t="b">
        <v>1</v>
      </c>
      <c r="AU1336">
        <v>-74905.929999999993</v>
      </c>
      <c r="AV1336">
        <v>0.78500000000000003</v>
      </c>
      <c r="AW1336">
        <v>0.24</v>
      </c>
      <c r="AX1336">
        <v>58801.16</v>
      </c>
      <c r="AY1336">
        <v>17977.419999999998</v>
      </c>
      <c r="AZ1336">
        <v>-157146.1</v>
      </c>
      <c r="BA1336">
        <v>156922.92000000001</v>
      </c>
      <c r="BB1336">
        <v>1872.65</v>
      </c>
      <c r="BC1336">
        <v>158795.57</v>
      </c>
      <c r="BD1336">
        <v>19835.07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s="2">
        <v>46387</v>
      </c>
      <c r="B1337" t="s">
        <v>62</v>
      </c>
      <c r="C1337" t="s">
        <v>73</v>
      </c>
      <c r="D1337">
        <v>32</v>
      </c>
      <c r="E1337">
        <v>367474.52</v>
      </c>
      <c r="F1337">
        <v>-7.2322844509732157E-2</v>
      </c>
      <c r="G1337" t="s">
        <v>107</v>
      </c>
      <c r="H1337">
        <v>-2.4078760772500391E-2</v>
      </c>
      <c r="I1337" t="s">
        <v>107</v>
      </c>
      <c r="J1337">
        <v>0.1865659323818788</v>
      </c>
      <c r="K1337" t="s">
        <v>110</v>
      </c>
      <c r="L1337">
        <v>7.585480122386716E-2</v>
      </c>
      <c r="M1337" t="s">
        <v>108</v>
      </c>
      <c r="N1337">
        <v>1.03280873954652E-4</v>
      </c>
      <c r="O1337" t="s">
        <v>107</v>
      </c>
      <c r="P1337">
        <v>0</v>
      </c>
      <c r="Q1337" t="s">
        <v>109</v>
      </c>
      <c r="R1337">
        <v>0</v>
      </c>
      <c r="S1337" t="s">
        <v>109</v>
      </c>
      <c r="T1337">
        <v>0</v>
      </c>
      <c r="U1337" t="s">
        <v>109</v>
      </c>
      <c r="V1337">
        <v>0</v>
      </c>
      <c r="W1337">
        <v>-26576.799999999999</v>
      </c>
      <c r="X1337">
        <v>-8848.33</v>
      </c>
      <c r="Y1337">
        <v>5713.19</v>
      </c>
      <c r="Z1337">
        <v>-27874.71</v>
      </c>
      <c r="AA1337">
        <v>-37.950000000000003</v>
      </c>
      <c r="AB1337">
        <v>0</v>
      </c>
      <c r="AC1337">
        <v>0</v>
      </c>
      <c r="AD1337">
        <v>309849.92</v>
      </c>
      <c r="AE1337">
        <v>0.609101</v>
      </c>
      <c r="AF1337">
        <v>1</v>
      </c>
      <c r="AG1337">
        <v>0.609101</v>
      </c>
      <c r="AH1337" t="s">
        <v>151</v>
      </c>
      <c r="AQ1337">
        <v>188729.77</v>
      </c>
      <c r="AR1337">
        <v>210071.54</v>
      </c>
      <c r="AS1337">
        <v>-21341.759999999998</v>
      </c>
      <c r="AT1337" t="b">
        <v>1</v>
      </c>
      <c r="AU1337">
        <v>-27874.71</v>
      </c>
      <c r="AV1337">
        <v>0.78500000000000003</v>
      </c>
      <c r="AW1337">
        <v>0.24</v>
      </c>
      <c r="AX1337">
        <v>21881.64</v>
      </c>
      <c r="AY1337">
        <v>6689.93</v>
      </c>
      <c r="AZ1337">
        <v>539.88</v>
      </c>
      <c r="BA1337">
        <v>-577.83000000000004</v>
      </c>
      <c r="BB1337">
        <v>696.87</v>
      </c>
      <c r="BC1337">
        <v>119.03</v>
      </c>
      <c r="BD1337">
        <v>121120.14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s="2">
        <v>46387</v>
      </c>
      <c r="B1338" t="s">
        <v>62</v>
      </c>
      <c r="C1338" t="s">
        <v>74</v>
      </c>
      <c r="D1338">
        <v>31</v>
      </c>
      <c r="E1338">
        <v>497565.24</v>
      </c>
      <c r="F1338">
        <v>-6.0892716951191472E-2</v>
      </c>
      <c r="G1338" t="s">
        <v>107</v>
      </c>
      <c r="H1338">
        <v>-2.430758002936248E-2</v>
      </c>
      <c r="I1338" t="s">
        <v>107</v>
      </c>
      <c r="J1338">
        <v>0.19332377727909489</v>
      </c>
      <c r="K1338" t="s">
        <v>110</v>
      </c>
      <c r="L1338">
        <v>7.7740218794944221E-2</v>
      </c>
      <c r="M1338" t="s">
        <v>108</v>
      </c>
      <c r="N1338">
        <v>1.5310928607608471E-4</v>
      </c>
      <c r="O1338" t="s">
        <v>107</v>
      </c>
      <c r="P1338">
        <v>0</v>
      </c>
      <c r="Q1338" t="s">
        <v>109</v>
      </c>
      <c r="R1338">
        <v>0</v>
      </c>
      <c r="S1338" t="s">
        <v>109</v>
      </c>
      <c r="T1338">
        <v>0</v>
      </c>
      <c r="U1338" t="s">
        <v>109</v>
      </c>
      <c r="V1338">
        <v>0</v>
      </c>
      <c r="W1338">
        <v>-30298.1</v>
      </c>
      <c r="X1338">
        <v>-12094.61</v>
      </c>
      <c r="Y1338">
        <v>8015.93</v>
      </c>
      <c r="Z1338">
        <v>-38680.83</v>
      </c>
      <c r="AA1338">
        <v>-76.180000000000007</v>
      </c>
      <c r="AB1338">
        <v>0</v>
      </c>
      <c r="AC1338">
        <v>0</v>
      </c>
      <c r="AD1338">
        <v>424431.45</v>
      </c>
      <c r="AE1338">
        <v>0.57166300000000003</v>
      </c>
      <c r="AF1338">
        <v>1</v>
      </c>
      <c r="AG1338">
        <v>0.57166300000000003</v>
      </c>
      <c r="AH1338" t="s">
        <v>151</v>
      </c>
      <c r="AQ1338">
        <v>242631.7</v>
      </c>
      <c r="AR1338">
        <v>271647.31</v>
      </c>
      <c r="AS1338">
        <v>-29015.62</v>
      </c>
      <c r="AT1338" t="b">
        <v>1</v>
      </c>
      <c r="AU1338">
        <v>-38680.83</v>
      </c>
      <c r="AV1338">
        <v>0.78500000000000003</v>
      </c>
      <c r="AW1338">
        <v>0.24</v>
      </c>
      <c r="AX1338">
        <v>30364.45</v>
      </c>
      <c r="AY1338">
        <v>9283.4</v>
      </c>
      <c r="AZ1338">
        <v>1348.84</v>
      </c>
      <c r="BA1338">
        <v>-1425.02</v>
      </c>
      <c r="BB1338">
        <v>967.02</v>
      </c>
      <c r="BC1338">
        <v>-458</v>
      </c>
      <c r="BD1338">
        <v>181799.76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s="2">
        <v>46387</v>
      </c>
      <c r="B1339" t="s">
        <v>62</v>
      </c>
      <c r="C1339" t="s">
        <v>75</v>
      </c>
      <c r="D1339">
        <v>30</v>
      </c>
      <c r="E1339">
        <v>761650.31</v>
      </c>
      <c r="F1339">
        <v>-5.5996535762490217E-2</v>
      </c>
      <c r="G1339" t="s">
        <v>107</v>
      </c>
      <c r="H1339">
        <v>-2.547118827080001E-2</v>
      </c>
      <c r="I1339" t="s">
        <v>107</v>
      </c>
      <c r="J1339">
        <v>0.2144207214458824</v>
      </c>
      <c r="K1339" t="s">
        <v>110</v>
      </c>
      <c r="L1339">
        <v>7.1064532757737442E-2</v>
      </c>
      <c r="M1339" t="s">
        <v>108</v>
      </c>
      <c r="N1339">
        <v>2.4528423646401329E-5</v>
      </c>
      <c r="O1339" t="s">
        <v>107</v>
      </c>
      <c r="P1339">
        <v>0</v>
      </c>
      <c r="Q1339" t="s">
        <v>109</v>
      </c>
      <c r="R1339">
        <v>0</v>
      </c>
      <c r="S1339" t="s">
        <v>109</v>
      </c>
      <c r="T1339">
        <v>0</v>
      </c>
      <c r="U1339" t="s">
        <v>109</v>
      </c>
      <c r="V1339">
        <v>0</v>
      </c>
      <c r="W1339">
        <v>-42649.78</v>
      </c>
      <c r="X1339">
        <v>-19400.14</v>
      </c>
      <c r="Y1339">
        <v>13609.47</v>
      </c>
      <c r="Z1339">
        <v>-54126.32</v>
      </c>
      <c r="AA1339">
        <v>-18.68</v>
      </c>
      <c r="AB1339">
        <v>0</v>
      </c>
      <c r="AC1339">
        <v>0</v>
      </c>
      <c r="AD1339">
        <v>659064.86</v>
      </c>
      <c r="AE1339">
        <v>0.54595300000000002</v>
      </c>
      <c r="AF1339">
        <v>1</v>
      </c>
      <c r="AG1339">
        <v>0.54595300000000002</v>
      </c>
      <c r="AH1339" t="s">
        <v>151</v>
      </c>
      <c r="AQ1339">
        <v>359818.54</v>
      </c>
      <c r="AR1339">
        <v>394042.24</v>
      </c>
      <c r="AS1339">
        <v>-34223.699999999997</v>
      </c>
      <c r="AT1339" t="b">
        <v>1</v>
      </c>
      <c r="AU1339">
        <v>-54126.32</v>
      </c>
      <c r="AV1339">
        <v>0.78500000000000003</v>
      </c>
      <c r="AW1339">
        <v>0.24</v>
      </c>
      <c r="AX1339">
        <v>42489.16</v>
      </c>
      <c r="AY1339">
        <v>12990.32</v>
      </c>
      <c r="AZ1339">
        <v>8265.4699999999993</v>
      </c>
      <c r="BA1339">
        <v>-8284.15</v>
      </c>
      <c r="BB1339">
        <v>1353.16</v>
      </c>
      <c r="BC1339">
        <v>-6930.99</v>
      </c>
      <c r="BD1339">
        <v>299246.32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s="2">
        <v>46387</v>
      </c>
      <c r="B1340" t="s">
        <v>62</v>
      </c>
      <c r="C1340" t="s">
        <v>76</v>
      </c>
      <c r="D1340">
        <v>29</v>
      </c>
      <c r="E1340">
        <v>846029.82</v>
      </c>
      <c r="F1340">
        <v>-5.2900982847011661E-2</v>
      </c>
      <c r="G1340" t="s">
        <v>107</v>
      </c>
      <c r="H1340">
        <v>-2.6783854031269979E-2</v>
      </c>
      <c r="I1340" t="s">
        <v>107</v>
      </c>
      <c r="J1340">
        <v>0.2283021377852906</v>
      </c>
      <c r="K1340" t="s">
        <v>110</v>
      </c>
      <c r="L1340">
        <v>6.6450361489897428E-2</v>
      </c>
      <c r="M1340" t="s">
        <v>108</v>
      </c>
      <c r="N1340">
        <v>3.2493702874356613E-5</v>
      </c>
      <c r="O1340" t="s">
        <v>107</v>
      </c>
      <c r="P1340">
        <v>0</v>
      </c>
      <c r="Q1340" t="s">
        <v>109</v>
      </c>
      <c r="R1340">
        <v>0</v>
      </c>
      <c r="S1340" t="s">
        <v>109</v>
      </c>
      <c r="T1340">
        <v>0</v>
      </c>
      <c r="U1340" t="s">
        <v>109</v>
      </c>
      <c r="V1340">
        <v>0</v>
      </c>
      <c r="W1340">
        <v>-44755.81</v>
      </c>
      <c r="X1340">
        <v>-22659.94</v>
      </c>
      <c r="Y1340">
        <v>16095.87</v>
      </c>
      <c r="Z1340">
        <v>-56218.99</v>
      </c>
      <c r="AA1340">
        <v>-27.49</v>
      </c>
      <c r="AB1340">
        <v>0</v>
      </c>
      <c r="AC1340">
        <v>0</v>
      </c>
      <c r="AD1340">
        <v>738463.46</v>
      </c>
      <c r="AE1340">
        <v>0.51735299999999995</v>
      </c>
      <c r="AF1340">
        <v>1</v>
      </c>
      <c r="AG1340">
        <v>0.51735299999999995</v>
      </c>
      <c r="AH1340" t="s">
        <v>151</v>
      </c>
      <c r="AQ1340">
        <v>382046.45</v>
      </c>
      <c r="AR1340">
        <v>409958.72</v>
      </c>
      <c r="AS1340">
        <v>-27912.28</v>
      </c>
      <c r="AT1340" t="b">
        <v>1</v>
      </c>
      <c r="AU1340">
        <v>-56218.99</v>
      </c>
      <c r="AV1340">
        <v>0.78500000000000003</v>
      </c>
      <c r="AW1340">
        <v>0.24</v>
      </c>
      <c r="AX1340">
        <v>44131.91</v>
      </c>
      <c r="AY1340">
        <v>13492.56</v>
      </c>
      <c r="AZ1340">
        <v>16219.63</v>
      </c>
      <c r="BA1340">
        <v>-16247.12</v>
      </c>
      <c r="BB1340">
        <v>1405.47</v>
      </c>
      <c r="BC1340">
        <v>-14841.64</v>
      </c>
      <c r="BD1340">
        <v>356417.02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s="2">
        <v>46387</v>
      </c>
      <c r="B1341" t="s">
        <v>62</v>
      </c>
      <c r="C1341" t="s">
        <v>77</v>
      </c>
      <c r="D1341">
        <v>28</v>
      </c>
      <c r="E1341">
        <v>704413.5</v>
      </c>
      <c r="F1341">
        <v>-6.4854922531641615E-2</v>
      </c>
      <c r="G1341" t="s">
        <v>107</v>
      </c>
      <c r="H1341">
        <v>-2.6144945861377361E-2</v>
      </c>
      <c r="I1341" t="s">
        <v>107</v>
      </c>
      <c r="J1341">
        <v>0.2038830623935681</v>
      </c>
      <c r="K1341" t="s">
        <v>110</v>
      </c>
      <c r="L1341">
        <v>6.7305021676291099E-2</v>
      </c>
      <c r="M1341" t="s">
        <v>108</v>
      </c>
      <c r="N1341">
        <v>1.2413351583159059E-4</v>
      </c>
      <c r="O1341" t="s">
        <v>107</v>
      </c>
      <c r="P1341">
        <v>0</v>
      </c>
      <c r="Q1341" t="s">
        <v>109</v>
      </c>
      <c r="R1341">
        <v>0</v>
      </c>
      <c r="S1341" t="s">
        <v>109</v>
      </c>
      <c r="T1341">
        <v>0</v>
      </c>
      <c r="U1341" t="s">
        <v>109</v>
      </c>
      <c r="V1341">
        <v>0</v>
      </c>
      <c r="W1341">
        <v>-45684.68</v>
      </c>
      <c r="X1341">
        <v>-18416.849999999999</v>
      </c>
      <c r="Y1341">
        <v>11968.17</v>
      </c>
      <c r="Z1341">
        <v>-47410.57</v>
      </c>
      <c r="AA1341">
        <v>-87.44</v>
      </c>
      <c r="AB1341">
        <v>0</v>
      </c>
      <c r="AC1341">
        <v>0</v>
      </c>
      <c r="AD1341">
        <v>604782.12</v>
      </c>
      <c r="AE1341">
        <v>0.484568</v>
      </c>
      <c r="AF1341">
        <v>1</v>
      </c>
      <c r="AG1341">
        <v>0.484568</v>
      </c>
      <c r="AH1341" t="s">
        <v>151</v>
      </c>
      <c r="AQ1341">
        <v>293057.88</v>
      </c>
      <c r="AR1341">
        <v>324030.3</v>
      </c>
      <c r="AS1341">
        <v>-30972.42</v>
      </c>
      <c r="AT1341" t="b">
        <v>1</v>
      </c>
      <c r="AU1341">
        <v>-47410.57</v>
      </c>
      <c r="AV1341">
        <v>0.78500000000000003</v>
      </c>
      <c r="AW1341">
        <v>0.24</v>
      </c>
      <c r="AX1341">
        <v>37217.29</v>
      </c>
      <c r="AY1341">
        <v>11378.54</v>
      </c>
      <c r="AZ1341">
        <v>6244.88</v>
      </c>
      <c r="BA1341">
        <v>-6332.32</v>
      </c>
      <c r="BB1341">
        <v>1185.26</v>
      </c>
      <c r="BC1341">
        <v>-5147.0600000000004</v>
      </c>
      <c r="BD1341">
        <v>311724.24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s="2">
        <v>46387</v>
      </c>
      <c r="B1342" t="s">
        <v>62</v>
      </c>
      <c r="C1342" t="s">
        <v>78</v>
      </c>
      <c r="D1342">
        <v>27</v>
      </c>
      <c r="E1342">
        <v>682342.37</v>
      </c>
      <c r="F1342">
        <v>-7.0420514280652949E-2</v>
      </c>
      <c r="G1342" t="s">
        <v>107</v>
      </c>
      <c r="H1342">
        <v>-2.9358901144599749E-2</v>
      </c>
      <c r="I1342" t="s">
        <v>107</v>
      </c>
      <c r="J1342">
        <v>0.22566683711192881</v>
      </c>
      <c r="K1342" t="s">
        <v>110</v>
      </c>
      <c r="L1342">
        <v>6.6450361489897428E-2</v>
      </c>
      <c r="M1342" t="s">
        <v>108</v>
      </c>
      <c r="N1342">
        <v>3.2560728610417388E-4</v>
      </c>
      <c r="O1342" t="s">
        <v>107</v>
      </c>
      <c r="P1342">
        <v>0</v>
      </c>
      <c r="Q1342" t="s">
        <v>109</v>
      </c>
      <c r="R1342">
        <v>0</v>
      </c>
      <c r="S1342" t="s">
        <v>109</v>
      </c>
      <c r="T1342">
        <v>0</v>
      </c>
      <c r="U1342" t="s">
        <v>109</v>
      </c>
      <c r="V1342">
        <v>0</v>
      </c>
      <c r="W1342">
        <v>-48050.9</v>
      </c>
      <c r="X1342">
        <v>-20032.82</v>
      </c>
      <c r="Y1342">
        <v>12831.84</v>
      </c>
      <c r="Z1342">
        <v>-45341.9</v>
      </c>
      <c r="AA1342">
        <v>-222.18</v>
      </c>
      <c r="AB1342">
        <v>0</v>
      </c>
      <c r="AC1342">
        <v>0</v>
      </c>
      <c r="AD1342">
        <v>581526.41</v>
      </c>
      <c r="AE1342">
        <v>0.46</v>
      </c>
      <c r="AF1342">
        <v>1</v>
      </c>
      <c r="AG1342">
        <v>0.46</v>
      </c>
      <c r="AH1342" t="s">
        <v>151</v>
      </c>
      <c r="AQ1342">
        <v>267502.21999999997</v>
      </c>
      <c r="AR1342">
        <v>306725.36</v>
      </c>
      <c r="AS1342">
        <v>-39223.14</v>
      </c>
      <c r="AT1342" t="b">
        <v>1</v>
      </c>
      <c r="AU1342">
        <v>-45341.9</v>
      </c>
      <c r="AV1342">
        <v>0.78500000000000003</v>
      </c>
      <c r="AW1342">
        <v>0.24</v>
      </c>
      <c r="AX1342">
        <v>35593.39</v>
      </c>
      <c r="AY1342">
        <v>10882.06</v>
      </c>
      <c r="AZ1342">
        <v>-3629.75</v>
      </c>
      <c r="BA1342">
        <v>3407.57</v>
      </c>
      <c r="BB1342">
        <v>1133.55</v>
      </c>
      <c r="BC1342">
        <v>4541.12</v>
      </c>
      <c r="BD1342">
        <v>314024.19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s="2">
        <v>46387</v>
      </c>
      <c r="B1343" t="s">
        <v>62</v>
      </c>
      <c r="C1343" t="s">
        <v>79</v>
      </c>
      <c r="D1343">
        <v>26</v>
      </c>
      <c r="E1343">
        <v>945913.12</v>
      </c>
      <c r="F1343">
        <v>-6.5009151350212666E-2</v>
      </c>
      <c r="G1343" t="s">
        <v>107</v>
      </c>
      <c r="H1343">
        <v>-2.984614468290794E-2</v>
      </c>
      <c r="I1343" t="s">
        <v>107</v>
      </c>
      <c r="J1343">
        <v>0.2220914017592524</v>
      </c>
      <c r="K1343" t="s">
        <v>110</v>
      </c>
      <c r="L1343">
        <v>4.6993762578507459E-2</v>
      </c>
      <c r="M1343" t="s">
        <v>108</v>
      </c>
      <c r="N1343">
        <v>8.5752880834521385E-5</v>
      </c>
      <c r="O1343" t="s">
        <v>107</v>
      </c>
      <c r="P1343">
        <v>0</v>
      </c>
      <c r="Q1343" t="s">
        <v>109</v>
      </c>
      <c r="R1343">
        <v>0</v>
      </c>
      <c r="S1343" t="s">
        <v>109</v>
      </c>
      <c r="T1343">
        <v>0</v>
      </c>
      <c r="U1343" t="s">
        <v>109</v>
      </c>
      <c r="V1343">
        <v>0</v>
      </c>
      <c r="W1343">
        <v>-61493.01</v>
      </c>
      <c r="X1343">
        <v>-28231.86</v>
      </c>
      <c r="Y1343">
        <v>17506.599999999999</v>
      </c>
      <c r="Z1343">
        <v>-44452.02</v>
      </c>
      <c r="AA1343">
        <v>-81.11</v>
      </c>
      <c r="AB1343">
        <v>0</v>
      </c>
      <c r="AC1343">
        <v>0</v>
      </c>
      <c r="AD1343">
        <v>829161.72</v>
      </c>
      <c r="AE1343">
        <v>0.44951799999999997</v>
      </c>
      <c r="AF1343">
        <v>1</v>
      </c>
      <c r="AG1343">
        <v>0.44951799999999997</v>
      </c>
      <c r="AH1343" t="s">
        <v>151</v>
      </c>
      <c r="AQ1343">
        <v>372723.34</v>
      </c>
      <c r="AR1343">
        <v>418901.63</v>
      </c>
      <c r="AS1343">
        <v>-46178.29</v>
      </c>
      <c r="AT1343" t="b">
        <v>1</v>
      </c>
      <c r="AU1343">
        <v>-44452.02</v>
      </c>
      <c r="AV1343">
        <v>0.78500000000000003</v>
      </c>
      <c r="AW1343">
        <v>0.24</v>
      </c>
      <c r="AX1343">
        <v>34894.83</v>
      </c>
      <c r="AY1343">
        <v>10668.48</v>
      </c>
      <c r="AZ1343">
        <v>-11283.46</v>
      </c>
      <c r="BA1343">
        <v>11202.34</v>
      </c>
      <c r="BB1343">
        <v>1111.3</v>
      </c>
      <c r="BC1343">
        <v>12313.64</v>
      </c>
      <c r="BD1343">
        <v>456438.38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s="2">
        <v>46387</v>
      </c>
      <c r="B1344" t="s">
        <v>62</v>
      </c>
      <c r="C1344" t="s">
        <v>80</v>
      </c>
      <c r="D1344">
        <v>25</v>
      </c>
      <c r="E1344">
        <v>940272.45</v>
      </c>
      <c r="F1344">
        <v>-6.9615146528337696E-2</v>
      </c>
      <c r="G1344" t="s">
        <v>107</v>
      </c>
      <c r="H1344">
        <v>-3.081071362019289E-2</v>
      </c>
      <c r="I1344" t="s">
        <v>107</v>
      </c>
      <c r="J1344">
        <v>0.24874650120066749</v>
      </c>
      <c r="K1344" t="s">
        <v>110</v>
      </c>
      <c r="L1344">
        <v>6.5483574086924359E-2</v>
      </c>
      <c r="M1344" t="s">
        <v>108</v>
      </c>
      <c r="N1344">
        <v>2.1027989997071199E-5</v>
      </c>
      <c r="O1344" t="s">
        <v>107</v>
      </c>
      <c r="P1344">
        <v>0</v>
      </c>
      <c r="Q1344" t="s">
        <v>109</v>
      </c>
      <c r="R1344">
        <v>0</v>
      </c>
      <c r="S1344" t="s">
        <v>109</v>
      </c>
      <c r="T1344">
        <v>0</v>
      </c>
      <c r="U1344" t="s">
        <v>109</v>
      </c>
      <c r="V1344">
        <v>0</v>
      </c>
      <c r="W1344">
        <v>-65457.2</v>
      </c>
      <c r="X1344">
        <v>-28970.47</v>
      </c>
      <c r="Y1344">
        <v>19490.79</v>
      </c>
      <c r="Z1344">
        <v>-61572.4</v>
      </c>
      <c r="AA1344">
        <v>-19.77</v>
      </c>
      <c r="AB1344">
        <v>0</v>
      </c>
      <c r="AC1344">
        <v>0</v>
      </c>
      <c r="AD1344">
        <v>803743.4</v>
      </c>
      <c r="AE1344">
        <v>0.698681</v>
      </c>
      <c r="AF1344">
        <v>1</v>
      </c>
      <c r="AG1344">
        <v>0.698681</v>
      </c>
      <c r="AH1344" t="s">
        <v>152</v>
      </c>
      <c r="AQ1344">
        <v>561560.22</v>
      </c>
      <c r="AR1344">
        <v>667160.41</v>
      </c>
      <c r="AS1344">
        <v>-105600.19</v>
      </c>
      <c r="AT1344" t="b">
        <v>1</v>
      </c>
      <c r="AU1344">
        <v>-61572.4</v>
      </c>
      <c r="AV1344">
        <v>0.78500000000000003</v>
      </c>
      <c r="AW1344">
        <v>0.24</v>
      </c>
      <c r="AX1344">
        <v>48334.33</v>
      </c>
      <c r="AY1344">
        <v>14777.38</v>
      </c>
      <c r="AZ1344">
        <v>-57265.85</v>
      </c>
      <c r="BA1344">
        <v>57246.080000000002</v>
      </c>
      <c r="BB1344">
        <v>1539.31</v>
      </c>
      <c r="BC1344">
        <v>58785.39</v>
      </c>
      <c r="BD1344">
        <v>242183.18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s="2">
        <v>46387</v>
      </c>
      <c r="B1345" t="s">
        <v>62</v>
      </c>
      <c r="C1345" t="s">
        <v>81</v>
      </c>
      <c r="D1345">
        <v>24</v>
      </c>
      <c r="E1345">
        <v>1137856.5900000001</v>
      </c>
      <c r="F1345">
        <v>-6.6093273523301632E-2</v>
      </c>
      <c r="G1345" t="s">
        <v>107</v>
      </c>
      <c r="H1345">
        <v>-3.1973636241913003E-2</v>
      </c>
      <c r="I1345" t="s">
        <v>107</v>
      </c>
      <c r="J1345">
        <v>0.26147256143300351</v>
      </c>
      <c r="K1345" t="s">
        <v>110</v>
      </c>
      <c r="L1345">
        <v>4.7724358535564788E-2</v>
      </c>
      <c r="M1345" t="s">
        <v>108</v>
      </c>
      <c r="N1345">
        <v>3.8863626080882901E-5</v>
      </c>
      <c r="O1345" t="s">
        <v>107</v>
      </c>
      <c r="P1345">
        <v>0</v>
      </c>
      <c r="Q1345" t="s">
        <v>109</v>
      </c>
      <c r="R1345">
        <v>0</v>
      </c>
      <c r="S1345" t="s">
        <v>109</v>
      </c>
      <c r="T1345">
        <v>0</v>
      </c>
      <c r="U1345" t="s">
        <v>109</v>
      </c>
      <c r="V1345">
        <v>0</v>
      </c>
      <c r="W1345">
        <v>-75204.67</v>
      </c>
      <c r="X1345">
        <v>-36381.410000000003</v>
      </c>
      <c r="Y1345">
        <v>24793.19</v>
      </c>
      <c r="Z1345">
        <v>-54303.48</v>
      </c>
      <c r="AA1345">
        <v>-44.22</v>
      </c>
      <c r="AB1345">
        <v>0</v>
      </c>
      <c r="AC1345">
        <v>0</v>
      </c>
      <c r="AD1345">
        <v>996716</v>
      </c>
      <c r="AE1345">
        <v>0.70953900000000003</v>
      </c>
      <c r="AF1345">
        <v>1</v>
      </c>
      <c r="AG1345">
        <v>0.70953900000000003</v>
      </c>
      <c r="AH1345" t="s">
        <v>152</v>
      </c>
      <c r="AQ1345">
        <v>707209.34</v>
      </c>
      <c r="AR1345">
        <v>734113.39</v>
      </c>
      <c r="AS1345">
        <v>-26904.06</v>
      </c>
      <c r="AT1345" t="b">
        <v>1</v>
      </c>
      <c r="AU1345">
        <v>-54303.48</v>
      </c>
      <c r="AV1345">
        <v>0.78500000000000003</v>
      </c>
      <c r="AW1345">
        <v>0.24</v>
      </c>
      <c r="AX1345">
        <v>42628.23</v>
      </c>
      <c r="AY1345">
        <v>13032.83</v>
      </c>
      <c r="AZ1345">
        <v>15724.17</v>
      </c>
      <c r="BA1345">
        <v>-15768.39</v>
      </c>
      <c r="BB1345">
        <v>1357.59</v>
      </c>
      <c r="BC1345">
        <v>-14410.81</v>
      </c>
      <c r="BD1345">
        <v>289506.65999999997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s="2">
        <v>46387</v>
      </c>
      <c r="B1346" t="s">
        <v>62</v>
      </c>
      <c r="C1346" t="s">
        <v>82</v>
      </c>
      <c r="D1346">
        <v>23</v>
      </c>
      <c r="E1346">
        <v>1308975.7</v>
      </c>
      <c r="F1346">
        <v>-6.3766358027482331E-2</v>
      </c>
      <c r="G1346" t="s">
        <v>107</v>
      </c>
      <c r="H1346">
        <v>-3.1344339661135742E-2</v>
      </c>
      <c r="I1346" t="s">
        <v>107</v>
      </c>
      <c r="J1346">
        <v>0.27518810810833122</v>
      </c>
      <c r="K1346" t="s">
        <v>110</v>
      </c>
      <c r="L1346">
        <v>4.1778173948352128E-2</v>
      </c>
      <c r="M1346" t="s">
        <v>108</v>
      </c>
      <c r="N1346">
        <v>8.4861505083765379E-5</v>
      </c>
      <c r="O1346" t="s">
        <v>107</v>
      </c>
      <c r="P1346">
        <v>0</v>
      </c>
      <c r="Q1346" t="s">
        <v>109</v>
      </c>
      <c r="R1346">
        <v>0</v>
      </c>
      <c r="S1346" t="s">
        <v>109</v>
      </c>
      <c r="T1346">
        <v>0</v>
      </c>
      <c r="U1346" t="s">
        <v>109</v>
      </c>
      <c r="V1346">
        <v>0</v>
      </c>
      <c r="W1346">
        <v>-83468.61</v>
      </c>
      <c r="X1346">
        <v>-41028.980000000003</v>
      </c>
      <c r="Y1346">
        <v>30017.88</v>
      </c>
      <c r="Z1346">
        <v>-54686.61</v>
      </c>
      <c r="AA1346">
        <v>-111.08</v>
      </c>
      <c r="AB1346">
        <v>0</v>
      </c>
      <c r="AC1346">
        <v>0</v>
      </c>
      <c r="AD1346">
        <v>1159698.29</v>
      </c>
      <c r="AE1346">
        <v>0.64517199999999997</v>
      </c>
      <c r="AF1346">
        <v>1</v>
      </c>
      <c r="AG1346">
        <v>0.64517199999999997</v>
      </c>
      <c r="AH1346" t="s">
        <v>152</v>
      </c>
      <c r="AQ1346">
        <v>748205.05</v>
      </c>
      <c r="AR1346">
        <v>756351.53</v>
      </c>
      <c r="AS1346">
        <v>-8146.48</v>
      </c>
      <c r="AT1346" t="b">
        <v>1</v>
      </c>
      <c r="AU1346">
        <v>-54686.61</v>
      </c>
      <c r="AV1346">
        <v>0.78500000000000003</v>
      </c>
      <c r="AW1346">
        <v>0.24</v>
      </c>
      <c r="AX1346">
        <v>42928.99</v>
      </c>
      <c r="AY1346">
        <v>13124.79</v>
      </c>
      <c r="AZ1346">
        <v>34782.51</v>
      </c>
      <c r="BA1346">
        <v>-34893.599999999999</v>
      </c>
      <c r="BB1346">
        <v>1367.17</v>
      </c>
      <c r="BC1346">
        <v>-33526.43</v>
      </c>
      <c r="BD1346">
        <v>411493.24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s="2">
        <v>46387</v>
      </c>
      <c r="B1347" t="s">
        <v>62</v>
      </c>
      <c r="C1347" t="s">
        <v>83</v>
      </c>
      <c r="D1347">
        <v>22</v>
      </c>
      <c r="E1347">
        <v>1799579.38</v>
      </c>
      <c r="F1347">
        <v>-6.496562274903693E-2</v>
      </c>
      <c r="G1347" t="s">
        <v>107</v>
      </c>
      <c r="H1347">
        <v>-3.164423764656199E-2</v>
      </c>
      <c r="I1347" t="s">
        <v>107</v>
      </c>
      <c r="J1347">
        <v>0.29996621393127298</v>
      </c>
      <c r="K1347" t="s">
        <v>110</v>
      </c>
      <c r="L1347">
        <v>6.6253594500773283E-2</v>
      </c>
      <c r="M1347" t="s">
        <v>108</v>
      </c>
      <c r="N1347">
        <v>1.156185268875071E-4</v>
      </c>
      <c r="O1347" t="s">
        <v>107</v>
      </c>
      <c r="P1347">
        <v>0</v>
      </c>
      <c r="Q1347" t="s">
        <v>109</v>
      </c>
      <c r="R1347">
        <v>0</v>
      </c>
      <c r="S1347" t="s">
        <v>109</v>
      </c>
      <c r="T1347">
        <v>0</v>
      </c>
      <c r="U1347" t="s">
        <v>109</v>
      </c>
      <c r="V1347">
        <v>0</v>
      </c>
      <c r="W1347">
        <v>-116910.8</v>
      </c>
      <c r="X1347">
        <v>-56946.32</v>
      </c>
      <c r="Y1347">
        <v>44984.42</v>
      </c>
      <c r="Z1347">
        <v>-119228.6</v>
      </c>
      <c r="AA1347">
        <v>-208.06</v>
      </c>
      <c r="AB1347">
        <v>0</v>
      </c>
      <c r="AC1347">
        <v>0</v>
      </c>
      <c r="AD1347">
        <v>1551270.02</v>
      </c>
      <c r="AE1347">
        <v>0.57781899999999997</v>
      </c>
      <c r="AF1347">
        <v>1</v>
      </c>
      <c r="AG1347">
        <v>0.57781899999999997</v>
      </c>
      <c r="AH1347" t="s">
        <v>152</v>
      </c>
      <c r="AQ1347">
        <v>896353.88</v>
      </c>
      <c r="AR1347">
        <v>947052.77</v>
      </c>
      <c r="AS1347">
        <v>-50698.89</v>
      </c>
      <c r="AT1347" t="b">
        <v>1</v>
      </c>
      <c r="AU1347">
        <v>-119228.6</v>
      </c>
      <c r="AV1347">
        <v>0.78500000000000003</v>
      </c>
      <c r="AW1347">
        <v>0.24</v>
      </c>
      <c r="AX1347">
        <v>93594.45</v>
      </c>
      <c r="AY1347">
        <v>28614.86</v>
      </c>
      <c r="AZ1347">
        <v>42895.57</v>
      </c>
      <c r="BA1347">
        <v>-43103.63</v>
      </c>
      <c r="BB1347">
        <v>2980.72</v>
      </c>
      <c r="BC1347">
        <v>-40122.92</v>
      </c>
      <c r="BD1347">
        <v>654916.13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s="2">
        <v>46387</v>
      </c>
      <c r="B1348" t="s">
        <v>62</v>
      </c>
      <c r="C1348" t="s">
        <v>84</v>
      </c>
      <c r="D1348">
        <v>21</v>
      </c>
      <c r="E1348">
        <v>2699524.61</v>
      </c>
      <c r="F1348">
        <v>-5.556584690320035E-2</v>
      </c>
      <c r="G1348" t="s">
        <v>107</v>
      </c>
      <c r="H1348">
        <v>-3.4609738249995817E-2</v>
      </c>
      <c r="I1348" t="s">
        <v>107</v>
      </c>
      <c r="J1348">
        <v>0.38367045390124271</v>
      </c>
      <c r="K1348" t="s">
        <v>110</v>
      </c>
      <c r="L1348">
        <v>4.0100329648797992E-2</v>
      </c>
      <c r="M1348" t="s">
        <v>108</v>
      </c>
      <c r="N1348">
        <v>7.4803794629391628E-6</v>
      </c>
      <c r="O1348" t="s">
        <v>107</v>
      </c>
      <c r="P1348">
        <v>0</v>
      </c>
      <c r="Q1348" t="s">
        <v>109</v>
      </c>
      <c r="R1348">
        <v>0</v>
      </c>
      <c r="S1348" t="s">
        <v>109</v>
      </c>
      <c r="T1348">
        <v>0</v>
      </c>
      <c r="U1348" t="s">
        <v>109</v>
      </c>
      <c r="V1348">
        <v>0</v>
      </c>
      <c r="W1348">
        <v>-150001.37</v>
      </c>
      <c r="X1348">
        <v>-93429.84</v>
      </c>
      <c r="Y1348">
        <v>86310.65</v>
      </c>
      <c r="Z1348">
        <v>-108251.83</v>
      </c>
      <c r="AA1348">
        <v>-20.190000000000001</v>
      </c>
      <c r="AB1348">
        <v>0</v>
      </c>
      <c r="AC1348">
        <v>0</v>
      </c>
      <c r="AD1348">
        <v>2434132.04</v>
      </c>
      <c r="AE1348">
        <v>0.52626300000000004</v>
      </c>
      <c r="AF1348">
        <v>1</v>
      </c>
      <c r="AG1348">
        <v>0.52626300000000004</v>
      </c>
      <c r="AH1348" t="s">
        <v>152</v>
      </c>
      <c r="AQ1348">
        <v>1280994.6100000001</v>
      </c>
      <c r="AR1348">
        <v>1418938.79</v>
      </c>
      <c r="AS1348">
        <v>-137944.18</v>
      </c>
      <c r="AT1348" t="b">
        <v>1</v>
      </c>
      <c r="AU1348">
        <v>-108251.83</v>
      </c>
      <c r="AV1348">
        <v>0.78500000000000003</v>
      </c>
      <c r="AW1348">
        <v>0.24</v>
      </c>
      <c r="AX1348">
        <v>84977.68</v>
      </c>
      <c r="AY1348">
        <v>25980.44</v>
      </c>
      <c r="AZ1348">
        <v>-52966.5</v>
      </c>
      <c r="BA1348">
        <v>52946.3</v>
      </c>
      <c r="BB1348">
        <v>2706.3</v>
      </c>
      <c r="BC1348">
        <v>55652.6</v>
      </c>
      <c r="BD1348">
        <v>1153137.42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s="2">
        <v>46387</v>
      </c>
      <c r="B1349" t="s">
        <v>62</v>
      </c>
      <c r="C1349" t="s">
        <v>85</v>
      </c>
      <c r="D1349">
        <v>20</v>
      </c>
      <c r="E1349">
        <v>3319196.22</v>
      </c>
      <c r="F1349">
        <v>-5.4728658924906082E-2</v>
      </c>
      <c r="G1349" t="s">
        <v>107</v>
      </c>
      <c r="H1349">
        <v>-3.6798974355740442E-2</v>
      </c>
      <c r="I1349" t="s">
        <v>107</v>
      </c>
      <c r="J1349">
        <v>0.39912536592736941</v>
      </c>
      <c r="K1349" t="s">
        <v>110</v>
      </c>
      <c r="L1349">
        <v>4.9874800941613048E-2</v>
      </c>
      <c r="M1349" t="s">
        <v>108</v>
      </c>
      <c r="N1349">
        <v>1.7494468862598841E-6</v>
      </c>
      <c r="O1349" t="s">
        <v>107</v>
      </c>
      <c r="P1349">
        <v>0</v>
      </c>
      <c r="Q1349" t="s">
        <v>109</v>
      </c>
      <c r="R1349">
        <v>0</v>
      </c>
      <c r="S1349" t="s">
        <v>109</v>
      </c>
      <c r="T1349">
        <v>0</v>
      </c>
      <c r="U1349" t="s">
        <v>109</v>
      </c>
      <c r="V1349">
        <v>0</v>
      </c>
      <c r="W1349">
        <v>-181655.16</v>
      </c>
      <c r="X1349">
        <v>-122143.02</v>
      </c>
      <c r="Y1349">
        <v>110397.95</v>
      </c>
      <c r="Z1349">
        <v>-165544.25</v>
      </c>
      <c r="AA1349">
        <v>-5.81</v>
      </c>
      <c r="AB1349">
        <v>0</v>
      </c>
      <c r="AC1349">
        <v>0</v>
      </c>
      <c r="AD1349">
        <v>2960245.94</v>
      </c>
      <c r="AE1349">
        <v>0.52562500000000001</v>
      </c>
      <c r="AF1349">
        <v>1</v>
      </c>
      <c r="AG1349">
        <v>0.52562500000000001</v>
      </c>
      <c r="AH1349" t="s">
        <v>152</v>
      </c>
      <c r="AQ1349">
        <v>1555980.55</v>
      </c>
      <c r="AR1349">
        <v>1744329.69</v>
      </c>
      <c r="AS1349">
        <v>-188349.13</v>
      </c>
      <c r="AT1349" t="b">
        <v>1</v>
      </c>
      <c r="AU1349">
        <v>-165544.25</v>
      </c>
      <c r="AV1349">
        <v>0.78500000000000003</v>
      </c>
      <c r="AW1349">
        <v>0.24</v>
      </c>
      <c r="AX1349">
        <v>129952.24</v>
      </c>
      <c r="AY1349">
        <v>39730.620000000003</v>
      </c>
      <c r="AZ1349">
        <v>-58396.9</v>
      </c>
      <c r="BA1349">
        <v>58391.09</v>
      </c>
      <c r="BB1349">
        <v>4138.6099999999997</v>
      </c>
      <c r="BC1349">
        <v>62529.7</v>
      </c>
      <c r="BD1349">
        <v>1404265.39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s="2">
        <v>46387</v>
      </c>
      <c r="B1350" t="s">
        <v>62</v>
      </c>
      <c r="C1350" t="s">
        <v>86</v>
      </c>
      <c r="D1350">
        <v>19</v>
      </c>
      <c r="E1350">
        <v>3708592.28</v>
      </c>
      <c r="F1350">
        <v>-4.8754047506633563E-2</v>
      </c>
      <c r="G1350" t="s">
        <v>107</v>
      </c>
      <c r="H1350">
        <v>-3.5957068691204887E-2</v>
      </c>
      <c r="I1350" t="s">
        <v>107</v>
      </c>
      <c r="J1350">
        <v>0.40362104571601148</v>
      </c>
      <c r="K1350" t="s">
        <v>110</v>
      </c>
      <c r="L1350">
        <v>5.7293877279496419E-2</v>
      </c>
      <c r="M1350" t="s">
        <v>108</v>
      </c>
      <c r="N1350">
        <v>1.016721842612448E-6</v>
      </c>
      <c r="O1350" t="s">
        <v>107</v>
      </c>
      <c r="P1350">
        <v>0</v>
      </c>
      <c r="Q1350" t="s">
        <v>109</v>
      </c>
      <c r="R1350">
        <v>0</v>
      </c>
      <c r="S1350" t="s">
        <v>109</v>
      </c>
      <c r="T1350">
        <v>0</v>
      </c>
      <c r="U1350" t="s">
        <v>109</v>
      </c>
      <c r="V1350">
        <v>0</v>
      </c>
      <c r="W1350">
        <v>-180808.88</v>
      </c>
      <c r="X1350">
        <v>-133350.10999999999</v>
      </c>
      <c r="Y1350">
        <v>124738.82</v>
      </c>
      <c r="Z1350">
        <v>-212479.63</v>
      </c>
      <c r="AA1350">
        <v>-3.77</v>
      </c>
      <c r="AB1350">
        <v>0</v>
      </c>
      <c r="AC1350">
        <v>0</v>
      </c>
      <c r="AD1350">
        <v>3306688.71</v>
      </c>
      <c r="AE1350">
        <v>0.525528</v>
      </c>
      <c r="AF1350">
        <v>1</v>
      </c>
      <c r="AG1350">
        <v>0.525528</v>
      </c>
      <c r="AH1350" t="s">
        <v>152</v>
      </c>
      <c r="AQ1350">
        <v>1737756.64</v>
      </c>
      <c r="AR1350">
        <v>1853255.16</v>
      </c>
      <c r="AS1350">
        <v>-115498.52</v>
      </c>
      <c r="AT1350" t="b">
        <v>1</v>
      </c>
      <c r="AU1350">
        <v>-212479.63</v>
      </c>
      <c r="AV1350">
        <v>0.78500000000000003</v>
      </c>
      <c r="AW1350">
        <v>0.24</v>
      </c>
      <c r="AX1350">
        <v>166796.51</v>
      </c>
      <c r="AY1350">
        <v>50995.11</v>
      </c>
      <c r="AZ1350">
        <v>51297.99</v>
      </c>
      <c r="BA1350">
        <v>-51301.760000000002</v>
      </c>
      <c r="BB1350">
        <v>5311.99</v>
      </c>
      <c r="BC1350">
        <v>-45989.77</v>
      </c>
      <c r="BD1350">
        <v>1568932.07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s="2">
        <v>46387</v>
      </c>
      <c r="B1351" t="s">
        <v>62</v>
      </c>
      <c r="C1351" t="s">
        <v>87</v>
      </c>
      <c r="D1351">
        <v>18</v>
      </c>
      <c r="E1351">
        <v>4289845.07</v>
      </c>
      <c r="F1351">
        <v>-4.8313913240365727E-2</v>
      </c>
      <c r="G1351" t="s">
        <v>107</v>
      </c>
      <c r="H1351">
        <v>-3.6979298667794293E-2</v>
      </c>
      <c r="I1351" t="s">
        <v>107</v>
      </c>
      <c r="J1351">
        <v>0.41356058146911923</v>
      </c>
      <c r="K1351" t="s">
        <v>110</v>
      </c>
      <c r="L1351">
        <v>4.1045133729763851E-2</v>
      </c>
      <c r="M1351" t="s">
        <v>108</v>
      </c>
      <c r="N1351">
        <v>1.2708626984501921E-7</v>
      </c>
      <c r="O1351" t="s">
        <v>107</v>
      </c>
      <c r="P1351">
        <v>0</v>
      </c>
      <c r="Q1351" t="s">
        <v>109</v>
      </c>
      <c r="R1351">
        <v>0</v>
      </c>
      <c r="S1351" t="s">
        <v>109</v>
      </c>
      <c r="T1351">
        <v>0</v>
      </c>
      <c r="U1351" t="s">
        <v>109</v>
      </c>
      <c r="V1351">
        <v>0</v>
      </c>
      <c r="W1351">
        <v>-207259.2</v>
      </c>
      <c r="X1351">
        <v>-158635.46</v>
      </c>
      <c r="Y1351">
        <v>147842.57</v>
      </c>
      <c r="Z1351">
        <v>-176077.26</v>
      </c>
      <c r="AA1351">
        <v>-0.55000000000000004</v>
      </c>
      <c r="AB1351">
        <v>0</v>
      </c>
      <c r="AC1351">
        <v>0</v>
      </c>
      <c r="AD1351">
        <v>3895715.16</v>
      </c>
      <c r="AE1351">
        <v>0.49971900000000002</v>
      </c>
      <c r="AF1351">
        <v>1</v>
      </c>
      <c r="AG1351">
        <v>0.49971900000000002</v>
      </c>
      <c r="AH1351" t="s">
        <v>152</v>
      </c>
      <c r="AQ1351">
        <v>1946764.08</v>
      </c>
      <c r="AR1351">
        <v>2006400.7</v>
      </c>
      <c r="AS1351">
        <v>-59636.63</v>
      </c>
      <c r="AT1351" t="b">
        <v>1</v>
      </c>
      <c r="AU1351">
        <v>-176077.26</v>
      </c>
      <c r="AV1351">
        <v>0.78500000000000003</v>
      </c>
      <c r="AW1351">
        <v>0.24</v>
      </c>
      <c r="AX1351">
        <v>138220.65</v>
      </c>
      <c r="AY1351">
        <v>42258.54</v>
      </c>
      <c r="AZ1351">
        <v>78584.03</v>
      </c>
      <c r="BA1351">
        <v>-78584.570000000007</v>
      </c>
      <c r="BB1351">
        <v>4401.93</v>
      </c>
      <c r="BC1351">
        <v>-74182.64</v>
      </c>
      <c r="BD1351">
        <v>1948951.09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s="2">
        <v>46387</v>
      </c>
      <c r="B1352" t="s">
        <v>62</v>
      </c>
      <c r="C1352" t="s">
        <v>88</v>
      </c>
      <c r="D1352">
        <v>17</v>
      </c>
      <c r="E1352">
        <v>5308152.83</v>
      </c>
      <c r="F1352">
        <v>-4.7983737975574169E-2</v>
      </c>
      <c r="G1352" t="s">
        <v>107</v>
      </c>
      <c r="H1352">
        <v>-3.8766646582206833E-2</v>
      </c>
      <c r="I1352" t="s">
        <v>107</v>
      </c>
      <c r="J1352">
        <v>0.40719540145847061</v>
      </c>
      <c r="K1352" t="s">
        <v>110</v>
      </c>
      <c r="L1352">
        <v>4.516530678574069E-2</v>
      </c>
      <c r="M1352" t="s">
        <v>108</v>
      </c>
      <c r="N1352">
        <v>1.3085013389500699E-5</v>
      </c>
      <c r="O1352" t="s">
        <v>107</v>
      </c>
      <c r="P1352">
        <v>0</v>
      </c>
      <c r="Q1352" t="s">
        <v>109</v>
      </c>
      <c r="R1352">
        <v>0</v>
      </c>
      <c r="S1352" t="s">
        <v>109</v>
      </c>
      <c r="T1352">
        <v>0</v>
      </c>
      <c r="U1352" t="s">
        <v>109</v>
      </c>
      <c r="V1352">
        <v>0</v>
      </c>
      <c r="W1352">
        <v>-254705.01</v>
      </c>
      <c r="X1352">
        <v>-205779.28</v>
      </c>
      <c r="Y1352">
        <v>180121.29</v>
      </c>
      <c r="Z1352">
        <v>-239744.35</v>
      </c>
      <c r="AA1352">
        <v>-69.459999999999994</v>
      </c>
      <c r="AB1352">
        <v>0</v>
      </c>
      <c r="AC1352">
        <v>0</v>
      </c>
      <c r="AD1352">
        <v>4787976.01</v>
      </c>
      <c r="AE1352">
        <v>0.46770899999999999</v>
      </c>
      <c r="AF1352">
        <v>1</v>
      </c>
      <c r="AG1352">
        <v>0.46770899999999999</v>
      </c>
      <c r="AH1352" t="s">
        <v>152</v>
      </c>
      <c r="AQ1352">
        <v>2239381.21</v>
      </c>
      <c r="AR1352">
        <v>2271011.5099999998</v>
      </c>
      <c r="AS1352">
        <v>-31630.3</v>
      </c>
      <c r="AT1352" t="b">
        <v>1</v>
      </c>
      <c r="AU1352">
        <v>-239744.35</v>
      </c>
      <c r="AV1352">
        <v>0.78500000000000003</v>
      </c>
      <c r="AW1352">
        <v>0.24</v>
      </c>
      <c r="AX1352">
        <v>188199.32</v>
      </c>
      <c r="AY1352">
        <v>57538.64</v>
      </c>
      <c r="AZ1352">
        <v>156569.01</v>
      </c>
      <c r="BA1352">
        <v>-156638.47</v>
      </c>
      <c r="BB1352">
        <v>5993.61</v>
      </c>
      <c r="BC1352">
        <v>-150644.85999999999</v>
      </c>
      <c r="BD1352">
        <v>2548594.7999999998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s="2">
        <v>46387</v>
      </c>
      <c r="B1353" t="s">
        <v>62</v>
      </c>
      <c r="C1353" t="s">
        <v>89</v>
      </c>
      <c r="D1353">
        <v>16</v>
      </c>
      <c r="E1353">
        <v>4187613.96</v>
      </c>
      <c r="F1353">
        <v>-5.3798616141477157E-2</v>
      </c>
      <c r="G1353" t="s">
        <v>107</v>
      </c>
      <c r="H1353">
        <v>-3.1521400161510137E-2</v>
      </c>
      <c r="I1353" t="s">
        <v>107</v>
      </c>
      <c r="J1353">
        <v>0.40117570143533771</v>
      </c>
      <c r="K1353" t="s">
        <v>110</v>
      </c>
      <c r="L1353">
        <v>4.5889544417284843E-2</v>
      </c>
      <c r="M1353" t="s">
        <v>108</v>
      </c>
      <c r="N1353">
        <v>1.144332329829361E-5</v>
      </c>
      <c r="O1353" t="s">
        <v>107</v>
      </c>
      <c r="P1353">
        <v>0</v>
      </c>
      <c r="Q1353" t="s">
        <v>109</v>
      </c>
      <c r="R1353">
        <v>0</v>
      </c>
      <c r="S1353" t="s">
        <v>109</v>
      </c>
      <c r="T1353">
        <v>0</v>
      </c>
      <c r="U1353" t="s">
        <v>109</v>
      </c>
      <c r="V1353">
        <v>0</v>
      </c>
      <c r="W1353">
        <v>-225287.84</v>
      </c>
      <c r="X1353">
        <v>-131999.46</v>
      </c>
      <c r="Y1353">
        <v>139997.41</v>
      </c>
      <c r="Z1353">
        <v>-192167.7</v>
      </c>
      <c r="AA1353">
        <v>-47.92</v>
      </c>
      <c r="AB1353">
        <v>0</v>
      </c>
      <c r="AC1353">
        <v>0</v>
      </c>
      <c r="AD1353">
        <v>3778108.46</v>
      </c>
      <c r="AE1353">
        <v>0.42783500000000002</v>
      </c>
      <c r="AF1353">
        <v>1</v>
      </c>
      <c r="AG1353">
        <v>0.42783500000000002</v>
      </c>
      <c r="AH1353" t="s">
        <v>152</v>
      </c>
      <c r="AQ1353">
        <v>1616405.57</v>
      </c>
      <c r="AR1353">
        <v>1707666.62</v>
      </c>
      <c r="AS1353">
        <v>-91261.05</v>
      </c>
      <c r="AT1353" t="b">
        <v>1</v>
      </c>
      <c r="AU1353">
        <v>-192167.7</v>
      </c>
      <c r="AV1353">
        <v>0.78500000000000003</v>
      </c>
      <c r="AW1353">
        <v>0.24</v>
      </c>
      <c r="AX1353">
        <v>150851.64000000001</v>
      </c>
      <c r="AY1353">
        <v>46120.25</v>
      </c>
      <c r="AZ1353">
        <v>59590.6</v>
      </c>
      <c r="BA1353">
        <v>-59638.52</v>
      </c>
      <c r="BB1353">
        <v>4804.1899999999996</v>
      </c>
      <c r="BC1353">
        <v>-54834.32</v>
      </c>
      <c r="BD1353">
        <v>2161702.89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s="2">
        <v>46387</v>
      </c>
      <c r="B1354" t="s">
        <v>62</v>
      </c>
      <c r="C1354" t="s">
        <v>90</v>
      </c>
      <c r="D1354">
        <v>15</v>
      </c>
      <c r="E1354">
        <v>2863275.51</v>
      </c>
      <c r="F1354">
        <v>-0.30271409930394472</v>
      </c>
      <c r="G1354" t="s">
        <v>107</v>
      </c>
      <c r="H1354">
        <v>-6.6825864123053205E-2</v>
      </c>
      <c r="I1354" t="s">
        <v>107</v>
      </c>
      <c r="J1354">
        <v>0.5</v>
      </c>
      <c r="K1354" t="s">
        <v>110</v>
      </c>
      <c r="L1354">
        <v>4.0100329648797992E-2</v>
      </c>
      <c r="M1354" t="s">
        <v>108</v>
      </c>
      <c r="N1354">
        <v>1.315399103742105E-6</v>
      </c>
      <c r="O1354" t="s">
        <v>107</v>
      </c>
      <c r="P1354">
        <v>0</v>
      </c>
      <c r="Q1354" t="s">
        <v>109</v>
      </c>
      <c r="R1354">
        <v>0</v>
      </c>
      <c r="S1354" t="s">
        <v>109</v>
      </c>
      <c r="T1354">
        <v>0</v>
      </c>
      <c r="U1354" t="s">
        <v>109</v>
      </c>
      <c r="V1354">
        <v>0</v>
      </c>
      <c r="W1354">
        <v>-866753.87</v>
      </c>
      <c r="X1354">
        <v>-191340.86</v>
      </c>
      <c r="Y1354">
        <v>119303.15</v>
      </c>
      <c r="Z1354">
        <v>-114818.29</v>
      </c>
      <c r="AA1354">
        <v>-3.77</v>
      </c>
      <c r="AB1354">
        <v>0</v>
      </c>
      <c r="AC1354">
        <v>0</v>
      </c>
      <c r="AD1354">
        <v>1809661.87</v>
      </c>
      <c r="AE1354">
        <v>0.40778999999999999</v>
      </c>
      <c r="AF1354">
        <v>1</v>
      </c>
      <c r="AG1354">
        <v>0.40778999999999999</v>
      </c>
      <c r="AH1354" t="s">
        <v>152</v>
      </c>
      <c r="AQ1354">
        <v>737961.81</v>
      </c>
      <c r="AR1354">
        <v>1106360.05</v>
      </c>
      <c r="AS1354">
        <v>-368398.24</v>
      </c>
      <c r="AT1354" t="b">
        <v>1</v>
      </c>
      <c r="AU1354">
        <v>-114818.29</v>
      </c>
      <c r="AV1354">
        <v>0.78500000000000003</v>
      </c>
      <c r="AW1354">
        <v>0.24</v>
      </c>
      <c r="AX1354">
        <v>90132.36</v>
      </c>
      <c r="AY1354">
        <v>27556.39</v>
      </c>
      <c r="AZ1354">
        <v>-278265.88</v>
      </c>
      <c r="BA1354">
        <v>278262.12</v>
      </c>
      <c r="BB1354">
        <v>2870.46</v>
      </c>
      <c r="BC1354">
        <v>281132.57</v>
      </c>
      <c r="BD1354">
        <v>1071700.06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s="2">
        <v>46387</v>
      </c>
      <c r="B1355" t="s">
        <v>72</v>
      </c>
      <c r="C1355" t="s">
        <v>71</v>
      </c>
      <c r="D1355">
        <v>37</v>
      </c>
      <c r="E1355">
        <v>972878.12</v>
      </c>
      <c r="F1355">
        <v>-8.6071461955257323E-3</v>
      </c>
      <c r="G1355" t="s">
        <v>107</v>
      </c>
      <c r="H1355">
        <v>-4.6092828850879267E-3</v>
      </c>
      <c r="I1355" t="s">
        <v>107</v>
      </c>
      <c r="J1355">
        <v>7.8672347921865823E-2</v>
      </c>
      <c r="K1355" t="s">
        <v>107</v>
      </c>
      <c r="L1355">
        <v>0</v>
      </c>
      <c r="M1355" t="s">
        <v>108</v>
      </c>
      <c r="N1355">
        <v>5.8753178969679704E-7</v>
      </c>
      <c r="O1355" t="s">
        <v>107</v>
      </c>
      <c r="P1355">
        <v>0</v>
      </c>
      <c r="Q1355" t="s">
        <v>109</v>
      </c>
      <c r="R1355">
        <v>0</v>
      </c>
      <c r="S1355" t="s">
        <v>109</v>
      </c>
      <c r="T1355">
        <v>0</v>
      </c>
      <c r="U1355" t="s">
        <v>109</v>
      </c>
      <c r="V1355">
        <v>0</v>
      </c>
      <c r="W1355">
        <v>-8373.7000000000007</v>
      </c>
      <c r="X1355">
        <v>-4484.2700000000004</v>
      </c>
      <c r="Y1355">
        <v>6378.22</v>
      </c>
      <c r="Z1355">
        <v>0</v>
      </c>
      <c r="AA1355">
        <v>-0.56999999999999995</v>
      </c>
      <c r="AB1355">
        <v>0</v>
      </c>
      <c r="AC1355">
        <v>0</v>
      </c>
      <c r="AD1355">
        <v>966397.79</v>
      </c>
      <c r="AE1355">
        <v>0.49442799999999998</v>
      </c>
      <c r="AF1355">
        <v>1</v>
      </c>
      <c r="AG1355">
        <v>0.49442799999999998</v>
      </c>
      <c r="AH1355" t="s">
        <v>110</v>
      </c>
      <c r="AQ1355">
        <v>477814.24</v>
      </c>
      <c r="AR1355">
        <v>467412.7</v>
      </c>
      <c r="AS1355">
        <v>10401.540000000001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10401.540000000001</v>
      </c>
      <c r="BA1355">
        <v>-10402.11</v>
      </c>
      <c r="BB1355">
        <v>0</v>
      </c>
      <c r="BC1355">
        <v>-10402.11</v>
      </c>
      <c r="BD1355">
        <v>488583.55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s="2">
        <v>46387</v>
      </c>
      <c r="B1356" t="s">
        <v>72</v>
      </c>
      <c r="C1356" t="s">
        <v>73</v>
      </c>
      <c r="D1356">
        <v>32</v>
      </c>
      <c r="E1356">
        <v>134736.84</v>
      </c>
      <c r="F1356">
        <v>-6.3213137717337456E-2</v>
      </c>
      <c r="G1356" t="s">
        <v>107</v>
      </c>
      <c r="H1356">
        <v>-1.522307627620199E-2</v>
      </c>
      <c r="I1356" t="s">
        <v>107</v>
      </c>
      <c r="J1356">
        <v>0.1478067011239281</v>
      </c>
      <c r="K1356" t="s">
        <v>110</v>
      </c>
      <c r="L1356">
        <v>0</v>
      </c>
      <c r="M1356" t="s">
        <v>108</v>
      </c>
      <c r="N1356">
        <v>1.337058294457214E-6</v>
      </c>
      <c r="O1356" t="s">
        <v>107</v>
      </c>
      <c r="P1356">
        <v>0</v>
      </c>
      <c r="Q1356" t="s">
        <v>109</v>
      </c>
      <c r="R1356">
        <v>0</v>
      </c>
      <c r="S1356" t="s">
        <v>109</v>
      </c>
      <c r="T1356">
        <v>0</v>
      </c>
      <c r="U1356" t="s">
        <v>109</v>
      </c>
      <c r="V1356">
        <v>0</v>
      </c>
      <c r="W1356">
        <v>-8517.14</v>
      </c>
      <c r="X1356">
        <v>-2051.11</v>
      </c>
      <c r="Y1356">
        <v>1659.58</v>
      </c>
      <c r="Z1356">
        <v>0</v>
      </c>
      <c r="AA1356">
        <v>-0.18</v>
      </c>
      <c r="AB1356">
        <v>0</v>
      </c>
      <c r="AC1356">
        <v>0</v>
      </c>
      <c r="AD1356">
        <v>125828</v>
      </c>
      <c r="AE1356">
        <v>0.21879599999999999</v>
      </c>
      <c r="AF1356">
        <v>1</v>
      </c>
      <c r="AG1356">
        <v>0.21879599999999999</v>
      </c>
      <c r="AH1356" t="s">
        <v>110</v>
      </c>
      <c r="AQ1356">
        <v>27530.71</v>
      </c>
      <c r="AR1356">
        <v>28787.19</v>
      </c>
      <c r="AS1356">
        <v>-1256.49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256.49</v>
      </c>
      <c r="BA1356">
        <v>1256.31</v>
      </c>
      <c r="BB1356">
        <v>0</v>
      </c>
      <c r="BC1356">
        <v>1256.31</v>
      </c>
      <c r="BD1356">
        <v>98297.29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s="2">
        <v>46387</v>
      </c>
      <c r="B1357" t="s">
        <v>72</v>
      </c>
      <c r="C1357" t="s">
        <v>74</v>
      </c>
      <c r="D1357">
        <v>31</v>
      </c>
      <c r="E1357">
        <v>356613.48</v>
      </c>
      <c r="F1357">
        <v>-1.194445176257177E-2</v>
      </c>
      <c r="G1357" t="s">
        <v>107</v>
      </c>
      <c r="H1357">
        <v>-1.2730966009332141E-2</v>
      </c>
      <c r="I1357" t="s">
        <v>107</v>
      </c>
      <c r="J1357">
        <v>0.12637406087175601</v>
      </c>
      <c r="K1357" t="s">
        <v>110</v>
      </c>
      <c r="L1357">
        <v>0</v>
      </c>
      <c r="M1357" t="s">
        <v>108</v>
      </c>
      <c r="N1357">
        <v>1.564197470558094E-6</v>
      </c>
      <c r="O1357" t="s">
        <v>107</v>
      </c>
      <c r="P1357">
        <v>0</v>
      </c>
      <c r="Q1357" t="s">
        <v>109</v>
      </c>
      <c r="R1357">
        <v>0</v>
      </c>
      <c r="S1357" t="s">
        <v>109</v>
      </c>
      <c r="T1357">
        <v>0</v>
      </c>
      <c r="U1357" t="s">
        <v>109</v>
      </c>
      <c r="V1357">
        <v>0</v>
      </c>
      <c r="W1357">
        <v>-4259.55</v>
      </c>
      <c r="X1357">
        <v>-4540.03</v>
      </c>
      <c r="Y1357">
        <v>3755.56</v>
      </c>
      <c r="Z1357">
        <v>0</v>
      </c>
      <c r="AA1357">
        <v>-0.56000000000000005</v>
      </c>
      <c r="AB1357">
        <v>0</v>
      </c>
      <c r="AC1357">
        <v>0</v>
      </c>
      <c r="AD1357">
        <v>351568.9</v>
      </c>
      <c r="AE1357">
        <v>0.34623999999999999</v>
      </c>
      <c r="AF1357">
        <v>1</v>
      </c>
      <c r="AG1357">
        <v>0.34623999999999999</v>
      </c>
      <c r="AH1357" t="s">
        <v>110</v>
      </c>
      <c r="AQ1357">
        <v>121727.13</v>
      </c>
      <c r="AR1357">
        <v>118673.31</v>
      </c>
      <c r="AS1357">
        <v>3053.8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3053.82</v>
      </c>
      <c r="BA1357">
        <v>-3054.38</v>
      </c>
      <c r="BB1357">
        <v>0</v>
      </c>
      <c r="BC1357">
        <v>-3054.38</v>
      </c>
      <c r="BD1357">
        <v>229841.7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s="2">
        <v>46387</v>
      </c>
      <c r="B1358" t="s">
        <v>72</v>
      </c>
      <c r="C1358" t="s">
        <v>75</v>
      </c>
      <c r="D1358">
        <v>30</v>
      </c>
      <c r="E1358">
        <v>201110.44</v>
      </c>
      <c r="F1358">
        <v>-1.5573493735177571E-2</v>
      </c>
      <c r="G1358" t="s">
        <v>107</v>
      </c>
      <c r="H1358">
        <v>-1.4885692618617309E-2</v>
      </c>
      <c r="I1358" t="s">
        <v>107</v>
      </c>
      <c r="J1358">
        <v>0.17817383955335661</v>
      </c>
      <c r="K1358" t="s">
        <v>110</v>
      </c>
      <c r="L1358">
        <v>0</v>
      </c>
      <c r="M1358" t="s">
        <v>108</v>
      </c>
      <c r="N1358">
        <v>0</v>
      </c>
      <c r="O1358" t="s">
        <v>107</v>
      </c>
      <c r="P1358">
        <v>0</v>
      </c>
      <c r="Q1358" t="s">
        <v>109</v>
      </c>
      <c r="R1358">
        <v>0</v>
      </c>
      <c r="S1358" t="s">
        <v>109</v>
      </c>
      <c r="T1358">
        <v>0</v>
      </c>
      <c r="U1358" t="s">
        <v>109</v>
      </c>
      <c r="V1358">
        <v>0</v>
      </c>
      <c r="W1358">
        <v>-3131.99</v>
      </c>
      <c r="X1358">
        <v>-2993.67</v>
      </c>
      <c r="Y1358">
        <v>2986.05</v>
      </c>
      <c r="Z1358">
        <v>0</v>
      </c>
      <c r="AA1358">
        <v>0</v>
      </c>
      <c r="AB1358">
        <v>0</v>
      </c>
      <c r="AC1358">
        <v>0</v>
      </c>
      <c r="AD1358">
        <v>197970.83</v>
      </c>
      <c r="AE1358">
        <v>6.4189999999999997E-2</v>
      </c>
      <c r="AF1358">
        <v>1</v>
      </c>
      <c r="AG1358">
        <v>6.4189999999999997E-2</v>
      </c>
      <c r="AH1358" t="s">
        <v>110</v>
      </c>
      <c r="AQ1358">
        <v>12707.84</v>
      </c>
      <c r="AR1358">
        <v>12736.38</v>
      </c>
      <c r="AS1358">
        <v>-28.54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-28.54</v>
      </c>
      <c r="BA1358">
        <v>28.54</v>
      </c>
      <c r="BB1358">
        <v>0</v>
      </c>
      <c r="BC1358">
        <v>28.54</v>
      </c>
      <c r="BD1358">
        <v>185263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s="2">
        <v>46387</v>
      </c>
      <c r="B1359" t="s">
        <v>72</v>
      </c>
      <c r="C1359" t="s">
        <v>76</v>
      </c>
      <c r="D1359">
        <v>29</v>
      </c>
      <c r="E1359">
        <v>259240.67</v>
      </c>
      <c r="F1359">
        <v>-4.2394806939002459E-2</v>
      </c>
      <c r="G1359" t="s">
        <v>107</v>
      </c>
      <c r="H1359">
        <v>-1.532661776889736E-2</v>
      </c>
      <c r="I1359" t="s">
        <v>107</v>
      </c>
      <c r="J1359">
        <v>0.16778802024487691</v>
      </c>
      <c r="K1359" t="s">
        <v>110</v>
      </c>
      <c r="L1359">
        <v>0</v>
      </c>
      <c r="M1359" t="s">
        <v>108</v>
      </c>
      <c r="N1359">
        <v>1.3523591470520349E-7</v>
      </c>
      <c r="O1359" t="s">
        <v>107</v>
      </c>
      <c r="P1359">
        <v>0</v>
      </c>
      <c r="Q1359" t="s">
        <v>109</v>
      </c>
      <c r="R1359">
        <v>0</v>
      </c>
      <c r="S1359" t="s">
        <v>109</v>
      </c>
      <c r="T1359">
        <v>0</v>
      </c>
      <c r="U1359" t="s">
        <v>109</v>
      </c>
      <c r="V1359">
        <v>0</v>
      </c>
      <c r="W1359">
        <v>-10990.46</v>
      </c>
      <c r="X1359">
        <v>-3973.28</v>
      </c>
      <c r="Y1359">
        <v>3624.79</v>
      </c>
      <c r="Z1359">
        <v>0</v>
      </c>
      <c r="AA1359">
        <v>-0.04</v>
      </c>
      <c r="AB1359">
        <v>0</v>
      </c>
      <c r="AC1359">
        <v>0</v>
      </c>
      <c r="AD1359">
        <v>247901.68</v>
      </c>
      <c r="AE1359">
        <v>5.2448000000000002E-2</v>
      </c>
      <c r="AF1359">
        <v>1</v>
      </c>
      <c r="AG1359">
        <v>5.2448000000000002E-2</v>
      </c>
      <c r="AH1359" t="s">
        <v>110</v>
      </c>
      <c r="AQ1359">
        <v>13001.94</v>
      </c>
      <c r="AR1359">
        <v>13901.51</v>
      </c>
      <c r="AS1359">
        <v>-899.57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899.57</v>
      </c>
      <c r="BA1359">
        <v>899.54</v>
      </c>
      <c r="BB1359">
        <v>0</v>
      </c>
      <c r="BC1359">
        <v>899.54</v>
      </c>
      <c r="BD1359">
        <v>234899.75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s="2">
        <v>46387</v>
      </c>
      <c r="B1360" t="s">
        <v>72</v>
      </c>
      <c r="C1360" t="s">
        <v>77</v>
      </c>
      <c r="D1360">
        <v>28</v>
      </c>
      <c r="E1360">
        <v>262622.01</v>
      </c>
      <c r="F1360">
        <v>-6.202635025942637E-2</v>
      </c>
      <c r="G1360" t="s">
        <v>107</v>
      </c>
      <c r="H1360">
        <v>-1.6596948017693899E-2</v>
      </c>
      <c r="I1360" t="s">
        <v>107</v>
      </c>
      <c r="J1360">
        <v>0.181109078329795</v>
      </c>
      <c r="K1360" t="s">
        <v>110</v>
      </c>
      <c r="L1360">
        <v>0</v>
      </c>
      <c r="M1360" t="s">
        <v>108</v>
      </c>
      <c r="N1360">
        <v>3.405662815915192E-9</v>
      </c>
      <c r="O1360" t="s">
        <v>107</v>
      </c>
      <c r="P1360">
        <v>0</v>
      </c>
      <c r="Q1360" t="s">
        <v>109</v>
      </c>
      <c r="R1360">
        <v>0</v>
      </c>
      <c r="S1360" t="s">
        <v>109</v>
      </c>
      <c r="T1360">
        <v>0</v>
      </c>
      <c r="U1360" t="s">
        <v>109</v>
      </c>
      <c r="V1360">
        <v>0</v>
      </c>
      <c r="W1360">
        <v>-16289.48</v>
      </c>
      <c r="X1360">
        <v>-4358.72</v>
      </c>
      <c r="Y1360">
        <v>3963.6</v>
      </c>
      <c r="Z1360">
        <v>0</v>
      </c>
      <c r="AA1360">
        <v>0</v>
      </c>
      <c r="AB1360">
        <v>0</v>
      </c>
      <c r="AC1360">
        <v>0</v>
      </c>
      <c r="AD1360">
        <v>245937.4</v>
      </c>
      <c r="AE1360">
        <v>6.5203999999999998E-2</v>
      </c>
      <c r="AF1360">
        <v>1</v>
      </c>
      <c r="AG1360">
        <v>6.5203999999999998E-2</v>
      </c>
      <c r="AH1360" t="s">
        <v>110</v>
      </c>
      <c r="AQ1360">
        <v>16036.11</v>
      </c>
      <c r="AR1360">
        <v>17311.16</v>
      </c>
      <c r="AS1360">
        <v>-1275.05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275.05</v>
      </c>
      <c r="BA1360">
        <v>1275.05</v>
      </c>
      <c r="BB1360">
        <v>0</v>
      </c>
      <c r="BC1360">
        <v>1275.05</v>
      </c>
      <c r="BD1360">
        <v>229901.29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s="2">
        <v>46387</v>
      </c>
      <c r="B1361" t="s">
        <v>72</v>
      </c>
      <c r="C1361" t="s">
        <v>78</v>
      </c>
      <c r="D1361">
        <v>27</v>
      </c>
      <c r="E1361">
        <v>360299.55</v>
      </c>
      <c r="F1361">
        <v>-4.0868642451737297E-2</v>
      </c>
      <c r="G1361" t="s">
        <v>107</v>
      </c>
      <c r="H1361">
        <v>-1.5075777308355539E-2</v>
      </c>
      <c r="I1361" t="s">
        <v>107</v>
      </c>
      <c r="J1361">
        <v>0.1756234482125863</v>
      </c>
      <c r="K1361" t="s">
        <v>110</v>
      </c>
      <c r="L1361">
        <v>0</v>
      </c>
      <c r="M1361" t="s">
        <v>108</v>
      </c>
      <c r="N1361">
        <v>0</v>
      </c>
      <c r="O1361" t="s">
        <v>107</v>
      </c>
      <c r="P1361">
        <v>0</v>
      </c>
      <c r="Q1361" t="s">
        <v>109</v>
      </c>
      <c r="R1361">
        <v>0</v>
      </c>
      <c r="S1361" t="s">
        <v>109</v>
      </c>
      <c r="T1361">
        <v>0</v>
      </c>
      <c r="U1361" t="s">
        <v>109</v>
      </c>
      <c r="V1361">
        <v>0</v>
      </c>
      <c r="W1361">
        <v>-14724.95</v>
      </c>
      <c r="X1361">
        <v>-5431.8</v>
      </c>
      <c r="Y1361">
        <v>5273.09</v>
      </c>
      <c r="Z1361">
        <v>0</v>
      </c>
      <c r="AA1361">
        <v>0</v>
      </c>
      <c r="AB1361">
        <v>0</v>
      </c>
      <c r="AC1361">
        <v>0</v>
      </c>
      <c r="AD1361">
        <v>345415.89</v>
      </c>
      <c r="AE1361">
        <v>4.1341999999999997E-2</v>
      </c>
      <c r="AF1361">
        <v>1</v>
      </c>
      <c r="AG1361">
        <v>4.1341999999999997E-2</v>
      </c>
      <c r="AH1361" t="s">
        <v>107</v>
      </c>
      <c r="AQ1361">
        <v>14280.25</v>
      </c>
      <c r="AR1361">
        <v>14876.13</v>
      </c>
      <c r="AS1361">
        <v>-595.88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595.88</v>
      </c>
      <c r="BA1361">
        <v>595.88</v>
      </c>
      <c r="BB1361">
        <v>0</v>
      </c>
      <c r="BC1361">
        <v>595.88</v>
      </c>
      <c r="BD1361">
        <v>331135.64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s="2">
        <v>46387</v>
      </c>
      <c r="B1362" t="s">
        <v>72</v>
      </c>
      <c r="C1362" t="s">
        <v>79</v>
      </c>
      <c r="D1362">
        <v>26</v>
      </c>
      <c r="E1362">
        <v>369227.26</v>
      </c>
      <c r="F1362">
        <v>-1.26567803819216E-2</v>
      </c>
      <c r="G1362" t="s">
        <v>107</v>
      </c>
      <c r="H1362">
        <v>-1.8249389818500279E-2</v>
      </c>
      <c r="I1362" t="s">
        <v>107</v>
      </c>
      <c r="J1362">
        <v>0.18642661145088449</v>
      </c>
      <c r="K1362" t="s">
        <v>110</v>
      </c>
      <c r="L1362">
        <v>0</v>
      </c>
      <c r="M1362" t="s">
        <v>108</v>
      </c>
      <c r="N1362">
        <v>1.587302910076569E-6</v>
      </c>
      <c r="O1362" t="s">
        <v>107</v>
      </c>
      <c r="P1362">
        <v>0</v>
      </c>
      <c r="Q1362" t="s">
        <v>109</v>
      </c>
      <c r="R1362">
        <v>0</v>
      </c>
      <c r="S1362" t="s">
        <v>109</v>
      </c>
      <c r="T1362">
        <v>0</v>
      </c>
      <c r="U1362" t="s">
        <v>109</v>
      </c>
      <c r="V1362">
        <v>0</v>
      </c>
      <c r="W1362">
        <v>-4673.2299999999996</v>
      </c>
      <c r="X1362">
        <v>-6738.17</v>
      </c>
      <c r="Y1362">
        <v>5736.15</v>
      </c>
      <c r="Z1362">
        <v>0</v>
      </c>
      <c r="AA1362">
        <v>-0.59</v>
      </c>
      <c r="AB1362">
        <v>0</v>
      </c>
      <c r="AC1362">
        <v>0</v>
      </c>
      <c r="AD1362">
        <v>363551.42</v>
      </c>
      <c r="AE1362">
        <v>2.6154E-2</v>
      </c>
      <c r="AF1362">
        <v>1</v>
      </c>
      <c r="AG1362">
        <v>2.6154E-2</v>
      </c>
      <c r="AH1362" t="s">
        <v>107</v>
      </c>
      <c r="AQ1362">
        <v>9508.25</v>
      </c>
      <c r="AR1362">
        <v>9651.44</v>
      </c>
      <c r="AS1362">
        <v>-143.19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43.19</v>
      </c>
      <c r="BA1362">
        <v>142.6</v>
      </c>
      <c r="BB1362">
        <v>0</v>
      </c>
      <c r="BC1362">
        <v>142.6</v>
      </c>
      <c r="BD1362">
        <v>354043.17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s="2">
        <v>46387</v>
      </c>
      <c r="B1363" t="s">
        <v>72</v>
      </c>
      <c r="C1363" t="s">
        <v>80</v>
      </c>
      <c r="D1363">
        <v>25</v>
      </c>
      <c r="E1363">
        <v>345228.05</v>
      </c>
      <c r="F1363">
        <v>-4.432325627532905E-2</v>
      </c>
      <c r="G1363" t="s">
        <v>107</v>
      </c>
      <c r="H1363">
        <v>-1.4796505376377811E-2</v>
      </c>
      <c r="I1363" t="s">
        <v>107</v>
      </c>
      <c r="J1363">
        <v>0.16439304650896491</v>
      </c>
      <c r="K1363" t="s">
        <v>110</v>
      </c>
      <c r="L1363">
        <v>0</v>
      </c>
      <c r="M1363" t="s">
        <v>108</v>
      </c>
      <c r="N1363">
        <v>0</v>
      </c>
      <c r="O1363" t="s">
        <v>107</v>
      </c>
      <c r="P1363">
        <v>0</v>
      </c>
      <c r="Q1363" t="s">
        <v>109</v>
      </c>
      <c r="R1363">
        <v>0</v>
      </c>
      <c r="S1363" t="s">
        <v>109</v>
      </c>
      <c r="T1363">
        <v>0</v>
      </c>
      <c r="U1363" t="s">
        <v>109</v>
      </c>
      <c r="V1363">
        <v>0</v>
      </c>
      <c r="W1363">
        <v>-15301.63</v>
      </c>
      <c r="X1363">
        <v>-5108.17</v>
      </c>
      <c r="Y1363">
        <v>4729.42</v>
      </c>
      <c r="Z1363">
        <v>0</v>
      </c>
      <c r="AA1363">
        <v>0</v>
      </c>
      <c r="AB1363">
        <v>0</v>
      </c>
      <c r="AC1363">
        <v>0</v>
      </c>
      <c r="AD1363">
        <v>329547.68</v>
      </c>
      <c r="AE1363">
        <v>0.103702</v>
      </c>
      <c r="AF1363">
        <v>1</v>
      </c>
      <c r="AG1363">
        <v>0.103702</v>
      </c>
      <c r="AH1363" t="s">
        <v>107</v>
      </c>
      <c r="AQ1363">
        <v>34174.89</v>
      </c>
      <c r="AR1363">
        <v>35810.18</v>
      </c>
      <c r="AS1363">
        <v>-1635.29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635.29</v>
      </c>
      <c r="BA1363">
        <v>1635.29</v>
      </c>
      <c r="BB1363">
        <v>0</v>
      </c>
      <c r="BC1363">
        <v>1635.29</v>
      </c>
      <c r="BD1363">
        <v>295372.78000000003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s="2">
        <v>46387</v>
      </c>
      <c r="B1364" t="s">
        <v>72</v>
      </c>
      <c r="C1364" t="s">
        <v>81</v>
      </c>
      <c r="D1364">
        <v>24</v>
      </c>
      <c r="E1364">
        <v>42898.080000000002</v>
      </c>
      <c r="F1364">
        <v>-8.7421021070451469E-3</v>
      </c>
      <c r="G1364" t="s">
        <v>107</v>
      </c>
      <c r="H1364">
        <v>-1.244243340447938E-2</v>
      </c>
      <c r="I1364" t="s">
        <v>107</v>
      </c>
      <c r="J1364">
        <v>0.1159052258166185</v>
      </c>
      <c r="K1364" t="s">
        <v>110</v>
      </c>
      <c r="L1364">
        <v>0</v>
      </c>
      <c r="M1364" t="s">
        <v>108</v>
      </c>
      <c r="N1364">
        <v>0</v>
      </c>
      <c r="O1364" t="s">
        <v>107</v>
      </c>
      <c r="P1364">
        <v>0</v>
      </c>
      <c r="Q1364" t="s">
        <v>109</v>
      </c>
      <c r="R1364">
        <v>0</v>
      </c>
      <c r="S1364" t="s">
        <v>109</v>
      </c>
      <c r="T1364">
        <v>0</v>
      </c>
      <c r="U1364" t="s">
        <v>109</v>
      </c>
      <c r="V1364">
        <v>0</v>
      </c>
      <c r="W1364">
        <v>-375.02</v>
      </c>
      <c r="X1364">
        <v>-533.76</v>
      </c>
      <c r="Y1364">
        <v>414.34</v>
      </c>
      <c r="Z1364">
        <v>0</v>
      </c>
      <c r="AA1364">
        <v>0</v>
      </c>
      <c r="AB1364">
        <v>0</v>
      </c>
      <c r="AC1364">
        <v>0</v>
      </c>
      <c r="AD1364">
        <v>42403.65</v>
      </c>
      <c r="AE1364">
        <v>0.116927</v>
      </c>
      <c r="AF1364">
        <v>1</v>
      </c>
      <c r="AG1364">
        <v>0.116927</v>
      </c>
      <c r="AH1364" t="s">
        <v>107</v>
      </c>
      <c r="AQ1364">
        <v>4958.1400000000003</v>
      </c>
      <c r="AR1364">
        <v>5037.17</v>
      </c>
      <c r="AS1364">
        <v>-79.03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79.03</v>
      </c>
      <c r="BA1364">
        <v>79.03</v>
      </c>
      <c r="BB1364">
        <v>0</v>
      </c>
      <c r="BC1364">
        <v>79.03</v>
      </c>
      <c r="BD1364">
        <v>37445.51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s="2">
        <v>46387</v>
      </c>
      <c r="B1365" t="s">
        <v>72</v>
      </c>
      <c r="C1365" t="s">
        <v>82</v>
      </c>
      <c r="D1365">
        <v>23</v>
      </c>
      <c r="E1365">
        <v>46834.43</v>
      </c>
      <c r="F1365">
        <v>-1.5367474706592339E-2</v>
      </c>
      <c r="G1365" t="s">
        <v>107</v>
      </c>
      <c r="H1365">
        <v>-1.7453566500846968E-2</v>
      </c>
      <c r="I1365" t="s">
        <v>107</v>
      </c>
      <c r="J1365">
        <v>0.1956641993840692</v>
      </c>
      <c r="K1365" t="s">
        <v>110</v>
      </c>
      <c r="L1365">
        <v>0</v>
      </c>
      <c r="M1365" t="s">
        <v>108</v>
      </c>
      <c r="N1365">
        <v>0</v>
      </c>
      <c r="O1365" t="s">
        <v>107</v>
      </c>
      <c r="P1365">
        <v>0</v>
      </c>
      <c r="Q1365" t="s">
        <v>109</v>
      </c>
      <c r="R1365">
        <v>0</v>
      </c>
      <c r="S1365" t="s">
        <v>109</v>
      </c>
      <c r="T1365">
        <v>0</v>
      </c>
      <c r="U1365" t="s">
        <v>109</v>
      </c>
      <c r="V1365">
        <v>0</v>
      </c>
      <c r="W1365">
        <v>-719.73</v>
      </c>
      <c r="X1365">
        <v>-817.43</v>
      </c>
      <c r="Y1365">
        <v>763.65</v>
      </c>
      <c r="Z1365">
        <v>0</v>
      </c>
      <c r="AA1365">
        <v>0</v>
      </c>
      <c r="AB1365">
        <v>0</v>
      </c>
      <c r="AC1365">
        <v>0</v>
      </c>
      <c r="AD1365">
        <v>46060.93</v>
      </c>
      <c r="AE1365">
        <v>0</v>
      </c>
      <c r="AF1365">
        <v>1</v>
      </c>
      <c r="AG1365">
        <v>0</v>
      </c>
      <c r="AH1365" t="s">
        <v>107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6060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s="2">
        <v>46387</v>
      </c>
      <c r="B1366" t="s">
        <v>72</v>
      </c>
      <c r="C1366" t="s">
        <v>83</v>
      </c>
      <c r="D1366">
        <v>22</v>
      </c>
      <c r="E1366">
        <v>98408.59</v>
      </c>
      <c r="F1366">
        <v>-1.4012856902123019E-2</v>
      </c>
      <c r="G1366" t="s">
        <v>107</v>
      </c>
      <c r="H1366">
        <v>-1.880692838474526E-2</v>
      </c>
      <c r="I1366" t="s">
        <v>107</v>
      </c>
      <c r="J1366">
        <v>0.19124771379138419</v>
      </c>
      <c r="K1366" t="s">
        <v>110</v>
      </c>
      <c r="L1366">
        <v>0</v>
      </c>
      <c r="M1366" t="s">
        <v>108</v>
      </c>
      <c r="N1366">
        <v>0</v>
      </c>
      <c r="O1366" t="s">
        <v>107</v>
      </c>
      <c r="P1366">
        <v>0</v>
      </c>
      <c r="Q1366" t="s">
        <v>109</v>
      </c>
      <c r="R1366">
        <v>0</v>
      </c>
      <c r="S1366" t="s">
        <v>109</v>
      </c>
      <c r="T1366">
        <v>0</v>
      </c>
      <c r="U1366" t="s">
        <v>109</v>
      </c>
      <c r="V1366">
        <v>0</v>
      </c>
      <c r="W1366">
        <v>-1378.99</v>
      </c>
      <c r="X1366">
        <v>-1850.76</v>
      </c>
      <c r="Y1366">
        <v>1568.37</v>
      </c>
      <c r="Z1366">
        <v>0</v>
      </c>
      <c r="AA1366">
        <v>0</v>
      </c>
      <c r="AB1366">
        <v>0</v>
      </c>
      <c r="AC1366">
        <v>0</v>
      </c>
      <c r="AD1366">
        <v>96747.199999999997</v>
      </c>
      <c r="AE1366">
        <v>0</v>
      </c>
      <c r="AF1366">
        <v>1</v>
      </c>
      <c r="AG1366">
        <v>0</v>
      </c>
      <c r="AH1366" t="s">
        <v>107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6747.199999999997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s="2">
        <v>46387</v>
      </c>
      <c r="B1367" t="s">
        <v>72</v>
      </c>
      <c r="C1367" t="s">
        <v>84</v>
      </c>
      <c r="D1367">
        <v>21</v>
      </c>
      <c r="E1367">
        <v>65501.57</v>
      </c>
      <c r="F1367">
        <v>-1.020243753145731E-2</v>
      </c>
      <c r="G1367" t="s">
        <v>107</v>
      </c>
      <c r="H1367">
        <v>-1.377521117064626E-2</v>
      </c>
      <c r="I1367" t="s">
        <v>107</v>
      </c>
      <c r="J1367">
        <v>0.1977053913574148</v>
      </c>
      <c r="K1367" t="s">
        <v>110</v>
      </c>
      <c r="L1367">
        <v>0</v>
      </c>
      <c r="M1367" t="s">
        <v>108</v>
      </c>
      <c r="N1367">
        <v>0</v>
      </c>
      <c r="O1367" t="s">
        <v>107</v>
      </c>
      <c r="P1367">
        <v>0</v>
      </c>
      <c r="Q1367" t="s">
        <v>109</v>
      </c>
      <c r="R1367">
        <v>0</v>
      </c>
      <c r="S1367" t="s">
        <v>109</v>
      </c>
      <c r="T1367">
        <v>0</v>
      </c>
      <c r="U1367" t="s">
        <v>109</v>
      </c>
      <c r="V1367">
        <v>0</v>
      </c>
      <c r="W1367">
        <v>-668.28</v>
      </c>
      <c r="X1367">
        <v>-902.3</v>
      </c>
      <c r="Y1367">
        <v>1079.17</v>
      </c>
      <c r="Z1367">
        <v>0</v>
      </c>
      <c r="AA1367">
        <v>0</v>
      </c>
      <c r="AB1367">
        <v>0</v>
      </c>
      <c r="AC1367">
        <v>0</v>
      </c>
      <c r="AD1367">
        <v>65010.16</v>
      </c>
      <c r="AE1367">
        <v>2.7217999999999999E-2</v>
      </c>
      <c r="AF1367">
        <v>1</v>
      </c>
      <c r="AG1367">
        <v>2.7217999999999999E-2</v>
      </c>
      <c r="AH1367" t="s">
        <v>107</v>
      </c>
      <c r="AQ1367">
        <v>1769.42</v>
      </c>
      <c r="AR1367">
        <v>1769.21</v>
      </c>
      <c r="AS1367">
        <v>0.21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0.21</v>
      </c>
      <c r="BA1367">
        <v>-0.21</v>
      </c>
      <c r="BB1367">
        <v>0</v>
      </c>
      <c r="BC1367">
        <v>-0.21</v>
      </c>
      <c r="BD1367">
        <v>63240.75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s="2">
        <v>46387</v>
      </c>
      <c r="B1368" t="s">
        <v>72</v>
      </c>
      <c r="C1368" t="s">
        <v>85</v>
      </c>
      <c r="D1368">
        <v>20</v>
      </c>
      <c r="E1368">
        <v>45418.27</v>
      </c>
      <c r="F1368">
        <v>-2.0585676096625899E-2</v>
      </c>
      <c r="G1368" t="s">
        <v>107</v>
      </c>
      <c r="H1368">
        <v>-1.6600675249976091E-2</v>
      </c>
      <c r="I1368" t="s">
        <v>107</v>
      </c>
      <c r="J1368">
        <v>0.19970394912663861</v>
      </c>
      <c r="K1368" t="s">
        <v>110</v>
      </c>
      <c r="L1368">
        <v>0</v>
      </c>
      <c r="M1368" t="s">
        <v>108</v>
      </c>
      <c r="N1368">
        <v>0</v>
      </c>
      <c r="O1368" t="s">
        <v>107</v>
      </c>
      <c r="P1368">
        <v>0</v>
      </c>
      <c r="Q1368" t="s">
        <v>109</v>
      </c>
      <c r="R1368">
        <v>0</v>
      </c>
      <c r="S1368" t="s">
        <v>109</v>
      </c>
      <c r="T1368">
        <v>0</v>
      </c>
      <c r="U1368" t="s">
        <v>109</v>
      </c>
      <c r="V1368">
        <v>0</v>
      </c>
      <c r="W1368">
        <v>-934.97</v>
      </c>
      <c r="X1368">
        <v>-753.97</v>
      </c>
      <c r="Y1368">
        <v>755.85</v>
      </c>
      <c r="Z1368">
        <v>0</v>
      </c>
      <c r="AA1368">
        <v>0</v>
      </c>
      <c r="AB1368">
        <v>0</v>
      </c>
      <c r="AC1368">
        <v>0</v>
      </c>
      <c r="AD1368">
        <v>44485.18</v>
      </c>
      <c r="AE1368">
        <v>0</v>
      </c>
      <c r="AF1368">
        <v>1</v>
      </c>
      <c r="AG1368">
        <v>0</v>
      </c>
      <c r="AH1368" t="s">
        <v>107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85.1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s="2">
        <v>46387</v>
      </c>
      <c r="B1369" t="s">
        <v>72</v>
      </c>
      <c r="C1369" t="s">
        <v>86</v>
      </c>
      <c r="D1369">
        <v>19</v>
      </c>
      <c r="E1369">
        <v>12509.26</v>
      </c>
      <c r="F1369">
        <v>-1.0963335758586811E-2</v>
      </c>
      <c r="G1369" t="s">
        <v>107</v>
      </c>
      <c r="H1369">
        <v>-1.6544757391366662E-2</v>
      </c>
      <c r="I1369" t="s">
        <v>107</v>
      </c>
      <c r="J1369">
        <v>0.19898261744107759</v>
      </c>
      <c r="K1369" t="s">
        <v>110</v>
      </c>
      <c r="L1369">
        <v>0</v>
      </c>
      <c r="M1369" t="s">
        <v>108</v>
      </c>
      <c r="N1369">
        <v>0</v>
      </c>
      <c r="O1369" t="s">
        <v>107</v>
      </c>
      <c r="P1369">
        <v>0</v>
      </c>
      <c r="Q1369" t="s">
        <v>109</v>
      </c>
      <c r="R1369">
        <v>0</v>
      </c>
      <c r="S1369" t="s">
        <v>109</v>
      </c>
      <c r="T1369">
        <v>0</v>
      </c>
      <c r="U1369" t="s">
        <v>109</v>
      </c>
      <c r="V1369">
        <v>0</v>
      </c>
      <c r="W1369">
        <v>-137.13999999999999</v>
      </c>
      <c r="X1369">
        <v>-206.96</v>
      </c>
      <c r="Y1369">
        <v>207.43</v>
      </c>
      <c r="Z1369">
        <v>0</v>
      </c>
      <c r="AA1369">
        <v>0</v>
      </c>
      <c r="AB1369">
        <v>0</v>
      </c>
      <c r="AC1369">
        <v>0</v>
      </c>
      <c r="AD1369">
        <v>12372.58</v>
      </c>
      <c r="AE1369">
        <v>0</v>
      </c>
      <c r="AF1369">
        <v>1</v>
      </c>
      <c r="AG1369">
        <v>0</v>
      </c>
      <c r="AH1369" t="s">
        <v>107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372.58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s="2">
        <v>46387</v>
      </c>
      <c r="B1370" t="s">
        <v>72</v>
      </c>
      <c r="C1370" t="s">
        <v>87</v>
      </c>
      <c r="D1370">
        <v>18</v>
      </c>
      <c r="E1370">
        <v>22348.89</v>
      </c>
      <c r="F1370">
        <v>-1.479558028693141E-2</v>
      </c>
      <c r="G1370" t="s">
        <v>107</v>
      </c>
      <c r="H1370">
        <v>-1.6619133011850539E-2</v>
      </c>
      <c r="I1370" t="s">
        <v>107</v>
      </c>
      <c r="J1370">
        <v>0.1928204736540651</v>
      </c>
      <c r="K1370" t="s">
        <v>110</v>
      </c>
      <c r="L1370">
        <v>0</v>
      </c>
      <c r="M1370" t="s">
        <v>108</v>
      </c>
      <c r="N1370">
        <v>0</v>
      </c>
      <c r="O1370" t="s">
        <v>107</v>
      </c>
      <c r="P1370">
        <v>0</v>
      </c>
      <c r="Q1370" t="s">
        <v>109</v>
      </c>
      <c r="R1370">
        <v>0</v>
      </c>
      <c r="S1370" t="s">
        <v>109</v>
      </c>
      <c r="T1370">
        <v>0</v>
      </c>
      <c r="U1370" t="s">
        <v>109</v>
      </c>
      <c r="V1370">
        <v>0</v>
      </c>
      <c r="W1370">
        <v>-330.66</v>
      </c>
      <c r="X1370">
        <v>-371.42</v>
      </c>
      <c r="Y1370">
        <v>359.11</v>
      </c>
      <c r="Z1370">
        <v>0</v>
      </c>
      <c r="AA1370">
        <v>0</v>
      </c>
      <c r="AB1370">
        <v>0</v>
      </c>
      <c r="AC1370">
        <v>0</v>
      </c>
      <c r="AD1370">
        <v>22005.919999999998</v>
      </c>
      <c r="AE1370">
        <v>0</v>
      </c>
      <c r="AF1370">
        <v>1</v>
      </c>
      <c r="AG1370">
        <v>0</v>
      </c>
      <c r="AH1370" t="s">
        <v>107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2005.919999999998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s="2">
        <v>46387</v>
      </c>
      <c r="B1371" t="s">
        <v>72</v>
      </c>
      <c r="C1371" t="s">
        <v>88</v>
      </c>
      <c r="D1371">
        <v>17</v>
      </c>
      <c r="E1371">
        <v>85967.91</v>
      </c>
      <c r="F1371">
        <v>-1.253117205328462E-2</v>
      </c>
      <c r="G1371" t="s">
        <v>107</v>
      </c>
      <c r="H1371">
        <v>-1.7846133941409281E-2</v>
      </c>
      <c r="I1371" t="s">
        <v>107</v>
      </c>
      <c r="J1371">
        <v>0.19912847193891489</v>
      </c>
      <c r="K1371" t="s">
        <v>110</v>
      </c>
      <c r="L1371">
        <v>0</v>
      </c>
      <c r="M1371" t="s">
        <v>108</v>
      </c>
      <c r="N1371">
        <v>0</v>
      </c>
      <c r="O1371" t="s">
        <v>107</v>
      </c>
      <c r="P1371">
        <v>0</v>
      </c>
      <c r="Q1371" t="s">
        <v>109</v>
      </c>
      <c r="R1371">
        <v>0</v>
      </c>
      <c r="S1371" t="s">
        <v>109</v>
      </c>
      <c r="T1371">
        <v>0</v>
      </c>
      <c r="U1371" t="s">
        <v>109</v>
      </c>
      <c r="V1371">
        <v>0</v>
      </c>
      <c r="W1371">
        <v>-1077.28</v>
      </c>
      <c r="X1371">
        <v>-1534.19</v>
      </c>
      <c r="Y1371">
        <v>1426.55</v>
      </c>
      <c r="Z1371">
        <v>0</v>
      </c>
      <c r="AA1371">
        <v>0</v>
      </c>
      <c r="AB1371">
        <v>0</v>
      </c>
      <c r="AC1371">
        <v>0</v>
      </c>
      <c r="AD1371">
        <v>84782.99</v>
      </c>
      <c r="AE1371">
        <v>0</v>
      </c>
      <c r="AF1371">
        <v>1</v>
      </c>
      <c r="AG1371">
        <v>0</v>
      </c>
      <c r="AH1371" t="s">
        <v>107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4782.99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s="2">
        <v>46387</v>
      </c>
      <c r="B1372" t="s">
        <v>72</v>
      </c>
      <c r="C1372" t="s">
        <v>89</v>
      </c>
      <c r="D1372">
        <v>16</v>
      </c>
      <c r="E1372">
        <v>35217.11</v>
      </c>
      <c r="F1372">
        <v>-1.6148704922659698E-2</v>
      </c>
      <c r="G1372" t="s">
        <v>107</v>
      </c>
      <c r="H1372">
        <v>-1.4966672569184179E-2</v>
      </c>
      <c r="I1372" t="s">
        <v>107</v>
      </c>
      <c r="J1372">
        <v>0.1841007672573855</v>
      </c>
      <c r="K1372" t="s">
        <v>110</v>
      </c>
      <c r="L1372">
        <v>0</v>
      </c>
      <c r="M1372" t="s">
        <v>108</v>
      </c>
      <c r="N1372">
        <v>0</v>
      </c>
      <c r="O1372" t="s">
        <v>107</v>
      </c>
      <c r="P1372">
        <v>0</v>
      </c>
      <c r="Q1372" t="s">
        <v>109</v>
      </c>
      <c r="R1372">
        <v>0</v>
      </c>
      <c r="S1372" t="s">
        <v>109</v>
      </c>
      <c r="T1372">
        <v>0</v>
      </c>
      <c r="U1372" t="s">
        <v>109</v>
      </c>
      <c r="V1372">
        <v>0</v>
      </c>
      <c r="W1372">
        <v>-568.71</v>
      </c>
      <c r="X1372">
        <v>-527.08000000000004</v>
      </c>
      <c r="Y1372">
        <v>540.29</v>
      </c>
      <c r="Z1372">
        <v>0</v>
      </c>
      <c r="AA1372">
        <v>0</v>
      </c>
      <c r="AB1372">
        <v>0</v>
      </c>
      <c r="AC1372">
        <v>0</v>
      </c>
      <c r="AD1372">
        <v>34661.61</v>
      </c>
      <c r="AE1372">
        <v>0</v>
      </c>
      <c r="AF1372">
        <v>1</v>
      </c>
      <c r="AG1372">
        <v>0</v>
      </c>
      <c r="AH1372" t="s">
        <v>107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661.61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s="2">
        <v>46387</v>
      </c>
      <c r="B1373" t="s">
        <v>72</v>
      </c>
      <c r="C1373" t="s">
        <v>90</v>
      </c>
      <c r="D1373">
        <v>15</v>
      </c>
      <c r="E1373">
        <v>11822.34</v>
      </c>
      <c r="F1373">
        <v>-5.5339501390194723E-3</v>
      </c>
      <c r="G1373" t="s">
        <v>107</v>
      </c>
      <c r="H1373">
        <v>-4.4552552683793248E-3</v>
      </c>
      <c r="I1373" t="s">
        <v>107</v>
      </c>
      <c r="J1373">
        <v>5.9125193354760103E-2</v>
      </c>
      <c r="K1373" t="s">
        <v>110</v>
      </c>
      <c r="L1373">
        <v>0</v>
      </c>
      <c r="M1373" t="s">
        <v>108</v>
      </c>
      <c r="N1373">
        <v>0</v>
      </c>
      <c r="O1373" t="s">
        <v>107</v>
      </c>
      <c r="P1373">
        <v>0</v>
      </c>
      <c r="Q1373" t="s">
        <v>109</v>
      </c>
      <c r="R1373">
        <v>0</v>
      </c>
      <c r="S1373" t="s">
        <v>109</v>
      </c>
      <c r="T1373">
        <v>0</v>
      </c>
      <c r="U1373" t="s">
        <v>109</v>
      </c>
      <c r="V1373">
        <v>0</v>
      </c>
      <c r="W1373">
        <v>-65.42</v>
      </c>
      <c r="X1373">
        <v>-52.67</v>
      </c>
      <c r="Y1373">
        <v>58.25</v>
      </c>
      <c r="Z1373">
        <v>0</v>
      </c>
      <c r="AA1373">
        <v>0</v>
      </c>
      <c r="AB1373">
        <v>0</v>
      </c>
      <c r="AC1373">
        <v>0</v>
      </c>
      <c r="AD1373">
        <v>11762.49</v>
      </c>
      <c r="AE1373">
        <v>0</v>
      </c>
      <c r="AF1373">
        <v>1</v>
      </c>
      <c r="AG1373">
        <v>0</v>
      </c>
      <c r="AH1373" t="s">
        <v>107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1762.49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s="2">
        <v>46387</v>
      </c>
      <c r="B1374" t="s">
        <v>67</v>
      </c>
      <c r="C1374" t="s">
        <v>68</v>
      </c>
      <c r="D1374">
        <v>71</v>
      </c>
      <c r="E1374">
        <v>189679.29</v>
      </c>
      <c r="F1374">
        <v>-0.19273516955806119</v>
      </c>
      <c r="G1374" t="s">
        <v>107</v>
      </c>
      <c r="H1374">
        <v>-1.427396489467013E-2</v>
      </c>
      <c r="I1374" t="s">
        <v>107</v>
      </c>
      <c r="J1374">
        <v>0.15620321774078241</v>
      </c>
      <c r="K1374" t="s">
        <v>107</v>
      </c>
      <c r="L1374">
        <v>0</v>
      </c>
      <c r="M1374" t="s">
        <v>108</v>
      </c>
      <c r="N1374">
        <v>2.1729308604183831E-6</v>
      </c>
      <c r="O1374" t="s">
        <v>107</v>
      </c>
      <c r="P1374">
        <v>0</v>
      </c>
      <c r="Q1374" t="s">
        <v>109</v>
      </c>
      <c r="R1374">
        <v>0</v>
      </c>
      <c r="S1374" t="s">
        <v>109</v>
      </c>
      <c r="T1374">
        <v>0</v>
      </c>
      <c r="U1374" t="s">
        <v>109</v>
      </c>
      <c r="V1374">
        <v>0</v>
      </c>
      <c r="W1374">
        <v>-36557.870000000003</v>
      </c>
      <c r="X1374">
        <v>-2707.48</v>
      </c>
      <c r="Y1374">
        <v>2469.04</v>
      </c>
      <c r="Z1374">
        <v>0</v>
      </c>
      <c r="AA1374">
        <v>-0.41</v>
      </c>
      <c r="AB1374">
        <v>0</v>
      </c>
      <c r="AC1374">
        <v>0</v>
      </c>
      <c r="AD1374">
        <v>152882.57999999999</v>
      </c>
      <c r="AE1374">
        <v>0</v>
      </c>
      <c r="AF1374">
        <v>1</v>
      </c>
      <c r="AG1374">
        <v>0</v>
      </c>
      <c r="AH1374" t="s">
        <v>153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1</v>
      </c>
      <c r="BB1374">
        <v>0</v>
      </c>
      <c r="BC1374">
        <v>-0.41</v>
      </c>
      <c r="BD1374">
        <v>152882.57999999999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s="2">
        <v>46387</v>
      </c>
      <c r="B1375" t="s">
        <v>67</v>
      </c>
      <c r="C1375" t="s">
        <v>70</v>
      </c>
      <c r="D1375">
        <v>51</v>
      </c>
      <c r="E1375">
        <v>66197.320000000007</v>
      </c>
      <c r="F1375">
        <v>-6.4496772502710145E-2</v>
      </c>
      <c r="G1375" t="s">
        <v>107</v>
      </c>
      <c r="H1375">
        <v>-1.3463728408767309E-2</v>
      </c>
      <c r="I1375" t="s">
        <v>107</v>
      </c>
      <c r="J1375">
        <v>0.14983199258448909</v>
      </c>
      <c r="K1375" t="s">
        <v>107</v>
      </c>
      <c r="L1375">
        <v>9.58293878254321E-3</v>
      </c>
      <c r="M1375" t="s">
        <v>108</v>
      </c>
      <c r="N1375">
        <v>9.974259254919761E-7</v>
      </c>
      <c r="O1375" t="s">
        <v>107</v>
      </c>
      <c r="P1375">
        <v>0</v>
      </c>
      <c r="Q1375" t="s">
        <v>109</v>
      </c>
      <c r="R1375">
        <v>0</v>
      </c>
      <c r="S1375" t="s">
        <v>109</v>
      </c>
      <c r="T1375">
        <v>0</v>
      </c>
      <c r="U1375" t="s">
        <v>109</v>
      </c>
      <c r="V1375">
        <v>0</v>
      </c>
      <c r="W1375">
        <v>-4269.51</v>
      </c>
      <c r="X1375">
        <v>-891.26</v>
      </c>
      <c r="Y1375">
        <v>826.54</v>
      </c>
      <c r="Z1375">
        <v>-634.36</v>
      </c>
      <c r="AA1375">
        <v>-7.0000000000000007E-2</v>
      </c>
      <c r="AB1375">
        <v>0</v>
      </c>
      <c r="AC1375">
        <v>0</v>
      </c>
      <c r="AD1375">
        <v>61228.65</v>
      </c>
      <c r="AE1375">
        <v>0.233907</v>
      </c>
      <c r="AF1375">
        <v>1</v>
      </c>
      <c r="AG1375">
        <v>0.233907</v>
      </c>
      <c r="AH1375" t="s">
        <v>110</v>
      </c>
      <c r="AQ1375">
        <v>14321.78</v>
      </c>
      <c r="AR1375">
        <v>15284.72</v>
      </c>
      <c r="AS1375">
        <v>-962.93</v>
      </c>
      <c r="AT1375" t="b">
        <v>1</v>
      </c>
      <c r="AU1375">
        <v>-634.36</v>
      </c>
      <c r="AV1375">
        <v>0.78500000000000003</v>
      </c>
      <c r="AW1375">
        <v>0.24</v>
      </c>
      <c r="AX1375">
        <v>497.98</v>
      </c>
      <c r="AY1375">
        <v>152.25</v>
      </c>
      <c r="AZ1375">
        <v>-464.96</v>
      </c>
      <c r="BA1375">
        <v>464.89</v>
      </c>
      <c r="BB1375">
        <v>15.86</v>
      </c>
      <c r="BC1375">
        <v>480.75</v>
      </c>
      <c r="BD1375">
        <v>46906.87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s="2">
        <v>46387</v>
      </c>
      <c r="B1376" t="s">
        <v>67</v>
      </c>
      <c r="C1376" t="s">
        <v>71</v>
      </c>
      <c r="D1376">
        <v>42</v>
      </c>
      <c r="E1376">
        <v>5972621.1200000001</v>
      </c>
      <c r="F1376">
        <v>-3.5970694900747398E-2</v>
      </c>
      <c r="G1376" t="s">
        <v>107</v>
      </c>
      <c r="H1376">
        <v>-1.5329782330579401E-2</v>
      </c>
      <c r="I1376" t="s">
        <v>107</v>
      </c>
      <c r="J1376">
        <v>0.1731303787139484</v>
      </c>
      <c r="K1376" t="s">
        <v>107</v>
      </c>
      <c r="L1376">
        <v>2.129238856997092E-2</v>
      </c>
      <c r="M1376" t="s">
        <v>108</v>
      </c>
      <c r="N1376">
        <v>3.9282408359047708E-7</v>
      </c>
      <c r="O1376" t="s">
        <v>107</v>
      </c>
      <c r="P1376">
        <v>0</v>
      </c>
      <c r="Q1376" t="s">
        <v>109</v>
      </c>
      <c r="R1376">
        <v>0</v>
      </c>
      <c r="S1376" t="s">
        <v>109</v>
      </c>
      <c r="T1376">
        <v>0</v>
      </c>
      <c r="U1376" t="s">
        <v>109</v>
      </c>
      <c r="V1376">
        <v>0</v>
      </c>
      <c r="W1376">
        <v>-214839.33</v>
      </c>
      <c r="X1376">
        <v>-91558.98</v>
      </c>
      <c r="Y1376">
        <v>86170.18</v>
      </c>
      <c r="Z1376">
        <v>-127171.37</v>
      </c>
      <c r="AA1376">
        <v>-2.35</v>
      </c>
      <c r="AB1376">
        <v>0</v>
      </c>
      <c r="AC1376">
        <v>0</v>
      </c>
      <c r="AD1376">
        <v>5625219.2699999996</v>
      </c>
      <c r="AE1376">
        <v>0</v>
      </c>
      <c r="AF1376">
        <v>1</v>
      </c>
      <c r="AG1376">
        <v>0</v>
      </c>
      <c r="AH1376" t="s">
        <v>153</v>
      </c>
      <c r="AQ1376">
        <v>0</v>
      </c>
      <c r="AR1376">
        <v>0</v>
      </c>
      <c r="AS1376">
        <v>0</v>
      </c>
      <c r="AT1376" t="b">
        <v>1</v>
      </c>
      <c r="AU1376">
        <v>-127171.37</v>
      </c>
      <c r="AV1376">
        <v>0.78500000000000003</v>
      </c>
      <c r="AW1376">
        <v>0.24</v>
      </c>
      <c r="AX1376">
        <v>99829.53</v>
      </c>
      <c r="AY1376">
        <v>30521.13</v>
      </c>
      <c r="AZ1376">
        <v>99829.53</v>
      </c>
      <c r="BA1376">
        <v>-99831.87</v>
      </c>
      <c r="BB1376">
        <v>3179.28</v>
      </c>
      <c r="BC1376">
        <v>-96652.59</v>
      </c>
      <c r="BD1376">
        <v>5625219.2699999996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s="2">
        <v>46387</v>
      </c>
      <c r="B1377" t="s">
        <v>67</v>
      </c>
      <c r="C1377" t="s">
        <v>73</v>
      </c>
      <c r="D1377">
        <v>32</v>
      </c>
      <c r="E1377">
        <v>1507002.14</v>
      </c>
      <c r="F1377">
        <v>-4.2750771557352067E-2</v>
      </c>
      <c r="G1377" t="s">
        <v>107</v>
      </c>
      <c r="H1377">
        <v>-1.6108332731926678E-2</v>
      </c>
      <c r="I1377" t="s">
        <v>107</v>
      </c>
      <c r="J1377">
        <v>0.1657608641162068</v>
      </c>
      <c r="K1377" t="s">
        <v>110</v>
      </c>
      <c r="L1377">
        <v>2.174435809861917E-2</v>
      </c>
      <c r="M1377" t="s">
        <v>108</v>
      </c>
      <c r="N1377">
        <v>1.4842041623103351E-6</v>
      </c>
      <c r="O1377" t="s">
        <v>107</v>
      </c>
      <c r="P1377">
        <v>0</v>
      </c>
      <c r="Q1377" t="s">
        <v>109</v>
      </c>
      <c r="R1377">
        <v>0</v>
      </c>
      <c r="S1377" t="s">
        <v>109</v>
      </c>
      <c r="T1377">
        <v>0</v>
      </c>
      <c r="U1377" t="s">
        <v>109</v>
      </c>
      <c r="V1377">
        <v>0</v>
      </c>
      <c r="W1377">
        <v>-64425.5</v>
      </c>
      <c r="X1377">
        <v>-24275.29</v>
      </c>
      <c r="Y1377">
        <v>20816.830000000002</v>
      </c>
      <c r="Z1377">
        <v>-32768.79</v>
      </c>
      <c r="AA1377">
        <v>-2.2400000000000002</v>
      </c>
      <c r="AB1377">
        <v>0</v>
      </c>
      <c r="AC1377">
        <v>0</v>
      </c>
      <c r="AD1377">
        <v>1406347.14</v>
      </c>
      <c r="AE1377">
        <v>0.239788</v>
      </c>
      <c r="AF1377">
        <v>1</v>
      </c>
      <c r="AG1377">
        <v>0.239788</v>
      </c>
      <c r="AH1377" t="s">
        <v>110</v>
      </c>
      <c r="AQ1377">
        <v>337225.32</v>
      </c>
      <c r="AR1377">
        <v>350002.67</v>
      </c>
      <c r="AS1377">
        <v>-12777.35</v>
      </c>
      <c r="AT1377" t="b">
        <v>1</v>
      </c>
      <c r="AU1377">
        <v>-32768.79</v>
      </c>
      <c r="AV1377">
        <v>0.78500000000000003</v>
      </c>
      <c r="AW1377">
        <v>0.24</v>
      </c>
      <c r="AX1377">
        <v>25723.5</v>
      </c>
      <c r="AY1377">
        <v>7864.51</v>
      </c>
      <c r="AZ1377">
        <v>12946.15</v>
      </c>
      <c r="BA1377">
        <v>-12948.39</v>
      </c>
      <c r="BB1377">
        <v>819.22</v>
      </c>
      <c r="BC1377">
        <v>-12129.17</v>
      </c>
      <c r="BD1377">
        <v>1069121.82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s="2">
        <v>46387</v>
      </c>
      <c r="B1378" t="s">
        <v>67</v>
      </c>
      <c r="C1378" t="s">
        <v>74</v>
      </c>
      <c r="D1378">
        <v>31</v>
      </c>
      <c r="E1378">
        <v>1839459.59</v>
      </c>
      <c r="F1378">
        <v>-1.9143235517067082E-2</v>
      </c>
      <c r="G1378" t="s">
        <v>107</v>
      </c>
      <c r="H1378">
        <v>-1.51176938951847E-2</v>
      </c>
      <c r="I1378" t="s">
        <v>107</v>
      </c>
      <c r="J1378">
        <v>0.1601274333602036</v>
      </c>
      <c r="K1378" t="s">
        <v>110</v>
      </c>
      <c r="L1378">
        <v>2.1516796455399081E-2</v>
      </c>
      <c r="M1378" t="s">
        <v>108</v>
      </c>
      <c r="N1378">
        <v>2.33067403061772E-6</v>
      </c>
      <c r="O1378" t="s">
        <v>107</v>
      </c>
      <c r="P1378">
        <v>0</v>
      </c>
      <c r="Q1378" t="s">
        <v>109</v>
      </c>
      <c r="R1378">
        <v>0</v>
      </c>
      <c r="S1378" t="s">
        <v>109</v>
      </c>
      <c r="T1378">
        <v>0</v>
      </c>
      <c r="U1378" t="s">
        <v>109</v>
      </c>
      <c r="V1378">
        <v>0</v>
      </c>
      <c r="W1378">
        <v>-35213.21</v>
      </c>
      <c r="X1378">
        <v>-27808.39</v>
      </c>
      <c r="Y1378">
        <v>24545.66</v>
      </c>
      <c r="Z1378">
        <v>-39579.279999999999</v>
      </c>
      <c r="AA1378">
        <v>-4.29</v>
      </c>
      <c r="AB1378">
        <v>0</v>
      </c>
      <c r="AC1378">
        <v>0</v>
      </c>
      <c r="AD1378">
        <v>1761400.09</v>
      </c>
      <c r="AE1378">
        <v>0.21205199999999999</v>
      </c>
      <c r="AF1378">
        <v>1</v>
      </c>
      <c r="AG1378">
        <v>0.21205199999999999</v>
      </c>
      <c r="AH1378" t="s">
        <v>110</v>
      </c>
      <c r="AQ1378">
        <v>373508.42</v>
      </c>
      <c r="AR1378">
        <v>377477.97</v>
      </c>
      <c r="AS1378">
        <v>-3969.56</v>
      </c>
      <c r="AT1378" t="b">
        <v>1</v>
      </c>
      <c r="AU1378">
        <v>-39579.279999999999</v>
      </c>
      <c r="AV1378">
        <v>0.78500000000000003</v>
      </c>
      <c r="AW1378">
        <v>0.24</v>
      </c>
      <c r="AX1378">
        <v>31069.73</v>
      </c>
      <c r="AY1378">
        <v>9499.0300000000007</v>
      </c>
      <c r="AZ1378">
        <v>27100.18</v>
      </c>
      <c r="BA1378">
        <v>-27104.46</v>
      </c>
      <c r="BB1378">
        <v>989.48</v>
      </c>
      <c r="BC1378">
        <v>-26114.98</v>
      </c>
      <c r="BD1378">
        <v>1387891.67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s="2">
        <v>46387</v>
      </c>
      <c r="B1379" t="s">
        <v>67</v>
      </c>
      <c r="C1379" t="s">
        <v>75</v>
      </c>
      <c r="D1379">
        <v>30</v>
      </c>
      <c r="E1379">
        <v>1540462.23</v>
      </c>
      <c r="F1379">
        <v>-2.763343424968466E-2</v>
      </c>
      <c r="G1379" t="s">
        <v>107</v>
      </c>
      <c r="H1379">
        <v>-1.514308090536264E-2</v>
      </c>
      <c r="I1379" t="s">
        <v>107</v>
      </c>
      <c r="J1379">
        <v>0.155655643792251</v>
      </c>
      <c r="K1379" t="s">
        <v>110</v>
      </c>
      <c r="L1379">
        <v>2.1741204340827231E-2</v>
      </c>
      <c r="M1379" t="s">
        <v>108</v>
      </c>
      <c r="N1379">
        <v>1.6573531346421491E-6</v>
      </c>
      <c r="O1379" t="s">
        <v>107</v>
      </c>
      <c r="P1379">
        <v>0</v>
      </c>
      <c r="Q1379" t="s">
        <v>109</v>
      </c>
      <c r="R1379">
        <v>0</v>
      </c>
      <c r="S1379" t="s">
        <v>109</v>
      </c>
      <c r="T1379">
        <v>0</v>
      </c>
      <c r="U1379" t="s">
        <v>109</v>
      </c>
      <c r="V1379">
        <v>0</v>
      </c>
      <c r="W1379">
        <v>-42568.26</v>
      </c>
      <c r="X1379">
        <v>-23327.34</v>
      </c>
      <c r="Y1379">
        <v>19981.8</v>
      </c>
      <c r="Z1379">
        <v>-33491.5</v>
      </c>
      <c r="AA1379">
        <v>-2.5499999999999998</v>
      </c>
      <c r="AB1379">
        <v>0</v>
      </c>
      <c r="AC1379">
        <v>0</v>
      </c>
      <c r="AD1379">
        <v>1461054.37</v>
      </c>
      <c r="AE1379">
        <v>0.29849900000000001</v>
      </c>
      <c r="AF1379">
        <v>1</v>
      </c>
      <c r="AG1379">
        <v>0.29849900000000001</v>
      </c>
      <c r="AH1379" t="s">
        <v>110</v>
      </c>
      <c r="AQ1379">
        <v>436123.01</v>
      </c>
      <c r="AR1379">
        <v>443724.33</v>
      </c>
      <c r="AS1379">
        <v>-7601.31</v>
      </c>
      <c r="AT1379" t="b">
        <v>1</v>
      </c>
      <c r="AU1379">
        <v>-33491.5</v>
      </c>
      <c r="AV1379">
        <v>0.78500000000000003</v>
      </c>
      <c r="AW1379">
        <v>0.24</v>
      </c>
      <c r="AX1379">
        <v>26290.83</v>
      </c>
      <c r="AY1379">
        <v>8037.96</v>
      </c>
      <c r="AZ1379">
        <v>18689.52</v>
      </c>
      <c r="BA1379">
        <v>-18692.07</v>
      </c>
      <c r="BB1379">
        <v>837.29</v>
      </c>
      <c r="BC1379">
        <v>-17854.78</v>
      </c>
      <c r="BD1379">
        <v>1024931.36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s="2">
        <v>46387</v>
      </c>
      <c r="B1380" t="s">
        <v>67</v>
      </c>
      <c r="C1380" t="s">
        <v>76</v>
      </c>
      <c r="D1380">
        <v>29</v>
      </c>
      <c r="E1380">
        <v>2696847.12</v>
      </c>
      <c r="F1380">
        <v>-2.728024284372476E-2</v>
      </c>
      <c r="G1380" t="s">
        <v>107</v>
      </c>
      <c r="H1380">
        <v>-1.5652528963746401E-2</v>
      </c>
      <c r="I1380" t="s">
        <v>107</v>
      </c>
      <c r="J1380">
        <v>0.16129435266278291</v>
      </c>
      <c r="K1380" t="s">
        <v>110</v>
      </c>
      <c r="L1380">
        <v>2.1516796455399081E-2</v>
      </c>
      <c r="M1380" t="s">
        <v>108</v>
      </c>
      <c r="N1380">
        <v>7.6535726259594901E-6</v>
      </c>
      <c r="O1380" t="s">
        <v>107</v>
      </c>
      <c r="P1380">
        <v>0</v>
      </c>
      <c r="Q1380" t="s">
        <v>109</v>
      </c>
      <c r="R1380">
        <v>0</v>
      </c>
      <c r="S1380" t="s">
        <v>109</v>
      </c>
      <c r="T1380">
        <v>0</v>
      </c>
      <c r="U1380" t="s">
        <v>109</v>
      </c>
      <c r="V1380">
        <v>0</v>
      </c>
      <c r="W1380">
        <v>-73570.64</v>
      </c>
      <c r="X1380">
        <v>-42212.480000000003</v>
      </c>
      <c r="Y1380">
        <v>36248.85</v>
      </c>
      <c r="Z1380">
        <v>-58027.51</v>
      </c>
      <c r="AA1380">
        <v>-20.64</v>
      </c>
      <c r="AB1380">
        <v>0</v>
      </c>
      <c r="AC1380">
        <v>0</v>
      </c>
      <c r="AD1380">
        <v>2559264.69</v>
      </c>
      <c r="AE1380">
        <v>0.22836300000000001</v>
      </c>
      <c r="AF1380">
        <v>1</v>
      </c>
      <c r="AG1380">
        <v>0.22836300000000001</v>
      </c>
      <c r="AH1380" t="s">
        <v>110</v>
      </c>
      <c r="AQ1380">
        <v>584440.13</v>
      </c>
      <c r="AR1380">
        <v>593599.25</v>
      </c>
      <c r="AS1380">
        <v>-9159.1200000000008</v>
      </c>
      <c r="AT1380" t="b">
        <v>1</v>
      </c>
      <c r="AU1380">
        <v>-58027.51</v>
      </c>
      <c r="AV1380">
        <v>0.78500000000000003</v>
      </c>
      <c r="AW1380">
        <v>0.24</v>
      </c>
      <c r="AX1380">
        <v>45551.6</v>
      </c>
      <c r="AY1380">
        <v>13926.6</v>
      </c>
      <c r="AZ1380">
        <v>36392.47</v>
      </c>
      <c r="BA1380">
        <v>-36413.11</v>
      </c>
      <c r="BB1380">
        <v>1450.69</v>
      </c>
      <c r="BC1380">
        <v>-34962.43</v>
      </c>
      <c r="BD1380">
        <v>1974824.57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s="2">
        <v>46387</v>
      </c>
      <c r="B1381" t="s">
        <v>67</v>
      </c>
      <c r="C1381" t="s">
        <v>77</v>
      </c>
      <c r="D1381">
        <v>28</v>
      </c>
      <c r="E1381">
        <v>1924527.68</v>
      </c>
      <c r="F1381">
        <v>-2.3973488231368811E-2</v>
      </c>
      <c r="G1381" t="s">
        <v>107</v>
      </c>
      <c r="H1381">
        <v>-1.6485838854516741E-2</v>
      </c>
      <c r="I1381" t="s">
        <v>107</v>
      </c>
      <c r="J1381">
        <v>0.17457162047850461</v>
      </c>
      <c r="K1381" t="s">
        <v>110</v>
      </c>
      <c r="L1381">
        <v>2.0426178812040549E-2</v>
      </c>
      <c r="M1381" t="s">
        <v>108</v>
      </c>
      <c r="N1381">
        <v>9.7562635828211166E-7</v>
      </c>
      <c r="O1381" t="s">
        <v>107</v>
      </c>
      <c r="P1381">
        <v>0</v>
      </c>
      <c r="Q1381" t="s">
        <v>109</v>
      </c>
      <c r="R1381">
        <v>0</v>
      </c>
      <c r="S1381" t="s">
        <v>109</v>
      </c>
      <c r="T1381">
        <v>0</v>
      </c>
      <c r="U1381" t="s">
        <v>109</v>
      </c>
      <c r="V1381">
        <v>0</v>
      </c>
      <c r="W1381">
        <v>-46137.64</v>
      </c>
      <c r="X1381">
        <v>-31727.45</v>
      </c>
      <c r="Y1381">
        <v>27997.33</v>
      </c>
      <c r="Z1381">
        <v>-39310.75</v>
      </c>
      <c r="AA1381">
        <v>-1.88</v>
      </c>
      <c r="AB1381">
        <v>0</v>
      </c>
      <c r="AC1381">
        <v>0</v>
      </c>
      <c r="AD1381">
        <v>1835347.29</v>
      </c>
      <c r="AE1381">
        <v>0.24102599999999999</v>
      </c>
      <c r="AF1381">
        <v>1</v>
      </c>
      <c r="AG1381">
        <v>0.24102599999999999</v>
      </c>
      <c r="AH1381" t="s">
        <v>110</v>
      </c>
      <c r="AQ1381">
        <v>442366.24</v>
      </c>
      <c r="AR1381">
        <v>445250.15</v>
      </c>
      <c r="AS1381">
        <v>-2883.91</v>
      </c>
      <c r="AT1381" t="b">
        <v>1</v>
      </c>
      <c r="AU1381">
        <v>-39310.75</v>
      </c>
      <c r="AV1381">
        <v>0.78500000000000003</v>
      </c>
      <c r="AW1381">
        <v>0.24</v>
      </c>
      <c r="AX1381">
        <v>30858.94</v>
      </c>
      <c r="AY1381">
        <v>9434.58</v>
      </c>
      <c r="AZ1381">
        <v>27975.03</v>
      </c>
      <c r="BA1381">
        <v>-27976.9</v>
      </c>
      <c r="BB1381">
        <v>982.77</v>
      </c>
      <c r="BC1381">
        <v>-26994.13</v>
      </c>
      <c r="BD1381">
        <v>1392981.0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s="2">
        <v>46387</v>
      </c>
      <c r="B1382" t="s">
        <v>67</v>
      </c>
      <c r="C1382" t="s">
        <v>78</v>
      </c>
      <c r="D1382">
        <v>27</v>
      </c>
      <c r="E1382">
        <v>1737415.22</v>
      </c>
      <c r="F1382">
        <v>-3.2610541102191512E-2</v>
      </c>
      <c r="G1382" t="s">
        <v>107</v>
      </c>
      <c r="H1382">
        <v>-1.6761138610459071E-2</v>
      </c>
      <c r="I1382" t="s">
        <v>107</v>
      </c>
      <c r="J1382">
        <v>0.1718731406125063</v>
      </c>
      <c r="K1382" t="s">
        <v>110</v>
      </c>
      <c r="L1382">
        <v>1.9935497049101331E-2</v>
      </c>
      <c r="M1382" t="s">
        <v>108</v>
      </c>
      <c r="N1382">
        <v>8.4093534431709474E-6</v>
      </c>
      <c r="O1382" t="s">
        <v>107</v>
      </c>
      <c r="P1382">
        <v>0</v>
      </c>
      <c r="Q1382" t="s">
        <v>109</v>
      </c>
      <c r="R1382">
        <v>0</v>
      </c>
      <c r="S1382" t="s">
        <v>109</v>
      </c>
      <c r="T1382">
        <v>0</v>
      </c>
      <c r="U1382" t="s">
        <v>109</v>
      </c>
      <c r="V1382">
        <v>0</v>
      </c>
      <c r="W1382">
        <v>-56658.05</v>
      </c>
      <c r="X1382">
        <v>-29121.06</v>
      </c>
      <c r="Y1382">
        <v>24884.58</v>
      </c>
      <c r="Z1382">
        <v>-34636.239999999998</v>
      </c>
      <c r="AA1382">
        <v>-14.61</v>
      </c>
      <c r="AB1382">
        <v>0</v>
      </c>
      <c r="AC1382">
        <v>0</v>
      </c>
      <c r="AD1382">
        <v>1641869.85</v>
      </c>
      <c r="AE1382">
        <v>0.184361</v>
      </c>
      <c r="AF1382">
        <v>1</v>
      </c>
      <c r="AG1382">
        <v>0.184361</v>
      </c>
      <c r="AH1382" t="s">
        <v>110</v>
      </c>
      <c r="AQ1382">
        <v>302696.42</v>
      </c>
      <c r="AR1382">
        <v>307723.26</v>
      </c>
      <c r="AS1382">
        <v>-5026.8500000000004</v>
      </c>
      <c r="AT1382" t="b">
        <v>1</v>
      </c>
      <c r="AU1382">
        <v>-34636.239999999998</v>
      </c>
      <c r="AV1382">
        <v>0.78500000000000003</v>
      </c>
      <c r="AW1382">
        <v>0.24</v>
      </c>
      <c r="AX1382">
        <v>27189.45</v>
      </c>
      <c r="AY1382">
        <v>8312.7000000000007</v>
      </c>
      <c r="AZ1382">
        <v>22162.6</v>
      </c>
      <c r="BA1382">
        <v>-22177.21</v>
      </c>
      <c r="BB1382">
        <v>865.91</v>
      </c>
      <c r="BC1382">
        <v>-21311.3</v>
      </c>
      <c r="BD1382">
        <v>1339173.43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s="2">
        <v>46387</v>
      </c>
      <c r="B1383" t="s">
        <v>67</v>
      </c>
      <c r="C1383" t="s">
        <v>79</v>
      </c>
      <c r="D1383">
        <v>26</v>
      </c>
      <c r="E1383">
        <v>1580667.08</v>
      </c>
      <c r="F1383">
        <v>-4.0598499761741853E-2</v>
      </c>
      <c r="G1383" t="s">
        <v>107</v>
      </c>
      <c r="H1383">
        <v>-1.6713081702458742E-2</v>
      </c>
      <c r="I1383" t="s">
        <v>107</v>
      </c>
      <c r="J1383">
        <v>0.16587439646326149</v>
      </c>
      <c r="K1383" t="s">
        <v>110</v>
      </c>
      <c r="L1383">
        <v>1.559793306228718E-2</v>
      </c>
      <c r="M1383" t="s">
        <v>108</v>
      </c>
      <c r="N1383">
        <v>4.0089658111450601E-6</v>
      </c>
      <c r="O1383" t="s">
        <v>107</v>
      </c>
      <c r="P1383">
        <v>0</v>
      </c>
      <c r="Q1383" t="s">
        <v>109</v>
      </c>
      <c r="R1383">
        <v>0</v>
      </c>
      <c r="S1383" t="s">
        <v>109</v>
      </c>
      <c r="T1383">
        <v>0</v>
      </c>
      <c r="U1383" t="s">
        <v>109</v>
      </c>
      <c r="V1383">
        <v>0</v>
      </c>
      <c r="W1383">
        <v>-64172.71</v>
      </c>
      <c r="X1383">
        <v>-26417.82</v>
      </c>
      <c r="Y1383">
        <v>21849.35</v>
      </c>
      <c r="Z1383">
        <v>-24655.14</v>
      </c>
      <c r="AA1383">
        <v>-6.34</v>
      </c>
      <c r="AB1383">
        <v>0</v>
      </c>
      <c r="AC1383">
        <v>0</v>
      </c>
      <c r="AD1383">
        <v>1487264.42</v>
      </c>
      <c r="AE1383">
        <v>0.27510000000000001</v>
      </c>
      <c r="AF1383">
        <v>1</v>
      </c>
      <c r="AG1383">
        <v>0.27510000000000001</v>
      </c>
      <c r="AH1383" t="s">
        <v>110</v>
      </c>
      <c r="AQ1383">
        <v>409146.34</v>
      </c>
      <c r="AR1383">
        <v>416236.62</v>
      </c>
      <c r="AS1383">
        <v>-7090.28</v>
      </c>
      <c r="AT1383" t="b">
        <v>1</v>
      </c>
      <c r="AU1383">
        <v>-24655.14</v>
      </c>
      <c r="AV1383">
        <v>0.78500000000000003</v>
      </c>
      <c r="AW1383">
        <v>0.24</v>
      </c>
      <c r="AX1383">
        <v>19354.28</v>
      </c>
      <c r="AY1383">
        <v>5917.23</v>
      </c>
      <c r="AZ1383">
        <v>12264.01</v>
      </c>
      <c r="BA1383">
        <v>-12270.34</v>
      </c>
      <c r="BB1383">
        <v>616.38</v>
      </c>
      <c r="BC1383">
        <v>-11653.97</v>
      </c>
      <c r="BD1383">
        <v>1078118.0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s="2">
        <v>46387</v>
      </c>
      <c r="B1384" t="s">
        <v>67</v>
      </c>
      <c r="C1384" t="s">
        <v>80</v>
      </c>
      <c r="D1384">
        <v>25</v>
      </c>
      <c r="E1384">
        <v>1860545.44</v>
      </c>
      <c r="F1384">
        <v>-3.6966787505835062E-2</v>
      </c>
      <c r="G1384" t="s">
        <v>107</v>
      </c>
      <c r="H1384">
        <v>-1.754564821304528E-2</v>
      </c>
      <c r="I1384" t="s">
        <v>107</v>
      </c>
      <c r="J1384">
        <v>0.17785877237359221</v>
      </c>
      <c r="K1384" t="s">
        <v>110</v>
      </c>
      <c r="L1384">
        <v>1.6064940401066961E-2</v>
      </c>
      <c r="M1384" t="s">
        <v>108</v>
      </c>
      <c r="N1384">
        <v>3.0846405558911518E-6</v>
      </c>
      <c r="O1384" t="s">
        <v>107</v>
      </c>
      <c r="P1384">
        <v>0</v>
      </c>
      <c r="Q1384" t="s">
        <v>109</v>
      </c>
      <c r="R1384">
        <v>0</v>
      </c>
      <c r="S1384" t="s">
        <v>109</v>
      </c>
      <c r="T1384">
        <v>0</v>
      </c>
      <c r="U1384" t="s">
        <v>109</v>
      </c>
      <c r="V1384">
        <v>0</v>
      </c>
      <c r="W1384">
        <v>-68778.39</v>
      </c>
      <c r="X1384">
        <v>-32644.48</v>
      </c>
      <c r="Y1384">
        <v>27576.19</v>
      </c>
      <c r="Z1384">
        <v>-29889.55</v>
      </c>
      <c r="AA1384">
        <v>-5.74</v>
      </c>
      <c r="AB1384">
        <v>0</v>
      </c>
      <c r="AC1384">
        <v>0</v>
      </c>
      <c r="AD1384">
        <v>1756803.48</v>
      </c>
      <c r="AE1384">
        <v>0.15609799999999999</v>
      </c>
      <c r="AF1384">
        <v>1</v>
      </c>
      <c r="AG1384">
        <v>0.15609799999999999</v>
      </c>
      <c r="AH1384" t="s">
        <v>110</v>
      </c>
      <c r="AQ1384">
        <v>274233.06</v>
      </c>
      <c r="AR1384">
        <v>278089.31</v>
      </c>
      <c r="AS1384">
        <v>-3856.25</v>
      </c>
      <c r="AT1384" t="b">
        <v>1</v>
      </c>
      <c r="AU1384">
        <v>-29889.55</v>
      </c>
      <c r="AV1384">
        <v>0.78500000000000003</v>
      </c>
      <c r="AW1384">
        <v>0.24</v>
      </c>
      <c r="AX1384">
        <v>23463.3</v>
      </c>
      <c r="AY1384">
        <v>7173.49</v>
      </c>
      <c r="AZ1384">
        <v>19607.05</v>
      </c>
      <c r="BA1384">
        <v>-19612.79</v>
      </c>
      <c r="BB1384">
        <v>747.24</v>
      </c>
      <c r="BC1384">
        <v>-18865.55</v>
      </c>
      <c r="BD1384">
        <v>1482570.42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s="2">
        <v>46387</v>
      </c>
      <c r="B1385" t="s">
        <v>67</v>
      </c>
      <c r="C1385" t="s">
        <v>81</v>
      </c>
      <c r="D1385">
        <v>24</v>
      </c>
      <c r="E1385">
        <v>1805920.26</v>
      </c>
      <c r="F1385">
        <v>-2.0105843399909892E-2</v>
      </c>
      <c r="G1385" t="s">
        <v>107</v>
      </c>
      <c r="H1385">
        <v>-1.6636273128548928E-2</v>
      </c>
      <c r="I1385" t="s">
        <v>107</v>
      </c>
      <c r="J1385">
        <v>0.17685957639063571</v>
      </c>
      <c r="K1385" t="s">
        <v>110</v>
      </c>
      <c r="L1385">
        <v>1.8445160816129041E-2</v>
      </c>
      <c r="M1385" t="s">
        <v>108</v>
      </c>
      <c r="N1385">
        <v>2.4304792669979181E-6</v>
      </c>
      <c r="O1385" t="s">
        <v>107</v>
      </c>
      <c r="P1385">
        <v>0</v>
      </c>
      <c r="Q1385" t="s">
        <v>109</v>
      </c>
      <c r="R1385">
        <v>0</v>
      </c>
      <c r="S1385" t="s">
        <v>109</v>
      </c>
      <c r="T1385">
        <v>0</v>
      </c>
      <c r="U1385" t="s">
        <v>109</v>
      </c>
      <c r="V1385">
        <v>0</v>
      </c>
      <c r="W1385">
        <v>-36309.550000000003</v>
      </c>
      <c r="X1385">
        <v>-30043.78</v>
      </c>
      <c r="Y1385">
        <v>26616.19</v>
      </c>
      <c r="Z1385">
        <v>-33310.49</v>
      </c>
      <c r="AA1385">
        <v>-4.3899999999999997</v>
      </c>
      <c r="AB1385">
        <v>0</v>
      </c>
      <c r="AC1385">
        <v>0</v>
      </c>
      <c r="AD1385">
        <v>1732868.24</v>
      </c>
      <c r="AE1385">
        <v>0.21082699999999999</v>
      </c>
      <c r="AF1385">
        <v>1</v>
      </c>
      <c r="AG1385">
        <v>0.21082699999999999</v>
      </c>
      <c r="AH1385" t="s">
        <v>110</v>
      </c>
      <c r="AQ1385">
        <v>365335.6</v>
      </c>
      <c r="AR1385">
        <v>364652.15</v>
      </c>
      <c r="AS1385">
        <v>683.45</v>
      </c>
      <c r="AT1385" t="b">
        <v>1</v>
      </c>
      <c r="AU1385">
        <v>-33310.49</v>
      </c>
      <c r="AV1385">
        <v>0.78500000000000003</v>
      </c>
      <c r="AW1385">
        <v>0.24</v>
      </c>
      <c r="AX1385">
        <v>26148.73</v>
      </c>
      <c r="AY1385">
        <v>7994.52</v>
      </c>
      <c r="AZ1385">
        <v>26832.18</v>
      </c>
      <c r="BA1385">
        <v>-26836.57</v>
      </c>
      <c r="BB1385">
        <v>832.76</v>
      </c>
      <c r="BC1385">
        <v>-26003.81</v>
      </c>
      <c r="BD1385">
        <v>1367532.64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s="2">
        <v>46387</v>
      </c>
      <c r="B1386" t="s">
        <v>67</v>
      </c>
      <c r="C1386" t="s">
        <v>82</v>
      </c>
      <c r="D1386">
        <v>23</v>
      </c>
      <c r="E1386">
        <v>3015499.46</v>
      </c>
      <c r="F1386">
        <v>-3.0439644602771099E-2</v>
      </c>
      <c r="G1386" t="s">
        <v>107</v>
      </c>
      <c r="H1386">
        <v>-1.7499566542039959E-2</v>
      </c>
      <c r="I1386" t="s">
        <v>107</v>
      </c>
      <c r="J1386">
        <v>0.17724711021718809</v>
      </c>
      <c r="K1386" t="s">
        <v>110</v>
      </c>
      <c r="L1386">
        <v>1.8445160816129041E-2</v>
      </c>
      <c r="M1386" t="s">
        <v>108</v>
      </c>
      <c r="N1386">
        <v>5.9827526131385307E-5</v>
      </c>
      <c r="O1386" t="s">
        <v>107</v>
      </c>
      <c r="P1386">
        <v>0</v>
      </c>
      <c r="Q1386" t="s">
        <v>109</v>
      </c>
      <c r="R1386">
        <v>0</v>
      </c>
      <c r="S1386" t="s">
        <v>109</v>
      </c>
      <c r="T1386">
        <v>0</v>
      </c>
      <c r="U1386" t="s">
        <v>109</v>
      </c>
      <c r="V1386">
        <v>0</v>
      </c>
      <c r="W1386">
        <v>-91790.73</v>
      </c>
      <c r="X1386">
        <v>-52769.93</v>
      </c>
      <c r="Y1386">
        <v>44540.71</v>
      </c>
      <c r="Z1386">
        <v>-55621.37</v>
      </c>
      <c r="AA1386">
        <v>-180.41</v>
      </c>
      <c r="AB1386">
        <v>0</v>
      </c>
      <c r="AC1386">
        <v>0</v>
      </c>
      <c r="AD1386">
        <v>2859677.72</v>
      </c>
      <c r="AE1386">
        <v>0.19656000000000001</v>
      </c>
      <c r="AF1386">
        <v>1</v>
      </c>
      <c r="AG1386">
        <v>0.19656000000000001</v>
      </c>
      <c r="AH1386" t="s">
        <v>110</v>
      </c>
      <c r="AQ1386">
        <v>562098.17000000004</v>
      </c>
      <c r="AR1386">
        <v>565484.51</v>
      </c>
      <c r="AS1386">
        <v>-3386.34</v>
      </c>
      <c r="AT1386" t="b">
        <v>1</v>
      </c>
      <c r="AU1386">
        <v>-55621.37</v>
      </c>
      <c r="AV1386">
        <v>0.78500000000000003</v>
      </c>
      <c r="AW1386">
        <v>0.24</v>
      </c>
      <c r="AX1386">
        <v>43662.78</v>
      </c>
      <c r="AY1386">
        <v>13349.13</v>
      </c>
      <c r="AZ1386">
        <v>40276.44</v>
      </c>
      <c r="BA1386">
        <v>-40456.85</v>
      </c>
      <c r="BB1386">
        <v>1390.53</v>
      </c>
      <c r="BC1386">
        <v>-39066.31</v>
      </c>
      <c r="BD1386">
        <v>2297579.549999999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s="2">
        <v>46387</v>
      </c>
      <c r="B1387" t="s">
        <v>67</v>
      </c>
      <c r="C1387" t="s">
        <v>83</v>
      </c>
      <c r="D1387">
        <v>22</v>
      </c>
      <c r="E1387">
        <v>3127766.82</v>
      </c>
      <c r="F1387">
        <v>-3.3937461840200647E-2</v>
      </c>
      <c r="G1387" t="s">
        <v>107</v>
      </c>
      <c r="H1387">
        <v>-1.7573002962161591E-2</v>
      </c>
      <c r="I1387" t="s">
        <v>107</v>
      </c>
      <c r="J1387">
        <v>0.18802154751672689</v>
      </c>
      <c r="K1387" t="s">
        <v>110</v>
      </c>
      <c r="L1387">
        <v>1.512239660233294E-2</v>
      </c>
      <c r="M1387" t="s">
        <v>108</v>
      </c>
      <c r="N1387">
        <v>4.4611093636711448E-7</v>
      </c>
      <c r="O1387" t="s">
        <v>107</v>
      </c>
      <c r="P1387">
        <v>0</v>
      </c>
      <c r="Q1387" t="s">
        <v>109</v>
      </c>
      <c r="R1387">
        <v>0</v>
      </c>
      <c r="S1387" t="s">
        <v>109</v>
      </c>
      <c r="T1387">
        <v>0</v>
      </c>
      <c r="U1387" t="s">
        <v>109</v>
      </c>
      <c r="V1387">
        <v>0</v>
      </c>
      <c r="W1387">
        <v>-106148.47</v>
      </c>
      <c r="X1387">
        <v>-54964.26</v>
      </c>
      <c r="Y1387">
        <v>49007.3</v>
      </c>
      <c r="Z1387">
        <v>-47299.33</v>
      </c>
      <c r="AA1387">
        <v>-1.4</v>
      </c>
      <c r="AB1387">
        <v>0</v>
      </c>
      <c r="AC1387">
        <v>0</v>
      </c>
      <c r="AD1387">
        <v>2968360.67</v>
      </c>
      <c r="AE1387">
        <v>0.18499599999999999</v>
      </c>
      <c r="AF1387">
        <v>1</v>
      </c>
      <c r="AG1387">
        <v>0.18499599999999999</v>
      </c>
      <c r="AH1387" t="s">
        <v>110</v>
      </c>
      <c r="AQ1387">
        <v>549134.75</v>
      </c>
      <c r="AR1387">
        <v>549145.69999999995</v>
      </c>
      <c r="AS1387">
        <v>-10.95</v>
      </c>
      <c r="AT1387" t="b">
        <v>1</v>
      </c>
      <c r="AU1387">
        <v>-47299.33</v>
      </c>
      <c r="AV1387">
        <v>0.78500000000000003</v>
      </c>
      <c r="AW1387">
        <v>0.24</v>
      </c>
      <c r="AX1387">
        <v>37129.97</v>
      </c>
      <c r="AY1387">
        <v>11351.84</v>
      </c>
      <c r="AZ1387">
        <v>37119.019999999997</v>
      </c>
      <c r="BA1387">
        <v>-37120.42</v>
      </c>
      <c r="BB1387">
        <v>1182.48</v>
      </c>
      <c r="BC1387">
        <v>-35937.94</v>
      </c>
      <c r="BD1387">
        <v>2419225.9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s="2">
        <v>46387</v>
      </c>
      <c r="B1388" t="s">
        <v>67</v>
      </c>
      <c r="C1388" t="s">
        <v>84</v>
      </c>
      <c r="D1388">
        <v>21</v>
      </c>
      <c r="E1388">
        <v>4100259.8399999999</v>
      </c>
      <c r="F1388">
        <v>-2.3018360852392311E-2</v>
      </c>
      <c r="G1388" t="s">
        <v>107</v>
      </c>
      <c r="H1388">
        <v>-1.691656904627863E-2</v>
      </c>
      <c r="I1388" t="s">
        <v>107</v>
      </c>
      <c r="J1388">
        <v>0.19707278496178299</v>
      </c>
      <c r="K1388" t="s">
        <v>110</v>
      </c>
      <c r="L1388">
        <v>1.74516617115161E-2</v>
      </c>
      <c r="M1388" t="s">
        <v>108</v>
      </c>
      <c r="N1388">
        <v>5.4518868587525151E-8</v>
      </c>
      <c r="O1388" t="s">
        <v>107</v>
      </c>
      <c r="P1388">
        <v>0</v>
      </c>
      <c r="Q1388" t="s">
        <v>109</v>
      </c>
      <c r="R1388">
        <v>0</v>
      </c>
      <c r="S1388" t="s">
        <v>109</v>
      </c>
      <c r="T1388">
        <v>0</v>
      </c>
      <c r="U1388" t="s">
        <v>109</v>
      </c>
      <c r="V1388">
        <v>0</v>
      </c>
      <c r="W1388">
        <v>-94381.26</v>
      </c>
      <c r="X1388">
        <v>-69362.33</v>
      </c>
      <c r="Y1388">
        <v>67337.47</v>
      </c>
      <c r="Z1388">
        <v>-71556.350000000006</v>
      </c>
      <c r="AA1388">
        <v>-0.22</v>
      </c>
      <c r="AB1388">
        <v>0</v>
      </c>
      <c r="AC1388">
        <v>0</v>
      </c>
      <c r="AD1388">
        <v>3932297.15</v>
      </c>
      <c r="AE1388">
        <v>0.123653</v>
      </c>
      <c r="AF1388">
        <v>1</v>
      </c>
      <c r="AG1388">
        <v>0.123653</v>
      </c>
      <c r="AH1388" t="s">
        <v>110</v>
      </c>
      <c r="AQ1388">
        <v>486239.39</v>
      </c>
      <c r="AR1388">
        <v>482020.47</v>
      </c>
      <c r="AS1388">
        <v>4218.91</v>
      </c>
      <c r="AT1388" t="b">
        <v>1</v>
      </c>
      <c r="AU1388">
        <v>-71556.350000000006</v>
      </c>
      <c r="AV1388">
        <v>0.78500000000000003</v>
      </c>
      <c r="AW1388">
        <v>0.24</v>
      </c>
      <c r="AX1388">
        <v>56171.73</v>
      </c>
      <c r="AY1388">
        <v>17173.52</v>
      </c>
      <c r="AZ1388">
        <v>60390.65</v>
      </c>
      <c r="BA1388">
        <v>-60390.87</v>
      </c>
      <c r="BB1388">
        <v>1788.91</v>
      </c>
      <c r="BC1388">
        <v>-58601.96</v>
      </c>
      <c r="BD1388">
        <v>3446057.76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s="2">
        <v>46387</v>
      </c>
      <c r="B1389" t="s">
        <v>67</v>
      </c>
      <c r="C1389" t="s">
        <v>85</v>
      </c>
      <c r="D1389">
        <v>20</v>
      </c>
      <c r="E1389">
        <v>5171342.3</v>
      </c>
      <c r="F1389">
        <v>-2.4896564178211029E-2</v>
      </c>
      <c r="G1389" t="s">
        <v>107</v>
      </c>
      <c r="H1389">
        <v>-1.681922202585449E-2</v>
      </c>
      <c r="I1389" t="s">
        <v>107</v>
      </c>
      <c r="J1389">
        <v>0.1941487873693685</v>
      </c>
      <c r="K1389" t="s">
        <v>110</v>
      </c>
      <c r="L1389">
        <v>1.502417994110721E-2</v>
      </c>
      <c r="M1389" t="s">
        <v>108</v>
      </c>
      <c r="N1389">
        <v>1.763807730436293E-10</v>
      </c>
      <c r="O1389" t="s">
        <v>107</v>
      </c>
      <c r="P1389">
        <v>0</v>
      </c>
      <c r="Q1389" t="s">
        <v>109</v>
      </c>
      <c r="R1389">
        <v>0</v>
      </c>
      <c r="S1389" t="s">
        <v>109</v>
      </c>
      <c r="T1389">
        <v>0</v>
      </c>
      <c r="U1389" t="s">
        <v>109</v>
      </c>
      <c r="V1389">
        <v>0</v>
      </c>
      <c r="W1389">
        <v>-128748.66</v>
      </c>
      <c r="X1389">
        <v>-86977.95</v>
      </c>
      <c r="Y1389">
        <v>83667.490000000005</v>
      </c>
      <c r="Z1389">
        <v>-77695.179999999993</v>
      </c>
      <c r="AA1389">
        <v>0</v>
      </c>
      <c r="AB1389">
        <v>0</v>
      </c>
      <c r="AC1389">
        <v>0</v>
      </c>
      <c r="AD1389">
        <v>4961588</v>
      </c>
      <c r="AE1389">
        <v>0.15067</v>
      </c>
      <c r="AF1389">
        <v>1</v>
      </c>
      <c r="AG1389">
        <v>0.15067</v>
      </c>
      <c r="AH1389" t="s">
        <v>110</v>
      </c>
      <c r="AQ1389">
        <v>747563.6</v>
      </c>
      <c r="AR1389">
        <v>736566.18</v>
      </c>
      <c r="AS1389">
        <v>10997.42</v>
      </c>
      <c r="AT1389" t="b">
        <v>1</v>
      </c>
      <c r="AU1389">
        <v>-77695.179999999993</v>
      </c>
      <c r="AV1389">
        <v>0.78500000000000003</v>
      </c>
      <c r="AW1389">
        <v>0.24</v>
      </c>
      <c r="AX1389">
        <v>60990.71</v>
      </c>
      <c r="AY1389">
        <v>18646.84</v>
      </c>
      <c r="AZ1389">
        <v>71988.13</v>
      </c>
      <c r="BA1389">
        <v>-71988.14</v>
      </c>
      <c r="BB1389">
        <v>1942.38</v>
      </c>
      <c r="BC1389">
        <v>-70045.759999999995</v>
      </c>
      <c r="BD1389">
        <v>4214024.4000000004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s="2">
        <v>46387</v>
      </c>
      <c r="B1390" t="s">
        <v>67</v>
      </c>
      <c r="C1390" t="s">
        <v>86</v>
      </c>
      <c r="D1390">
        <v>19</v>
      </c>
      <c r="E1390">
        <v>4811833.34</v>
      </c>
      <c r="F1390">
        <v>-2.7652348872068241E-2</v>
      </c>
      <c r="G1390" t="s">
        <v>107</v>
      </c>
      <c r="H1390">
        <v>-1.6509718529445001E-2</v>
      </c>
      <c r="I1390" t="s">
        <v>107</v>
      </c>
      <c r="J1390">
        <v>0.1910254122767735</v>
      </c>
      <c r="K1390" t="s">
        <v>110</v>
      </c>
      <c r="L1390">
        <v>1.444185363130095E-2</v>
      </c>
      <c r="M1390" t="s">
        <v>108</v>
      </c>
      <c r="N1390">
        <v>0</v>
      </c>
      <c r="O1390" t="s">
        <v>107</v>
      </c>
      <c r="P1390">
        <v>0</v>
      </c>
      <c r="Q1390" t="s">
        <v>109</v>
      </c>
      <c r="R1390">
        <v>0</v>
      </c>
      <c r="S1390" t="s">
        <v>109</v>
      </c>
      <c r="T1390">
        <v>0</v>
      </c>
      <c r="U1390" t="s">
        <v>109</v>
      </c>
      <c r="V1390">
        <v>0</v>
      </c>
      <c r="W1390">
        <v>-133058.49</v>
      </c>
      <c r="X1390">
        <v>-79442.009999999995</v>
      </c>
      <c r="Y1390">
        <v>76598.539999999994</v>
      </c>
      <c r="Z1390">
        <v>-69491.789999999994</v>
      </c>
      <c r="AA1390">
        <v>0</v>
      </c>
      <c r="AB1390">
        <v>0</v>
      </c>
      <c r="AC1390">
        <v>0</v>
      </c>
      <c r="AD1390">
        <v>4606439.58</v>
      </c>
      <c r="AE1390">
        <v>0.20116999999999999</v>
      </c>
      <c r="AF1390">
        <v>1</v>
      </c>
      <c r="AG1390">
        <v>0.20116999999999999</v>
      </c>
      <c r="AH1390" t="s">
        <v>110</v>
      </c>
      <c r="AQ1390">
        <v>926675.29</v>
      </c>
      <c r="AR1390">
        <v>911572.91</v>
      </c>
      <c r="AS1390">
        <v>15102.37</v>
      </c>
      <c r="AT1390" t="b">
        <v>1</v>
      </c>
      <c r="AU1390">
        <v>-69491.789999999994</v>
      </c>
      <c r="AV1390">
        <v>0.78500000000000003</v>
      </c>
      <c r="AW1390">
        <v>0.24</v>
      </c>
      <c r="AX1390">
        <v>54551.06</v>
      </c>
      <c r="AY1390">
        <v>16678.03</v>
      </c>
      <c r="AZ1390">
        <v>69653.429999999993</v>
      </c>
      <c r="BA1390">
        <v>-69653.429999999993</v>
      </c>
      <c r="BB1390">
        <v>1737.29</v>
      </c>
      <c r="BC1390">
        <v>-67916.14</v>
      </c>
      <c r="BD1390">
        <v>3679764.29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s="2">
        <v>46387</v>
      </c>
      <c r="B1391" t="s">
        <v>67</v>
      </c>
      <c r="C1391" t="s">
        <v>87</v>
      </c>
      <c r="D1391">
        <v>18</v>
      </c>
      <c r="E1391">
        <v>4871728.04</v>
      </c>
      <c r="F1391">
        <v>-2.1138614634616491E-2</v>
      </c>
      <c r="G1391" t="s">
        <v>107</v>
      </c>
      <c r="H1391">
        <v>-1.6177992834224341E-2</v>
      </c>
      <c r="I1391" t="s">
        <v>107</v>
      </c>
      <c r="J1391">
        <v>0.1929879781946611</v>
      </c>
      <c r="K1391" t="s">
        <v>110</v>
      </c>
      <c r="L1391">
        <v>1.8445160816129041E-2</v>
      </c>
      <c r="M1391" t="s">
        <v>108</v>
      </c>
      <c r="N1391">
        <v>0</v>
      </c>
      <c r="O1391" t="s">
        <v>107</v>
      </c>
      <c r="P1391">
        <v>0</v>
      </c>
      <c r="Q1391" t="s">
        <v>109</v>
      </c>
      <c r="R1391">
        <v>0</v>
      </c>
      <c r="S1391" t="s">
        <v>109</v>
      </c>
      <c r="T1391">
        <v>0</v>
      </c>
      <c r="U1391" t="s">
        <v>109</v>
      </c>
      <c r="V1391">
        <v>0</v>
      </c>
      <c r="W1391">
        <v>-102981.58</v>
      </c>
      <c r="X1391">
        <v>-78814.78</v>
      </c>
      <c r="Y1391">
        <v>78348.75</v>
      </c>
      <c r="Z1391">
        <v>-89859.81</v>
      </c>
      <c r="AA1391">
        <v>0</v>
      </c>
      <c r="AB1391">
        <v>0</v>
      </c>
      <c r="AC1391">
        <v>0</v>
      </c>
      <c r="AD1391">
        <v>4678420.62</v>
      </c>
      <c r="AE1391">
        <v>0.163852</v>
      </c>
      <c r="AF1391">
        <v>1</v>
      </c>
      <c r="AG1391">
        <v>0.163852</v>
      </c>
      <c r="AH1391" t="s">
        <v>110</v>
      </c>
      <c r="AQ1391">
        <v>766569.98</v>
      </c>
      <c r="AR1391">
        <v>752810.44</v>
      </c>
      <c r="AS1391">
        <v>13759.55</v>
      </c>
      <c r="AT1391" t="b">
        <v>1</v>
      </c>
      <c r="AU1391">
        <v>-89859.81</v>
      </c>
      <c r="AV1391">
        <v>0.78500000000000003</v>
      </c>
      <c r="AW1391">
        <v>0.24</v>
      </c>
      <c r="AX1391">
        <v>70539.95</v>
      </c>
      <c r="AY1391">
        <v>21566.35</v>
      </c>
      <c r="AZ1391">
        <v>84299.49</v>
      </c>
      <c r="BA1391">
        <v>-84299.49</v>
      </c>
      <c r="BB1391">
        <v>2246.5</v>
      </c>
      <c r="BC1391">
        <v>-82053</v>
      </c>
      <c r="BD1391">
        <v>3911850.63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s="2">
        <v>46387</v>
      </c>
      <c r="B1392" t="s">
        <v>67</v>
      </c>
      <c r="C1392" t="s">
        <v>88</v>
      </c>
      <c r="D1392">
        <v>17</v>
      </c>
      <c r="E1392">
        <v>5974933.4900000002</v>
      </c>
      <c r="F1392">
        <v>-1.8361150127329549E-2</v>
      </c>
      <c r="G1392" t="s">
        <v>107</v>
      </c>
      <c r="H1392">
        <v>-1.6896406879764909E-2</v>
      </c>
      <c r="I1392" t="s">
        <v>107</v>
      </c>
      <c r="J1392">
        <v>0.18494028132000481</v>
      </c>
      <c r="K1392" t="s">
        <v>110</v>
      </c>
      <c r="L1392">
        <v>1.2206635409445971E-2</v>
      </c>
      <c r="M1392" t="s">
        <v>108</v>
      </c>
      <c r="N1392">
        <v>0</v>
      </c>
      <c r="O1392" t="s">
        <v>107</v>
      </c>
      <c r="P1392">
        <v>0</v>
      </c>
      <c r="Q1392" t="s">
        <v>109</v>
      </c>
      <c r="R1392">
        <v>0</v>
      </c>
      <c r="S1392" t="s">
        <v>109</v>
      </c>
      <c r="T1392">
        <v>0</v>
      </c>
      <c r="U1392" t="s">
        <v>109</v>
      </c>
      <c r="V1392">
        <v>0</v>
      </c>
      <c r="W1392">
        <v>-109706.65</v>
      </c>
      <c r="X1392">
        <v>-100954.91</v>
      </c>
      <c r="Y1392">
        <v>92083.82</v>
      </c>
      <c r="Z1392">
        <v>-72933.83</v>
      </c>
      <c r="AA1392">
        <v>0</v>
      </c>
      <c r="AB1392">
        <v>0</v>
      </c>
      <c r="AC1392">
        <v>0</v>
      </c>
      <c r="AD1392">
        <v>5783421.9199999999</v>
      </c>
      <c r="AE1392">
        <v>6.3894999999999993E-2</v>
      </c>
      <c r="AF1392">
        <v>1</v>
      </c>
      <c r="AG1392">
        <v>6.3894999999999993E-2</v>
      </c>
      <c r="AH1392" t="s">
        <v>110</v>
      </c>
      <c r="AQ1392">
        <v>369531.53</v>
      </c>
      <c r="AR1392">
        <v>358749.12</v>
      </c>
      <c r="AS1392">
        <v>10782.41</v>
      </c>
      <c r="AT1392" t="b">
        <v>1</v>
      </c>
      <c r="AU1392">
        <v>-72933.83</v>
      </c>
      <c r="AV1392">
        <v>0.78500000000000003</v>
      </c>
      <c r="AW1392">
        <v>0.24</v>
      </c>
      <c r="AX1392">
        <v>57253.06</v>
      </c>
      <c r="AY1392">
        <v>17504.12</v>
      </c>
      <c r="AZ1392">
        <v>68035.47</v>
      </c>
      <c r="BA1392">
        <v>-68035.47</v>
      </c>
      <c r="BB1392">
        <v>1823.35</v>
      </c>
      <c r="BC1392">
        <v>-66212.13</v>
      </c>
      <c r="BD1392">
        <v>5413890.3899999997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s="2">
        <v>46387</v>
      </c>
      <c r="B1393" t="s">
        <v>67</v>
      </c>
      <c r="C1393" t="s">
        <v>89</v>
      </c>
      <c r="D1393">
        <v>16</v>
      </c>
      <c r="E1393">
        <v>5230547.8499999996</v>
      </c>
      <c r="F1393">
        <v>-2.1953345673430241E-2</v>
      </c>
      <c r="G1393" t="s">
        <v>107</v>
      </c>
      <c r="H1393">
        <v>-1.2815220373973851E-2</v>
      </c>
      <c r="I1393" t="s">
        <v>107</v>
      </c>
      <c r="J1393">
        <v>0.18681008651267761</v>
      </c>
      <c r="K1393" t="s">
        <v>110</v>
      </c>
      <c r="L1393">
        <v>1.0688330935883729E-2</v>
      </c>
      <c r="M1393" t="s">
        <v>108</v>
      </c>
      <c r="N1393">
        <v>3.544779622688516E-5</v>
      </c>
      <c r="O1393" t="s">
        <v>107</v>
      </c>
      <c r="P1393">
        <v>0</v>
      </c>
      <c r="Q1393" t="s">
        <v>109</v>
      </c>
      <c r="R1393">
        <v>0</v>
      </c>
      <c r="S1393" t="s">
        <v>109</v>
      </c>
      <c r="T1393">
        <v>0</v>
      </c>
      <c r="U1393" t="s">
        <v>109</v>
      </c>
      <c r="V1393">
        <v>0</v>
      </c>
      <c r="W1393">
        <v>-114828.02</v>
      </c>
      <c r="X1393">
        <v>-67030.62</v>
      </c>
      <c r="Y1393">
        <v>81426.59</v>
      </c>
      <c r="Z1393">
        <v>-55905.83</v>
      </c>
      <c r="AA1393">
        <v>-185.41</v>
      </c>
      <c r="AB1393">
        <v>0</v>
      </c>
      <c r="AC1393">
        <v>0</v>
      </c>
      <c r="AD1393">
        <v>5074024.55</v>
      </c>
      <c r="AE1393">
        <v>5.3728999999999999E-2</v>
      </c>
      <c r="AF1393">
        <v>1</v>
      </c>
      <c r="AG1393">
        <v>5.3728999999999999E-2</v>
      </c>
      <c r="AH1393" t="s">
        <v>110</v>
      </c>
      <c r="AQ1393">
        <v>272623.99</v>
      </c>
      <c r="AR1393">
        <v>263143.89</v>
      </c>
      <c r="AS1393">
        <v>9480.1</v>
      </c>
      <c r="AT1393" t="b">
        <v>1</v>
      </c>
      <c r="AU1393">
        <v>-55905.83</v>
      </c>
      <c r="AV1393">
        <v>0.78500000000000003</v>
      </c>
      <c r="AW1393">
        <v>0.24</v>
      </c>
      <c r="AX1393">
        <v>43886.07</v>
      </c>
      <c r="AY1393">
        <v>13417.4</v>
      </c>
      <c r="AZ1393">
        <v>53366.17</v>
      </c>
      <c r="BA1393">
        <v>-53551.58</v>
      </c>
      <c r="BB1393">
        <v>1397.65</v>
      </c>
      <c r="BC1393">
        <v>-52153.94</v>
      </c>
      <c r="BD1393">
        <v>4801400.5599999996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s="2">
        <v>46387</v>
      </c>
      <c r="B1394" t="s">
        <v>67</v>
      </c>
      <c r="C1394" t="s">
        <v>90</v>
      </c>
      <c r="D1394">
        <v>15</v>
      </c>
      <c r="E1394">
        <v>4702528.83</v>
      </c>
      <c r="F1394">
        <v>-0.19000531955110889</v>
      </c>
      <c r="G1394" t="s">
        <v>107</v>
      </c>
      <c r="H1394">
        <v>-2.705436967700113E-2</v>
      </c>
      <c r="I1394" t="s">
        <v>107</v>
      </c>
      <c r="J1394">
        <v>0.5</v>
      </c>
      <c r="K1394" t="s">
        <v>110</v>
      </c>
      <c r="L1394">
        <v>1.158569166066283E-2</v>
      </c>
      <c r="M1394" t="s">
        <v>108</v>
      </c>
      <c r="N1394">
        <v>0</v>
      </c>
      <c r="O1394" t="s">
        <v>107</v>
      </c>
      <c r="P1394">
        <v>0</v>
      </c>
      <c r="Q1394" t="s">
        <v>109</v>
      </c>
      <c r="R1394">
        <v>0</v>
      </c>
      <c r="S1394" t="s">
        <v>109</v>
      </c>
      <c r="T1394">
        <v>0</v>
      </c>
      <c r="U1394" t="s">
        <v>109</v>
      </c>
      <c r="V1394">
        <v>0</v>
      </c>
      <c r="W1394">
        <v>-893505.49</v>
      </c>
      <c r="X1394">
        <v>-127223.95</v>
      </c>
      <c r="Y1394">
        <v>195938.7</v>
      </c>
      <c r="Z1394">
        <v>-54482.05</v>
      </c>
      <c r="AA1394">
        <v>0</v>
      </c>
      <c r="AB1394">
        <v>0</v>
      </c>
      <c r="AC1394">
        <v>0</v>
      </c>
      <c r="AD1394">
        <v>3823256.03</v>
      </c>
      <c r="AE1394">
        <v>5.2540000000000003E-2</v>
      </c>
      <c r="AF1394">
        <v>1</v>
      </c>
      <c r="AG1394">
        <v>5.2540000000000003E-2</v>
      </c>
      <c r="AH1394" t="s">
        <v>110</v>
      </c>
      <c r="AQ1394">
        <v>200875.4</v>
      </c>
      <c r="AR1394">
        <v>230181.58</v>
      </c>
      <c r="AS1394">
        <v>-29306.18</v>
      </c>
      <c r="AT1394" t="b">
        <v>1</v>
      </c>
      <c r="AU1394">
        <v>-54482.05</v>
      </c>
      <c r="AV1394">
        <v>0.78500000000000003</v>
      </c>
      <c r="AW1394">
        <v>0.24</v>
      </c>
      <c r="AX1394">
        <v>42768.41</v>
      </c>
      <c r="AY1394">
        <v>13075.69</v>
      </c>
      <c r="AZ1394">
        <v>13462.23</v>
      </c>
      <c r="BA1394">
        <v>-13462.23</v>
      </c>
      <c r="BB1394">
        <v>1362.05</v>
      </c>
      <c r="BC1394">
        <v>-12100.18</v>
      </c>
      <c r="BD1394">
        <v>3622380.63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s="2">
        <v>4638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7</v>
      </c>
      <c r="H1395">
        <v>0</v>
      </c>
      <c r="I1395" t="s">
        <v>109</v>
      </c>
      <c r="J1395">
        <v>0</v>
      </c>
      <c r="K1395" t="s">
        <v>107</v>
      </c>
      <c r="L1395">
        <v>0</v>
      </c>
      <c r="M1395" t="s">
        <v>108</v>
      </c>
      <c r="N1395">
        <v>1.855472533646588E-5</v>
      </c>
      <c r="O1395" t="s">
        <v>107</v>
      </c>
      <c r="P1395">
        <v>0</v>
      </c>
      <c r="Q1395" t="s">
        <v>109</v>
      </c>
      <c r="R1395">
        <v>0</v>
      </c>
      <c r="S1395" t="s">
        <v>109</v>
      </c>
      <c r="T1395">
        <v>0</v>
      </c>
      <c r="U1395" t="s">
        <v>109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8816599999999999</v>
      </c>
      <c r="AF1395">
        <v>1</v>
      </c>
      <c r="AG1395">
        <v>0.98816599999999999</v>
      </c>
      <c r="AH1395" t="s">
        <v>107</v>
      </c>
      <c r="AQ1395">
        <v>53442.36</v>
      </c>
      <c r="AR1395">
        <v>53810.81</v>
      </c>
      <c r="AS1395">
        <v>-368.45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8.45</v>
      </c>
      <c r="BA1395">
        <v>367.44</v>
      </c>
      <c r="BB1395">
        <v>0</v>
      </c>
      <c r="BC1395">
        <v>367.44</v>
      </c>
      <c r="BD1395">
        <v>640.04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s="2">
        <v>4638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7</v>
      </c>
      <c r="H1396">
        <v>0</v>
      </c>
      <c r="I1396" t="s">
        <v>109</v>
      </c>
      <c r="J1396">
        <v>0</v>
      </c>
      <c r="K1396" t="s">
        <v>107</v>
      </c>
      <c r="L1396">
        <v>0</v>
      </c>
      <c r="M1396" t="s">
        <v>108</v>
      </c>
      <c r="N1396">
        <v>1.447414584362519E-5</v>
      </c>
      <c r="O1396" t="s">
        <v>107</v>
      </c>
      <c r="P1396">
        <v>0</v>
      </c>
      <c r="Q1396" t="s">
        <v>109</v>
      </c>
      <c r="R1396">
        <v>0</v>
      </c>
      <c r="S1396" t="s">
        <v>109</v>
      </c>
      <c r="T1396">
        <v>0</v>
      </c>
      <c r="U1396" t="s">
        <v>109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3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s="2">
        <v>46387</v>
      </c>
      <c r="B1397" t="s">
        <v>65</v>
      </c>
      <c r="C1397" t="s">
        <v>68</v>
      </c>
      <c r="D1397">
        <v>71</v>
      </c>
      <c r="E1397">
        <v>536001.98</v>
      </c>
      <c r="F1397">
        <v>-0.1052308348351217</v>
      </c>
      <c r="G1397" t="s">
        <v>107</v>
      </c>
      <c r="H1397">
        <v>0</v>
      </c>
      <c r="I1397" t="s">
        <v>109</v>
      </c>
      <c r="J1397">
        <v>0.10900555571394439</v>
      </c>
      <c r="K1397" t="s">
        <v>107</v>
      </c>
      <c r="L1397">
        <v>0</v>
      </c>
      <c r="M1397" t="s">
        <v>108</v>
      </c>
      <c r="N1397">
        <v>9.0686405541044369E-6</v>
      </c>
      <c r="O1397" t="s">
        <v>107</v>
      </c>
      <c r="P1397">
        <v>0</v>
      </c>
      <c r="Q1397" t="s">
        <v>109</v>
      </c>
      <c r="R1397">
        <v>0</v>
      </c>
      <c r="S1397" t="s">
        <v>109</v>
      </c>
      <c r="T1397">
        <v>0</v>
      </c>
      <c r="U1397" t="s">
        <v>109</v>
      </c>
      <c r="V1397">
        <v>0</v>
      </c>
      <c r="W1397">
        <v>-56403.94</v>
      </c>
      <c r="X1397">
        <v>0</v>
      </c>
      <c r="Y1397">
        <v>4868.93</v>
      </c>
      <c r="Z1397">
        <v>0</v>
      </c>
      <c r="AA1397">
        <v>-4.8600000000000003</v>
      </c>
      <c r="AB1397">
        <v>0</v>
      </c>
      <c r="AC1397">
        <v>0</v>
      </c>
      <c r="AD1397">
        <v>484462.11</v>
      </c>
      <c r="AE1397">
        <v>0</v>
      </c>
      <c r="AF1397">
        <v>1</v>
      </c>
      <c r="AG1397">
        <v>0</v>
      </c>
      <c r="AH1397" t="s">
        <v>153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600000000000003</v>
      </c>
      <c r="BB1397">
        <v>0</v>
      </c>
      <c r="BC1397">
        <v>-4.8600000000000003</v>
      </c>
      <c r="BD1397">
        <v>484462.11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s="2">
        <v>46387</v>
      </c>
      <c r="B1398" t="s">
        <v>65</v>
      </c>
      <c r="C1398" t="s">
        <v>70</v>
      </c>
      <c r="D1398">
        <v>51</v>
      </c>
      <c r="E1398">
        <v>131051.53</v>
      </c>
      <c r="F1398">
        <v>-8.8821434507500005E-2</v>
      </c>
      <c r="G1398" t="s">
        <v>107</v>
      </c>
      <c r="H1398">
        <v>0</v>
      </c>
      <c r="I1398" t="s">
        <v>109</v>
      </c>
      <c r="J1398">
        <v>0.112677164121981</v>
      </c>
      <c r="K1398" t="s">
        <v>107</v>
      </c>
      <c r="L1398">
        <v>2.5305754178794208E-2</v>
      </c>
      <c r="M1398" t="s">
        <v>108</v>
      </c>
      <c r="N1398">
        <v>8.5197861813782931E-4</v>
      </c>
      <c r="O1398" t="s">
        <v>107</v>
      </c>
      <c r="P1398">
        <v>0</v>
      </c>
      <c r="Q1398" t="s">
        <v>109</v>
      </c>
      <c r="R1398">
        <v>0</v>
      </c>
      <c r="S1398" t="s">
        <v>109</v>
      </c>
      <c r="T1398">
        <v>0</v>
      </c>
      <c r="U1398" t="s">
        <v>109</v>
      </c>
      <c r="V1398">
        <v>0</v>
      </c>
      <c r="W1398">
        <v>-11640.18</v>
      </c>
      <c r="X1398">
        <v>0</v>
      </c>
      <c r="Y1398">
        <v>1230.54</v>
      </c>
      <c r="Z1398">
        <v>-3316.36</v>
      </c>
      <c r="AA1398">
        <v>-111.65</v>
      </c>
      <c r="AB1398">
        <v>0</v>
      </c>
      <c r="AC1398">
        <v>0</v>
      </c>
      <c r="AD1398">
        <v>117213.87</v>
      </c>
      <c r="AE1398">
        <v>0.45160899999999998</v>
      </c>
      <c r="AF1398">
        <v>1</v>
      </c>
      <c r="AG1398">
        <v>0.45160899999999998</v>
      </c>
      <c r="AH1398" t="s">
        <v>110</v>
      </c>
      <c r="AQ1398">
        <v>52934.89</v>
      </c>
      <c r="AR1398">
        <v>57996.82</v>
      </c>
      <c r="AS1398">
        <v>-5061.93</v>
      </c>
      <c r="AT1398" t="b">
        <v>1</v>
      </c>
      <c r="AU1398">
        <v>-3316.36</v>
      </c>
      <c r="AV1398">
        <v>0.78500000000000003</v>
      </c>
      <c r="AW1398">
        <v>0.24</v>
      </c>
      <c r="AX1398">
        <v>2603.34</v>
      </c>
      <c r="AY1398">
        <v>795.93</v>
      </c>
      <c r="AZ1398">
        <v>-2458.59</v>
      </c>
      <c r="BA1398">
        <v>2346.94</v>
      </c>
      <c r="BB1398">
        <v>82.91</v>
      </c>
      <c r="BC1398">
        <v>2429.85</v>
      </c>
      <c r="BD1398">
        <v>64278.99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s="2">
        <v>46387</v>
      </c>
      <c r="B1399" t="s">
        <v>65</v>
      </c>
      <c r="C1399" t="s">
        <v>71</v>
      </c>
      <c r="D1399">
        <v>42</v>
      </c>
      <c r="E1399">
        <v>1915887.35</v>
      </c>
      <c r="F1399">
        <v>-6.9832488796818651E-2</v>
      </c>
      <c r="G1399" t="s">
        <v>107</v>
      </c>
      <c r="H1399">
        <v>0</v>
      </c>
      <c r="I1399" t="s">
        <v>109</v>
      </c>
      <c r="J1399">
        <v>0.1888192687905047</v>
      </c>
      <c r="K1399" t="s">
        <v>107</v>
      </c>
      <c r="L1399">
        <v>2.2766401806262541E-2</v>
      </c>
      <c r="M1399" t="s">
        <v>108</v>
      </c>
      <c r="N1399">
        <v>8.8214203108715403E-6</v>
      </c>
      <c r="O1399" t="s">
        <v>107</v>
      </c>
      <c r="P1399">
        <v>0</v>
      </c>
      <c r="Q1399" t="s">
        <v>109</v>
      </c>
      <c r="R1399">
        <v>0</v>
      </c>
      <c r="S1399" t="s">
        <v>109</v>
      </c>
      <c r="T1399">
        <v>0</v>
      </c>
      <c r="U1399" t="s">
        <v>109</v>
      </c>
      <c r="V1399">
        <v>0</v>
      </c>
      <c r="W1399">
        <v>-133791.18</v>
      </c>
      <c r="X1399">
        <v>0</v>
      </c>
      <c r="Y1399">
        <v>30146.37</v>
      </c>
      <c r="Z1399">
        <v>-43617.86</v>
      </c>
      <c r="AA1399">
        <v>-16.899999999999999</v>
      </c>
      <c r="AB1399">
        <v>0</v>
      </c>
      <c r="AC1399">
        <v>0</v>
      </c>
      <c r="AD1399">
        <v>1768607.77</v>
      </c>
      <c r="AE1399">
        <v>0.35438999999999998</v>
      </c>
      <c r="AF1399">
        <v>1</v>
      </c>
      <c r="AG1399">
        <v>0.35438999999999998</v>
      </c>
      <c r="AH1399" t="s">
        <v>110</v>
      </c>
      <c r="AQ1399">
        <v>626776.63</v>
      </c>
      <c r="AR1399">
        <v>663518.79</v>
      </c>
      <c r="AS1399">
        <v>-36742.160000000003</v>
      </c>
      <c r="AT1399" t="b">
        <v>1</v>
      </c>
      <c r="AU1399">
        <v>-43617.86</v>
      </c>
      <c r="AV1399">
        <v>0.78500000000000003</v>
      </c>
      <c r="AW1399">
        <v>0.24</v>
      </c>
      <c r="AX1399">
        <v>34240.019999999997</v>
      </c>
      <c r="AY1399">
        <v>10468.290000000001</v>
      </c>
      <c r="AZ1399">
        <v>-2502.14</v>
      </c>
      <c r="BA1399">
        <v>2485.2399999999998</v>
      </c>
      <c r="BB1399">
        <v>1090.45</v>
      </c>
      <c r="BC1399">
        <v>3575.69</v>
      </c>
      <c r="BD1399">
        <v>1141831.1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s="2">
        <v>46387</v>
      </c>
      <c r="B1400" t="s">
        <v>65</v>
      </c>
      <c r="C1400" t="s">
        <v>73</v>
      </c>
      <c r="D1400">
        <v>32</v>
      </c>
      <c r="E1400">
        <v>634454.06000000006</v>
      </c>
      <c r="F1400">
        <v>-5.0033363011279419E-2</v>
      </c>
      <c r="G1400" t="s">
        <v>107</v>
      </c>
      <c r="H1400">
        <v>0</v>
      </c>
      <c r="I1400" t="s">
        <v>109</v>
      </c>
      <c r="J1400">
        <v>0.16893204301449469</v>
      </c>
      <c r="K1400" t="s">
        <v>110</v>
      </c>
      <c r="L1400">
        <v>2.7949907195213751E-2</v>
      </c>
      <c r="M1400" t="s">
        <v>108</v>
      </c>
      <c r="N1400">
        <v>3.8263859018239038E-6</v>
      </c>
      <c r="O1400" t="s">
        <v>107</v>
      </c>
      <c r="P1400">
        <v>0</v>
      </c>
      <c r="Q1400" t="s">
        <v>109</v>
      </c>
      <c r="R1400">
        <v>0</v>
      </c>
      <c r="S1400" t="s">
        <v>109</v>
      </c>
      <c r="T1400">
        <v>0</v>
      </c>
      <c r="U1400" t="s">
        <v>109</v>
      </c>
      <c r="V1400">
        <v>0</v>
      </c>
      <c r="W1400">
        <v>-31743.87</v>
      </c>
      <c r="X1400">
        <v>0</v>
      </c>
      <c r="Y1400">
        <v>8931.64</v>
      </c>
      <c r="Z1400">
        <v>-17732.93</v>
      </c>
      <c r="AA1400">
        <v>-2.4300000000000002</v>
      </c>
      <c r="AB1400">
        <v>0</v>
      </c>
      <c r="AC1400">
        <v>0</v>
      </c>
      <c r="AD1400">
        <v>593906.47</v>
      </c>
      <c r="AE1400">
        <v>0.31507499999999999</v>
      </c>
      <c r="AF1400">
        <v>1</v>
      </c>
      <c r="AG1400">
        <v>0.31507499999999999</v>
      </c>
      <c r="AH1400" t="s">
        <v>110</v>
      </c>
      <c r="AQ1400">
        <v>187125.27</v>
      </c>
      <c r="AR1400">
        <v>193573.17</v>
      </c>
      <c r="AS1400">
        <v>-6447.9</v>
      </c>
      <c r="AT1400" t="b">
        <v>1</v>
      </c>
      <c r="AU1400">
        <v>-17732.93</v>
      </c>
      <c r="AV1400">
        <v>0.78500000000000003</v>
      </c>
      <c r="AW1400">
        <v>0.24</v>
      </c>
      <c r="AX1400">
        <v>13920.35</v>
      </c>
      <c r="AY1400">
        <v>4255.8999999999996</v>
      </c>
      <c r="AZ1400">
        <v>7472.45</v>
      </c>
      <c r="BA1400">
        <v>-7474.87</v>
      </c>
      <c r="BB1400">
        <v>443.32</v>
      </c>
      <c r="BC1400">
        <v>-7031.55</v>
      </c>
      <c r="BD1400">
        <v>406781.2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s="2">
        <v>46387</v>
      </c>
      <c r="B1401" t="s">
        <v>65</v>
      </c>
      <c r="C1401" t="s">
        <v>74</v>
      </c>
      <c r="D1401">
        <v>31</v>
      </c>
      <c r="E1401">
        <v>550091.41</v>
      </c>
      <c r="F1401">
        <v>-5.2128214539936428E-2</v>
      </c>
      <c r="G1401" t="s">
        <v>107</v>
      </c>
      <c r="H1401">
        <v>0</v>
      </c>
      <c r="I1401" t="s">
        <v>109</v>
      </c>
      <c r="J1401">
        <v>0.1774904656030212</v>
      </c>
      <c r="K1401" t="s">
        <v>110</v>
      </c>
      <c r="L1401">
        <v>2.8785212582381502E-2</v>
      </c>
      <c r="M1401" t="s">
        <v>108</v>
      </c>
      <c r="N1401">
        <v>8.1147471419368813E-6</v>
      </c>
      <c r="O1401" t="s">
        <v>107</v>
      </c>
      <c r="P1401">
        <v>0</v>
      </c>
      <c r="Q1401" t="s">
        <v>109</v>
      </c>
      <c r="R1401">
        <v>0</v>
      </c>
      <c r="S1401" t="s">
        <v>109</v>
      </c>
      <c r="T1401">
        <v>0</v>
      </c>
      <c r="U1401" t="s">
        <v>109</v>
      </c>
      <c r="V1401">
        <v>0</v>
      </c>
      <c r="W1401">
        <v>-28675.279999999999</v>
      </c>
      <c r="X1401">
        <v>0</v>
      </c>
      <c r="Y1401">
        <v>8136.33</v>
      </c>
      <c r="Z1401">
        <v>-15834.5</v>
      </c>
      <c r="AA1401">
        <v>-4.46</v>
      </c>
      <c r="AB1401">
        <v>0</v>
      </c>
      <c r="AC1401">
        <v>0</v>
      </c>
      <c r="AD1401">
        <v>513713.5</v>
      </c>
      <c r="AE1401">
        <v>0.32323600000000002</v>
      </c>
      <c r="AF1401">
        <v>1</v>
      </c>
      <c r="AG1401">
        <v>0.32323600000000002</v>
      </c>
      <c r="AH1401" t="s">
        <v>110</v>
      </c>
      <c r="AQ1401">
        <v>166050.9</v>
      </c>
      <c r="AR1401">
        <v>171950.7</v>
      </c>
      <c r="AS1401">
        <v>-5899.8</v>
      </c>
      <c r="AT1401" t="b">
        <v>1</v>
      </c>
      <c r="AU1401">
        <v>-15834.5</v>
      </c>
      <c r="AV1401">
        <v>0.78500000000000003</v>
      </c>
      <c r="AW1401">
        <v>0.24</v>
      </c>
      <c r="AX1401">
        <v>12430.08</v>
      </c>
      <c r="AY1401">
        <v>3800.28</v>
      </c>
      <c r="AZ1401">
        <v>6530.29</v>
      </c>
      <c r="BA1401">
        <v>-6534.75</v>
      </c>
      <c r="BB1401">
        <v>395.86</v>
      </c>
      <c r="BC1401">
        <v>-6138.89</v>
      </c>
      <c r="BD1401">
        <v>347662.6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s="2">
        <v>46387</v>
      </c>
      <c r="B1402" t="s">
        <v>65</v>
      </c>
      <c r="C1402" t="s">
        <v>75</v>
      </c>
      <c r="D1402">
        <v>30</v>
      </c>
      <c r="E1402">
        <v>694965.61</v>
      </c>
      <c r="F1402">
        <v>-4.8021290332834109E-2</v>
      </c>
      <c r="G1402" t="s">
        <v>107</v>
      </c>
      <c r="H1402">
        <v>0</v>
      </c>
      <c r="I1402" t="s">
        <v>109</v>
      </c>
      <c r="J1402">
        <v>0.17875357070145889</v>
      </c>
      <c r="K1402" t="s">
        <v>110</v>
      </c>
      <c r="L1402">
        <v>2.7949907195213751E-2</v>
      </c>
      <c r="M1402" t="s">
        <v>108</v>
      </c>
      <c r="N1402">
        <v>3.1917097834885829E-6</v>
      </c>
      <c r="O1402" t="s">
        <v>107</v>
      </c>
      <c r="P1402">
        <v>0</v>
      </c>
      <c r="Q1402" t="s">
        <v>109</v>
      </c>
      <c r="R1402">
        <v>0</v>
      </c>
      <c r="S1402" t="s">
        <v>109</v>
      </c>
      <c r="T1402">
        <v>0</v>
      </c>
      <c r="U1402" t="s">
        <v>109</v>
      </c>
      <c r="V1402">
        <v>0</v>
      </c>
      <c r="W1402">
        <v>-33373.15</v>
      </c>
      <c r="X1402">
        <v>0</v>
      </c>
      <c r="Y1402">
        <v>10352.299999999999</v>
      </c>
      <c r="Z1402">
        <v>-19424.22</v>
      </c>
      <c r="AA1402">
        <v>-2.2200000000000002</v>
      </c>
      <c r="AB1402">
        <v>0</v>
      </c>
      <c r="AC1402">
        <v>0</v>
      </c>
      <c r="AD1402">
        <v>652518.31999999995</v>
      </c>
      <c r="AE1402">
        <v>0.287524</v>
      </c>
      <c r="AF1402">
        <v>1</v>
      </c>
      <c r="AG1402">
        <v>0.287524</v>
      </c>
      <c r="AH1402" t="s">
        <v>110</v>
      </c>
      <c r="AQ1402">
        <v>187614.62</v>
      </c>
      <c r="AR1402">
        <v>192890.86</v>
      </c>
      <c r="AS1402">
        <v>-5276.25</v>
      </c>
      <c r="AT1402" t="b">
        <v>1</v>
      </c>
      <c r="AU1402">
        <v>-19424.22</v>
      </c>
      <c r="AV1402">
        <v>0.78500000000000003</v>
      </c>
      <c r="AW1402">
        <v>0.24</v>
      </c>
      <c r="AX1402">
        <v>15248.02</v>
      </c>
      <c r="AY1402">
        <v>4661.8100000000004</v>
      </c>
      <c r="AZ1402">
        <v>9971.77</v>
      </c>
      <c r="BA1402">
        <v>-9973.99</v>
      </c>
      <c r="BB1402">
        <v>485.61</v>
      </c>
      <c r="BC1402">
        <v>-9488.3799999999992</v>
      </c>
      <c r="BD1402">
        <v>464903.7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s="2">
        <v>46387</v>
      </c>
      <c r="B1403" t="s">
        <v>65</v>
      </c>
      <c r="C1403" t="s">
        <v>76</v>
      </c>
      <c r="D1403">
        <v>29</v>
      </c>
      <c r="E1403">
        <v>546220.31999999995</v>
      </c>
      <c r="F1403">
        <v>-6.7647637792487683E-2</v>
      </c>
      <c r="G1403" t="s">
        <v>107</v>
      </c>
      <c r="H1403">
        <v>0</v>
      </c>
      <c r="I1403" t="s">
        <v>109</v>
      </c>
      <c r="J1403">
        <v>0.18526163243495811</v>
      </c>
      <c r="K1403" t="s">
        <v>110</v>
      </c>
      <c r="L1403">
        <v>2.5305754178794208E-2</v>
      </c>
      <c r="M1403" t="s">
        <v>108</v>
      </c>
      <c r="N1403">
        <v>7.6315558944475868E-6</v>
      </c>
      <c r="O1403" t="s">
        <v>107</v>
      </c>
      <c r="P1403">
        <v>0</v>
      </c>
      <c r="Q1403" t="s">
        <v>109</v>
      </c>
      <c r="R1403">
        <v>0</v>
      </c>
      <c r="S1403" t="s">
        <v>109</v>
      </c>
      <c r="T1403">
        <v>0</v>
      </c>
      <c r="U1403" t="s">
        <v>109</v>
      </c>
      <c r="V1403">
        <v>0</v>
      </c>
      <c r="W1403">
        <v>-36950.51</v>
      </c>
      <c r="X1403">
        <v>0</v>
      </c>
      <c r="Y1403">
        <v>8432.81</v>
      </c>
      <c r="Z1403">
        <v>-13822.52</v>
      </c>
      <c r="AA1403">
        <v>-4.17</v>
      </c>
      <c r="AB1403">
        <v>0</v>
      </c>
      <c r="AC1403">
        <v>0</v>
      </c>
      <c r="AD1403">
        <v>503875.93</v>
      </c>
      <c r="AE1403">
        <v>0.26832699999999998</v>
      </c>
      <c r="AF1403">
        <v>1</v>
      </c>
      <c r="AG1403">
        <v>0.26832699999999998</v>
      </c>
      <c r="AH1403" t="s">
        <v>110</v>
      </c>
      <c r="AQ1403">
        <v>135203.54</v>
      </c>
      <c r="AR1403">
        <v>141293.73000000001</v>
      </c>
      <c r="AS1403">
        <v>-6090.19</v>
      </c>
      <c r="AT1403" t="b">
        <v>1</v>
      </c>
      <c r="AU1403">
        <v>-13822.52</v>
      </c>
      <c r="AV1403">
        <v>0.78500000000000003</v>
      </c>
      <c r="AW1403">
        <v>0.24</v>
      </c>
      <c r="AX1403">
        <v>10850.68</v>
      </c>
      <c r="AY1403">
        <v>3317.4</v>
      </c>
      <c r="AZ1403">
        <v>4760.49</v>
      </c>
      <c r="BA1403">
        <v>-4764.66</v>
      </c>
      <c r="BB1403">
        <v>345.56</v>
      </c>
      <c r="BC1403">
        <v>-4419.1000000000004</v>
      </c>
      <c r="BD1403">
        <v>368672.39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s="2">
        <v>46387</v>
      </c>
      <c r="B1404" t="s">
        <v>65</v>
      </c>
      <c r="C1404" t="s">
        <v>77</v>
      </c>
      <c r="D1404">
        <v>28</v>
      </c>
      <c r="E1404">
        <v>771318.64</v>
      </c>
      <c r="F1404">
        <v>-4.9786926584904072E-2</v>
      </c>
      <c r="G1404" t="s">
        <v>107</v>
      </c>
      <c r="H1404">
        <v>0</v>
      </c>
      <c r="I1404" t="s">
        <v>109</v>
      </c>
      <c r="J1404">
        <v>0.19401571997706421</v>
      </c>
      <c r="K1404" t="s">
        <v>110</v>
      </c>
      <c r="L1404">
        <v>2.6210177993420111E-2</v>
      </c>
      <c r="M1404" t="s">
        <v>108</v>
      </c>
      <c r="N1404">
        <v>4.2690939714516318E-6</v>
      </c>
      <c r="O1404" t="s">
        <v>107</v>
      </c>
      <c r="P1404">
        <v>0</v>
      </c>
      <c r="Q1404" t="s">
        <v>109</v>
      </c>
      <c r="R1404">
        <v>0</v>
      </c>
      <c r="S1404" t="s">
        <v>109</v>
      </c>
      <c r="T1404">
        <v>0</v>
      </c>
      <c r="U1404" t="s">
        <v>109</v>
      </c>
      <c r="V1404">
        <v>0</v>
      </c>
      <c r="W1404">
        <v>-38401.58</v>
      </c>
      <c r="X1404">
        <v>0</v>
      </c>
      <c r="Y1404">
        <v>12470.66</v>
      </c>
      <c r="Z1404">
        <v>-20216.400000000001</v>
      </c>
      <c r="AA1404">
        <v>-3.29</v>
      </c>
      <c r="AB1404">
        <v>0</v>
      </c>
      <c r="AC1404">
        <v>0</v>
      </c>
      <c r="AD1404">
        <v>725168.02</v>
      </c>
      <c r="AE1404">
        <v>0.27684700000000001</v>
      </c>
      <c r="AF1404">
        <v>1</v>
      </c>
      <c r="AG1404">
        <v>0.27684700000000001</v>
      </c>
      <c r="AH1404" t="s">
        <v>110</v>
      </c>
      <c r="AQ1404">
        <v>200760.4</v>
      </c>
      <c r="AR1404">
        <v>205481.09</v>
      </c>
      <c r="AS1404">
        <v>-4720.6899999999996</v>
      </c>
      <c r="AT1404" t="b">
        <v>1</v>
      </c>
      <c r="AU1404">
        <v>-20216.400000000001</v>
      </c>
      <c r="AV1404">
        <v>0.78500000000000003</v>
      </c>
      <c r="AW1404">
        <v>0.24</v>
      </c>
      <c r="AX1404">
        <v>15869.87</v>
      </c>
      <c r="AY1404">
        <v>4851.9399999999996</v>
      </c>
      <c r="AZ1404">
        <v>11149.18</v>
      </c>
      <c r="BA1404">
        <v>-11152.48</v>
      </c>
      <c r="BB1404">
        <v>505.41</v>
      </c>
      <c r="BC1404">
        <v>-10647.07</v>
      </c>
      <c r="BD1404">
        <v>524407.62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s="2">
        <v>46387</v>
      </c>
      <c r="B1405" t="s">
        <v>65</v>
      </c>
      <c r="C1405" t="s">
        <v>78</v>
      </c>
      <c r="D1405">
        <v>27</v>
      </c>
      <c r="E1405">
        <v>527548.56000000006</v>
      </c>
      <c r="F1405">
        <v>-7.3792295198944854E-2</v>
      </c>
      <c r="G1405" t="s">
        <v>107</v>
      </c>
      <c r="H1405">
        <v>0</v>
      </c>
      <c r="I1405" t="s">
        <v>109</v>
      </c>
      <c r="J1405">
        <v>0.18860657674442871</v>
      </c>
      <c r="K1405" t="s">
        <v>110</v>
      </c>
      <c r="L1405">
        <v>2.3084870321830379E-2</v>
      </c>
      <c r="M1405" t="s">
        <v>108</v>
      </c>
      <c r="N1405">
        <v>4.0659135257636529E-6</v>
      </c>
      <c r="O1405" t="s">
        <v>107</v>
      </c>
      <c r="P1405">
        <v>0</v>
      </c>
      <c r="Q1405" t="s">
        <v>109</v>
      </c>
      <c r="R1405">
        <v>0</v>
      </c>
      <c r="S1405" t="s">
        <v>109</v>
      </c>
      <c r="T1405">
        <v>0</v>
      </c>
      <c r="U1405" t="s">
        <v>109</v>
      </c>
      <c r="V1405">
        <v>0</v>
      </c>
      <c r="W1405">
        <v>-38929.019999999997</v>
      </c>
      <c r="X1405">
        <v>0</v>
      </c>
      <c r="Y1405">
        <v>8291.59</v>
      </c>
      <c r="Z1405">
        <v>-12178.39</v>
      </c>
      <c r="AA1405">
        <v>-2.14</v>
      </c>
      <c r="AB1405">
        <v>0</v>
      </c>
      <c r="AC1405">
        <v>0</v>
      </c>
      <c r="AD1405">
        <v>484730.6</v>
      </c>
      <c r="AE1405">
        <v>0.24754799999999999</v>
      </c>
      <c r="AF1405">
        <v>1</v>
      </c>
      <c r="AG1405">
        <v>0.24754799999999999</v>
      </c>
      <c r="AH1405" t="s">
        <v>110</v>
      </c>
      <c r="AQ1405">
        <v>119993.93</v>
      </c>
      <c r="AR1405">
        <v>125581.77</v>
      </c>
      <c r="AS1405">
        <v>-5587.84</v>
      </c>
      <c r="AT1405" t="b">
        <v>1</v>
      </c>
      <c r="AU1405">
        <v>-12178.39</v>
      </c>
      <c r="AV1405">
        <v>0.78500000000000003</v>
      </c>
      <c r="AW1405">
        <v>0.24</v>
      </c>
      <c r="AX1405">
        <v>9560.0400000000009</v>
      </c>
      <c r="AY1405">
        <v>2922.81</v>
      </c>
      <c r="AZ1405">
        <v>3972.2</v>
      </c>
      <c r="BA1405">
        <v>-3974.34</v>
      </c>
      <c r="BB1405">
        <v>304.45999999999998</v>
      </c>
      <c r="BC1405">
        <v>-3669.88</v>
      </c>
      <c r="BD1405">
        <v>364736.6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s="2">
        <v>46387</v>
      </c>
      <c r="B1406" t="s">
        <v>65</v>
      </c>
      <c r="C1406" t="s">
        <v>79</v>
      </c>
      <c r="D1406">
        <v>26</v>
      </c>
      <c r="E1406">
        <v>672388.6</v>
      </c>
      <c r="F1406">
        <v>-4.8352373467664633E-2</v>
      </c>
      <c r="G1406" t="s">
        <v>107</v>
      </c>
      <c r="H1406">
        <v>0</v>
      </c>
      <c r="I1406" t="s">
        <v>109</v>
      </c>
      <c r="J1406">
        <v>0.1915713652047866</v>
      </c>
      <c r="K1406" t="s">
        <v>110</v>
      </c>
      <c r="L1406">
        <v>1.8991136653276671E-2</v>
      </c>
      <c r="M1406" t="s">
        <v>108</v>
      </c>
      <c r="N1406">
        <v>3.5809946216280609E-6</v>
      </c>
      <c r="O1406" t="s">
        <v>107</v>
      </c>
      <c r="P1406">
        <v>0</v>
      </c>
      <c r="Q1406" t="s">
        <v>109</v>
      </c>
      <c r="R1406">
        <v>0</v>
      </c>
      <c r="S1406" t="s">
        <v>109</v>
      </c>
      <c r="T1406">
        <v>0</v>
      </c>
      <c r="U1406" t="s">
        <v>109</v>
      </c>
      <c r="V1406">
        <v>0</v>
      </c>
      <c r="W1406">
        <v>-32511.58</v>
      </c>
      <c r="X1406">
        <v>0</v>
      </c>
      <c r="Y1406">
        <v>10734.2</v>
      </c>
      <c r="Z1406">
        <v>-12769.42</v>
      </c>
      <c r="AA1406">
        <v>-2.41</v>
      </c>
      <c r="AB1406">
        <v>0</v>
      </c>
      <c r="AC1406">
        <v>0</v>
      </c>
      <c r="AD1406">
        <v>637839.38</v>
      </c>
      <c r="AE1406">
        <v>0.27187299999999998</v>
      </c>
      <c r="AF1406">
        <v>1</v>
      </c>
      <c r="AG1406">
        <v>0.27187299999999998</v>
      </c>
      <c r="AH1406" t="s">
        <v>110</v>
      </c>
      <c r="AQ1406">
        <v>173411.38</v>
      </c>
      <c r="AR1406">
        <v>175308.94</v>
      </c>
      <c r="AS1406">
        <v>-1897.56</v>
      </c>
      <c r="AT1406" t="b">
        <v>1</v>
      </c>
      <c r="AU1406">
        <v>-12769.42</v>
      </c>
      <c r="AV1406">
        <v>0.78500000000000003</v>
      </c>
      <c r="AW1406">
        <v>0.24</v>
      </c>
      <c r="AX1406">
        <v>10024</v>
      </c>
      <c r="AY1406">
        <v>3064.66</v>
      </c>
      <c r="AZ1406">
        <v>8126.44</v>
      </c>
      <c r="BA1406">
        <v>-8128.85</v>
      </c>
      <c r="BB1406">
        <v>319.24</v>
      </c>
      <c r="BC1406">
        <v>-7809.61</v>
      </c>
      <c r="BD1406">
        <v>464428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s="2">
        <v>46387</v>
      </c>
      <c r="B1407" t="s">
        <v>65</v>
      </c>
      <c r="C1407" t="s">
        <v>80</v>
      </c>
      <c r="D1407">
        <v>25</v>
      </c>
      <c r="E1407">
        <v>735994.44</v>
      </c>
      <c r="F1407">
        <v>-5.224328542515113E-2</v>
      </c>
      <c r="G1407" t="s">
        <v>107</v>
      </c>
      <c r="H1407">
        <v>0</v>
      </c>
      <c r="I1407" t="s">
        <v>109</v>
      </c>
      <c r="J1407">
        <v>0.2066506538136198</v>
      </c>
      <c r="K1407" t="s">
        <v>110</v>
      </c>
      <c r="L1407">
        <v>1.9546304838760551E-2</v>
      </c>
      <c r="M1407" t="s">
        <v>108</v>
      </c>
      <c r="N1407">
        <v>1.3630440244940139E-6</v>
      </c>
      <c r="O1407" t="s">
        <v>107</v>
      </c>
      <c r="P1407">
        <v>0</v>
      </c>
      <c r="Q1407" t="s">
        <v>109</v>
      </c>
      <c r="R1407">
        <v>0</v>
      </c>
      <c r="S1407" t="s">
        <v>109</v>
      </c>
      <c r="T1407">
        <v>0</v>
      </c>
      <c r="U1407" t="s">
        <v>109</v>
      </c>
      <c r="V1407">
        <v>0</v>
      </c>
      <c r="W1407">
        <v>-38450.769999999997</v>
      </c>
      <c r="X1407">
        <v>0</v>
      </c>
      <c r="Y1407">
        <v>12674.48</v>
      </c>
      <c r="Z1407">
        <v>-14385.97</v>
      </c>
      <c r="AA1407">
        <v>-1</v>
      </c>
      <c r="AB1407">
        <v>0</v>
      </c>
      <c r="AC1407">
        <v>0</v>
      </c>
      <c r="AD1407">
        <v>695831.17</v>
      </c>
      <c r="AE1407">
        <v>0.212509</v>
      </c>
      <c r="AF1407">
        <v>1</v>
      </c>
      <c r="AG1407">
        <v>0.212509</v>
      </c>
      <c r="AH1407" t="s">
        <v>110</v>
      </c>
      <c r="AQ1407">
        <v>147870.6</v>
      </c>
      <c r="AR1407">
        <v>150063.42000000001</v>
      </c>
      <c r="AS1407">
        <v>-2192.81</v>
      </c>
      <c r="AT1407" t="b">
        <v>1</v>
      </c>
      <c r="AU1407">
        <v>-14385.97</v>
      </c>
      <c r="AV1407">
        <v>0.78500000000000003</v>
      </c>
      <c r="AW1407">
        <v>0.24</v>
      </c>
      <c r="AX1407">
        <v>11292.99</v>
      </c>
      <c r="AY1407">
        <v>3452.63</v>
      </c>
      <c r="AZ1407">
        <v>9100.17</v>
      </c>
      <c r="BA1407">
        <v>-9101.18</v>
      </c>
      <c r="BB1407">
        <v>359.65</v>
      </c>
      <c r="BC1407">
        <v>-8741.5300000000007</v>
      </c>
      <c r="BD1407">
        <v>547960.56999999995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s="2">
        <v>46387</v>
      </c>
      <c r="B1408" t="s">
        <v>65</v>
      </c>
      <c r="C1408" t="s">
        <v>81</v>
      </c>
      <c r="D1408">
        <v>24</v>
      </c>
      <c r="E1408">
        <v>804814.63</v>
      </c>
      <c r="F1408">
        <v>-5.043570220527057E-2</v>
      </c>
      <c r="G1408" t="s">
        <v>107</v>
      </c>
      <c r="H1408">
        <v>0</v>
      </c>
      <c r="I1408" t="s">
        <v>109</v>
      </c>
      <c r="J1408">
        <v>0.20291346503372859</v>
      </c>
      <c r="K1408" t="s">
        <v>110</v>
      </c>
      <c r="L1408">
        <v>2.1444396691235101E-2</v>
      </c>
      <c r="M1408" t="s">
        <v>108</v>
      </c>
      <c r="N1408">
        <v>3.8948300920653451E-6</v>
      </c>
      <c r="O1408" t="s">
        <v>107</v>
      </c>
      <c r="P1408">
        <v>0</v>
      </c>
      <c r="Q1408" t="s">
        <v>109</v>
      </c>
      <c r="R1408">
        <v>0</v>
      </c>
      <c r="S1408" t="s">
        <v>109</v>
      </c>
      <c r="T1408">
        <v>0</v>
      </c>
      <c r="U1408" t="s">
        <v>109</v>
      </c>
      <c r="V1408">
        <v>0</v>
      </c>
      <c r="W1408">
        <v>-40591.39</v>
      </c>
      <c r="X1408">
        <v>0</v>
      </c>
      <c r="Y1408">
        <v>13608.98</v>
      </c>
      <c r="Z1408">
        <v>-17258.759999999998</v>
      </c>
      <c r="AA1408">
        <v>-3.13</v>
      </c>
      <c r="AB1408">
        <v>0</v>
      </c>
      <c r="AC1408">
        <v>0</v>
      </c>
      <c r="AD1408">
        <v>760570.32</v>
      </c>
      <c r="AE1408">
        <v>0.23958299999999999</v>
      </c>
      <c r="AF1408">
        <v>1</v>
      </c>
      <c r="AG1408">
        <v>0.23958299999999999</v>
      </c>
      <c r="AH1408" t="s">
        <v>110</v>
      </c>
      <c r="AQ1408">
        <v>182219.89</v>
      </c>
      <c r="AR1408">
        <v>184271.4</v>
      </c>
      <c r="AS1408">
        <v>-2051.5</v>
      </c>
      <c r="AT1408" t="b">
        <v>1</v>
      </c>
      <c r="AU1408">
        <v>-17258.759999999998</v>
      </c>
      <c r="AV1408">
        <v>0.78500000000000003</v>
      </c>
      <c r="AW1408">
        <v>0.24</v>
      </c>
      <c r="AX1408">
        <v>13548.13</v>
      </c>
      <c r="AY1408">
        <v>4142.1000000000004</v>
      </c>
      <c r="AZ1408">
        <v>11496.63</v>
      </c>
      <c r="BA1408">
        <v>-11499.76</v>
      </c>
      <c r="BB1408">
        <v>431.47</v>
      </c>
      <c r="BC1408">
        <v>-11068.29</v>
      </c>
      <c r="BD1408">
        <v>578350.43000000005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s="2">
        <v>46387</v>
      </c>
      <c r="B1409" t="s">
        <v>65</v>
      </c>
      <c r="C1409" t="s">
        <v>82</v>
      </c>
      <c r="D1409">
        <v>23</v>
      </c>
      <c r="E1409">
        <v>1250906.68</v>
      </c>
      <c r="F1409">
        <v>-5.2629439518268817E-2</v>
      </c>
      <c r="G1409" t="s">
        <v>107</v>
      </c>
      <c r="H1409">
        <v>0</v>
      </c>
      <c r="I1409" t="s">
        <v>109</v>
      </c>
      <c r="J1409">
        <v>0.20428625978654821</v>
      </c>
      <c r="K1409" t="s">
        <v>110</v>
      </c>
      <c r="L1409">
        <v>1.9319265382841021E-2</v>
      </c>
      <c r="M1409" t="s">
        <v>108</v>
      </c>
      <c r="N1409">
        <v>1.810591654925891E-5</v>
      </c>
      <c r="O1409" t="s">
        <v>107</v>
      </c>
      <c r="P1409">
        <v>0</v>
      </c>
      <c r="Q1409" t="s">
        <v>109</v>
      </c>
      <c r="R1409">
        <v>0</v>
      </c>
      <c r="S1409" t="s">
        <v>109</v>
      </c>
      <c r="T1409">
        <v>0</v>
      </c>
      <c r="U1409" t="s">
        <v>109</v>
      </c>
      <c r="V1409">
        <v>0</v>
      </c>
      <c r="W1409">
        <v>-65834.52</v>
      </c>
      <c r="X1409">
        <v>0</v>
      </c>
      <c r="Y1409">
        <v>21295.25</v>
      </c>
      <c r="Z1409">
        <v>-24166.6</v>
      </c>
      <c r="AA1409">
        <v>-22.65</v>
      </c>
      <c r="AB1409">
        <v>0</v>
      </c>
      <c r="AC1409">
        <v>0</v>
      </c>
      <c r="AD1409">
        <v>1182178.17</v>
      </c>
      <c r="AE1409">
        <v>0.24434</v>
      </c>
      <c r="AF1409">
        <v>1</v>
      </c>
      <c r="AG1409">
        <v>0.24434</v>
      </c>
      <c r="AH1409" t="s">
        <v>110</v>
      </c>
      <c r="AQ1409">
        <v>288853.94</v>
      </c>
      <c r="AR1409">
        <v>291188.27</v>
      </c>
      <c r="AS1409">
        <v>-2334.33</v>
      </c>
      <c r="AT1409" t="b">
        <v>1</v>
      </c>
      <c r="AU1409">
        <v>-24166.6</v>
      </c>
      <c r="AV1409">
        <v>0.78500000000000003</v>
      </c>
      <c r="AW1409">
        <v>0.24</v>
      </c>
      <c r="AX1409">
        <v>18970.78</v>
      </c>
      <c r="AY1409">
        <v>5799.98</v>
      </c>
      <c r="AZ1409">
        <v>16636.45</v>
      </c>
      <c r="BA1409">
        <v>-16659.09</v>
      </c>
      <c r="BB1409">
        <v>604.16</v>
      </c>
      <c r="BC1409">
        <v>-16054.93</v>
      </c>
      <c r="BD1409">
        <v>893324.23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s="2">
        <v>46387</v>
      </c>
      <c r="B1410" t="s">
        <v>65</v>
      </c>
      <c r="C1410" t="s">
        <v>83</v>
      </c>
      <c r="D1410">
        <v>22</v>
      </c>
      <c r="E1410">
        <v>1372278.77</v>
      </c>
      <c r="F1410">
        <v>-5.3394235685813453E-2</v>
      </c>
      <c r="G1410" t="s">
        <v>107</v>
      </c>
      <c r="H1410">
        <v>0</v>
      </c>
      <c r="I1410" t="s">
        <v>109</v>
      </c>
      <c r="J1410">
        <v>0.2065259027517089</v>
      </c>
      <c r="K1410" t="s">
        <v>110</v>
      </c>
      <c r="L1410">
        <v>1.9546304838760551E-2</v>
      </c>
      <c r="M1410" t="s">
        <v>108</v>
      </c>
      <c r="N1410">
        <v>3.648459842087279E-4</v>
      </c>
      <c r="O1410" t="s">
        <v>107</v>
      </c>
      <c r="P1410">
        <v>0</v>
      </c>
      <c r="Q1410" t="s">
        <v>109</v>
      </c>
      <c r="R1410">
        <v>0</v>
      </c>
      <c r="S1410" t="s">
        <v>109</v>
      </c>
      <c r="T1410">
        <v>0</v>
      </c>
      <c r="U1410" t="s">
        <v>109</v>
      </c>
      <c r="V1410">
        <v>0</v>
      </c>
      <c r="W1410">
        <v>-73271.78</v>
      </c>
      <c r="X1410">
        <v>0</v>
      </c>
      <c r="Y1410">
        <v>23617.59</v>
      </c>
      <c r="Z1410">
        <v>-26822.98</v>
      </c>
      <c r="AA1410">
        <v>-500.67</v>
      </c>
      <c r="AB1410">
        <v>0</v>
      </c>
      <c r="AC1410">
        <v>0</v>
      </c>
      <c r="AD1410">
        <v>1295300.94</v>
      </c>
      <c r="AE1410">
        <v>0.22210299999999999</v>
      </c>
      <c r="AF1410">
        <v>1</v>
      </c>
      <c r="AG1410">
        <v>0.22210299999999999</v>
      </c>
      <c r="AH1410" t="s">
        <v>110</v>
      </c>
      <c r="AQ1410">
        <v>287689.7</v>
      </c>
      <c r="AR1410">
        <v>290122.51</v>
      </c>
      <c r="AS1410">
        <v>-2432.81</v>
      </c>
      <c r="AT1410" t="b">
        <v>1</v>
      </c>
      <c r="AU1410">
        <v>-26822.98</v>
      </c>
      <c r="AV1410">
        <v>0.78500000000000003</v>
      </c>
      <c r="AW1410">
        <v>0.24</v>
      </c>
      <c r="AX1410">
        <v>21056.04</v>
      </c>
      <c r="AY1410">
        <v>6437.52</v>
      </c>
      <c r="AZ1410">
        <v>18623.23</v>
      </c>
      <c r="BA1410">
        <v>-19123.900000000001</v>
      </c>
      <c r="BB1410">
        <v>670.57</v>
      </c>
      <c r="BC1410">
        <v>-18453.330000000002</v>
      </c>
      <c r="BD1410">
        <v>1007611.24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s="2">
        <v>46387</v>
      </c>
      <c r="B1411" t="s">
        <v>65</v>
      </c>
      <c r="C1411" t="s">
        <v>84</v>
      </c>
      <c r="D1411">
        <v>21</v>
      </c>
      <c r="E1411">
        <v>1660939.29</v>
      </c>
      <c r="F1411">
        <v>-4.5854029602996081E-2</v>
      </c>
      <c r="G1411" t="s">
        <v>107</v>
      </c>
      <c r="H1411">
        <v>0</v>
      </c>
      <c r="I1411" t="s">
        <v>109</v>
      </c>
      <c r="J1411">
        <v>0.24251277642928051</v>
      </c>
      <c r="K1411" t="s">
        <v>110</v>
      </c>
      <c r="L1411">
        <v>1.615335438092837E-2</v>
      </c>
      <c r="M1411" t="s">
        <v>108</v>
      </c>
      <c r="N1411">
        <v>7.3379241790083435E-7</v>
      </c>
      <c r="O1411" t="s">
        <v>107</v>
      </c>
      <c r="P1411">
        <v>0</v>
      </c>
      <c r="Q1411" t="s">
        <v>109</v>
      </c>
      <c r="R1411">
        <v>0</v>
      </c>
      <c r="S1411" t="s">
        <v>109</v>
      </c>
      <c r="T1411">
        <v>0</v>
      </c>
      <c r="U1411" t="s">
        <v>109</v>
      </c>
      <c r="V1411">
        <v>0</v>
      </c>
      <c r="W1411">
        <v>-76160.759999999995</v>
      </c>
      <c r="X1411">
        <v>0</v>
      </c>
      <c r="Y1411">
        <v>33566.58</v>
      </c>
      <c r="Z1411">
        <v>-26829.74</v>
      </c>
      <c r="AA1411">
        <v>-1.22</v>
      </c>
      <c r="AB1411">
        <v>0</v>
      </c>
      <c r="AC1411">
        <v>0</v>
      </c>
      <c r="AD1411">
        <v>1591514.16</v>
      </c>
      <c r="AE1411">
        <v>0.17771100000000001</v>
      </c>
      <c r="AF1411">
        <v>1</v>
      </c>
      <c r="AG1411">
        <v>0.17771100000000001</v>
      </c>
      <c r="AH1411" t="s">
        <v>110</v>
      </c>
      <c r="AQ1411">
        <v>282830.28000000003</v>
      </c>
      <c r="AR1411">
        <v>280158.27</v>
      </c>
      <c r="AS1411">
        <v>2672.01</v>
      </c>
      <c r="AT1411" t="b">
        <v>1</v>
      </c>
      <c r="AU1411">
        <v>-26829.74</v>
      </c>
      <c r="AV1411">
        <v>0.78500000000000003</v>
      </c>
      <c r="AW1411">
        <v>0.24</v>
      </c>
      <c r="AX1411">
        <v>21061.35</v>
      </c>
      <c r="AY1411">
        <v>6439.14</v>
      </c>
      <c r="AZ1411">
        <v>23733.35</v>
      </c>
      <c r="BA1411">
        <v>-23734.57</v>
      </c>
      <c r="BB1411">
        <v>670.74</v>
      </c>
      <c r="BC1411">
        <v>-23063.83</v>
      </c>
      <c r="BD1411">
        <v>1308683.8799999999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s="2">
        <v>46387</v>
      </c>
      <c r="B1412" t="s">
        <v>65</v>
      </c>
      <c r="C1412" t="s">
        <v>85</v>
      </c>
      <c r="D1412">
        <v>20</v>
      </c>
      <c r="E1412">
        <v>1405621.07</v>
      </c>
      <c r="F1412">
        <v>-5.5660254687576703E-2</v>
      </c>
      <c r="G1412" t="s">
        <v>107</v>
      </c>
      <c r="H1412">
        <v>0</v>
      </c>
      <c r="I1412" t="s">
        <v>109</v>
      </c>
      <c r="J1412">
        <v>0.24100989693117991</v>
      </c>
      <c r="K1412" t="s">
        <v>110</v>
      </c>
      <c r="L1412">
        <v>1.9546304838760551E-2</v>
      </c>
      <c r="M1412" t="s">
        <v>108</v>
      </c>
      <c r="N1412">
        <v>1.411088442810762E-7</v>
      </c>
      <c r="O1412" t="s">
        <v>107</v>
      </c>
      <c r="P1412">
        <v>0</v>
      </c>
      <c r="Q1412" t="s">
        <v>109</v>
      </c>
      <c r="R1412">
        <v>0</v>
      </c>
      <c r="S1412" t="s">
        <v>109</v>
      </c>
      <c r="T1412">
        <v>0</v>
      </c>
      <c r="U1412" t="s">
        <v>109</v>
      </c>
      <c r="V1412">
        <v>0</v>
      </c>
      <c r="W1412">
        <v>-78237.23</v>
      </c>
      <c r="X1412">
        <v>0</v>
      </c>
      <c r="Y1412">
        <v>28230.720000000001</v>
      </c>
      <c r="Z1412">
        <v>-27474.7</v>
      </c>
      <c r="AA1412">
        <v>-0.2</v>
      </c>
      <c r="AB1412">
        <v>0</v>
      </c>
      <c r="AC1412">
        <v>0</v>
      </c>
      <c r="AD1412">
        <v>1328139.6599999999</v>
      </c>
      <c r="AE1412">
        <v>0.19253799999999999</v>
      </c>
      <c r="AF1412">
        <v>1</v>
      </c>
      <c r="AG1412">
        <v>0.19253799999999999</v>
      </c>
      <c r="AH1412" t="s">
        <v>110</v>
      </c>
      <c r="AQ1412">
        <v>255717.71</v>
      </c>
      <c r="AR1412">
        <v>256381.76</v>
      </c>
      <c r="AS1412">
        <v>-664.06</v>
      </c>
      <c r="AT1412" t="b">
        <v>1</v>
      </c>
      <c r="AU1412">
        <v>-27474.7</v>
      </c>
      <c r="AV1412">
        <v>0.78500000000000003</v>
      </c>
      <c r="AW1412">
        <v>0.24</v>
      </c>
      <c r="AX1412">
        <v>21567.64</v>
      </c>
      <c r="AY1412">
        <v>6593.93</v>
      </c>
      <c r="AZ1412">
        <v>20903.580000000002</v>
      </c>
      <c r="BA1412">
        <v>-20903.78</v>
      </c>
      <c r="BB1412">
        <v>686.87</v>
      </c>
      <c r="BC1412">
        <v>-20216.91</v>
      </c>
      <c r="BD1412">
        <v>1072421.96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s="2">
        <v>46387</v>
      </c>
      <c r="B1413" t="s">
        <v>65</v>
      </c>
      <c r="C1413" t="s">
        <v>86</v>
      </c>
      <c r="D1413">
        <v>19</v>
      </c>
      <c r="E1413">
        <v>1480359.67</v>
      </c>
      <c r="F1413">
        <v>-4.9803864452477219E-2</v>
      </c>
      <c r="G1413" t="s">
        <v>107</v>
      </c>
      <c r="H1413">
        <v>0</v>
      </c>
      <c r="I1413" t="s">
        <v>109</v>
      </c>
      <c r="J1413">
        <v>0.23317259681572219</v>
      </c>
      <c r="K1413" t="s">
        <v>110</v>
      </c>
      <c r="L1413">
        <v>1.417657788534735E-2</v>
      </c>
      <c r="M1413" t="s">
        <v>108</v>
      </c>
      <c r="N1413">
        <v>0</v>
      </c>
      <c r="O1413" t="s">
        <v>107</v>
      </c>
      <c r="P1413">
        <v>0</v>
      </c>
      <c r="Q1413" t="s">
        <v>109</v>
      </c>
      <c r="R1413">
        <v>0</v>
      </c>
      <c r="S1413" t="s">
        <v>109</v>
      </c>
      <c r="T1413">
        <v>0</v>
      </c>
      <c r="U1413" t="s">
        <v>109</v>
      </c>
      <c r="V1413">
        <v>0</v>
      </c>
      <c r="W1413">
        <v>-73727.63</v>
      </c>
      <c r="X1413">
        <v>0</v>
      </c>
      <c r="Y1413">
        <v>28764.94</v>
      </c>
      <c r="Z1413">
        <v>-20986.43</v>
      </c>
      <c r="AA1413">
        <v>0</v>
      </c>
      <c r="AB1413">
        <v>0</v>
      </c>
      <c r="AC1413">
        <v>0</v>
      </c>
      <c r="AD1413">
        <v>1414410.55</v>
      </c>
      <c r="AE1413">
        <v>9.4225000000000003E-2</v>
      </c>
      <c r="AF1413">
        <v>1</v>
      </c>
      <c r="AG1413">
        <v>9.4225000000000003E-2</v>
      </c>
      <c r="AH1413" t="s">
        <v>110</v>
      </c>
      <c r="AQ1413">
        <v>133272.13</v>
      </c>
      <c r="AR1413">
        <v>132223.4</v>
      </c>
      <c r="AS1413">
        <v>1048.73</v>
      </c>
      <c r="AT1413" t="b">
        <v>1</v>
      </c>
      <c r="AU1413">
        <v>-20986.43</v>
      </c>
      <c r="AV1413">
        <v>0.78500000000000003</v>
      </c>
      <c r="AW1413">
        <v>0.24</v>
      </c>
      <c r="AX1413">
        <v>16474.349999999999</v>
      </c>
      <c r="AY1413">
        <v>5036.74</v>
      </c>
      <c r="AZ1413">
        <v>17523.080000000002</v>
      </c>
      <c r="BA1413">
        <v>-17523.080000000002</v>
      </c>
      <c r="BB1413">
        <v>524.66</v>
      </c>
      <c r="BC1413">
        <v>-16998.419999999998</v>
      </c>
      <c r="BD1413">
        <v>1281138.42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s="2">
        <v>46387</v>
      </c>
      <c r="B1414" t="s">
        <v>65</v>
      </c>
      <c r="C1414" t="s">
        <v>87</v>
      </c>
      <c r="D1414">
        <v>18</v>
      </c>
      <c r="E1414">
        <v>1680738.66</v>
      </c>
      <c r="F1414">
        <v>-5.3754639002060213E-2</v>
      </c>
      <c r="G1414" t="s">
        <v>107</v>
      </c>
      <c r="H1414">
        <v>0</v>
      </c>
      <c r="I1414" t="s">
        <v>109</v>
      </c>
      <c r="J1414">
        <v>0.24221120014660771</v>
      </c>
      <c r="K1414" t="s">
        <v>110</v>
      </c>
      <c r="L1414">
        <v>1.5090935640646119E-2</v>
      </c>
      <c r="M1414" t="s">
        <v>108</v>
      </c>
      <c r="N1414">
        <v>1.7772970993284299E-7</v>
      </c>
      <c r="O1414" t="s">
        <v>107</v>
      </c>
      <c r="P1414">
        <v>0</v>
      </c>
      <c r="Q1414" t="s">
        <v>109</v>
      </c>
      <c r="R1414">
        <v>0</v>
      </c>
      <c r="S1414" t="s">
        <v>109</v>
      </c>
      <c r="T1414">
        <v>0</v>
      </c>
      <c r="U1414" t="s">
        <v>109</v>
      </c>
      <c r="V1414">
        <v>0</v>
      </c>
      <c r="W1414">
        <v>-90347.5</v>
      </c>
      <c r="X1414">
        <v>0</v>
      </c>
      <c r="Y1414">
        <v>33924.480000000003</v>
      </c>
      <c r="Z1414">
        <v>-25363.919999999998</v>
      </c>
      <c r="AA1414">
        <v>-0.3</v>
      </c>
      <c r="AB1414">
        <v>0</v>
      </c>
      <c r="AC1414">
        <v>0</v>
      </c>
      <c r="AD1414">
        <v>1598951.42</v>
      </c>
      <c r="AE1414">
        <v>0.104868</v>
      </c>
      <c r="AF1414">
        <v>1</v>
      </c>
      <c r="AG1414">
        <v>0.104868</v>
      </c>
      <c r="AH1414" t="s">
        <v>110</v>
      </c>
      <c r="AQ1414">
        <v>167679.07999999999</v>
      </c>
      <c r="AR1414">
        <v>166594.23999999999</v>
      </c>
      <c r="AS1414">
        <v>1084.8399999999999</v>
      </c>
      <c r="AT1414" t="b">
        <v>1</v>
      </c>
      <c r="AU1414">
        <v>-25363.919999999998</v>
      </c>
      <c r="AV1414">
        <v>0.78500000000000003</v>
      </c>
      <c r="AW1414">
        <v>0.24</v>
      </c>
      <c r="AX1414">
        <v>19910.68</v>
      </c>
      <c r="AY1414">
        <v>6087.34</v>
      </c>
      <c r="AZ1414">
        <v>20995.52</v>
      </c>
      <c r="BA1414">
        <v>-20995.81</v>
      </c>
      <c r="BB1414">
        <v>634.1</v>
      </c>
      <c r="BC1414">
        <v>-20361.72</v>
      </c>
      <c r="BD1414">
        <v>1431272.34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s="2">
        <v>46387</v>
      </c>
      <c r="B1415" t="s">
        <v>65</v>
      </c>
      <c r="C1415" t="s">
        <v>88</v>
      </c>
      <c r="D1415">
        <v>17</v>
      </c>
      <c r="E1415">
        <v>1992161.68</v>
      </c>
      <c r="F1415">
        <v>-4.1967718608803953E-2</v>
      </c>
      <c r="G1415" t="s">
        <v>107</v>
      </c>
      <c r="H1415">
        <v>0</v>
      </c>
      <c r="I1415" t="s">
        <v>109</v>
      </c>
      <c r="J1415">
        <v>0.2418246516708033</v>
      </c>
      <c r="K1415" t="s">
        <v>110</v>
      </c>
      <c r="L1415">
        <v>1.417657788534735E-2</v>
      </c>
      <c r="M1415" t="s">
        <v>108</v>
      </c>
      <c r="N1415">
        <v>2.8531275125559271E-8</v>
      </c>
      <c r="O1415" t="s">
        <v>107</v>
      </c>
      <c r="P1415">
        <v>0</v>
      </c>
      <c r="Q1415" t="s">
        <v>109</v>
      </c>
      <c r="R1415">
        <v>0</v>
      </c>
      <c r="S1415" t="s">
        <v>109</v>
      </c>
      <c r="T1415">
        <v>0</v>
      </c>
      <c r="U1415" t="s">
        <v>109</v>
      </c>
      <c r="V1415">
        <v>0</v>
      </c>
      <c r="W1415">
        <v>-83606.48</v>
      </c>
      <c r="X1415">
        <v>0</v>
      </c>
      <c r="Y1415">
        <v>40146.15</v>
      </c>
      <c r="Z1415">
        <v>-28242.04</v>
      </c>
      <c r="AA1415">
        <v>-0.06</v>
      </c>
      <c r="AB1415">
        <v>0</v>
      </c>
      <c r="AC1415">
        <v>0</v>
      </c>
      <c r="AD1415">
        <v>1920459.26</v>
      </c>
      <c r="AE1415">
        <v>0.11371100000000001</v>
      </c>
      <c r="AF1415">
        <v>1</v>
      </c>
      <c r="AG1415">
        <v>0.11371100000000001</v>
      </c>
      <c r="AH1415" t="s">
        <v>110</v>
      </c>
      <c r="AQ1415">
        <v>218376.56</v>
      </c>
      <c r="AR1415">
        <v>212527.97</v>
      </c>
      <c r="AS1415">
        <v>5848.59</v>
      </c>
      <c r="AT1415" t="b">
        <v>1</v>
      </c>
      <c r="AU1415">
        <v>-28242.04</v>
      </c>
      <c r="AV1415">
        <v>0.78500000000000003</v>
      </c>
      <c r="AW1415">
        <v>0.24</v>
      </c>
      <c r="AX1415">
        <v>22170</v>
      </c>
      <c r="AY1415">
        <v>6778.09</v>
      </c>
      <c r="AZ1415">
        <v>28018.59</v>
      </c>
      <c r="BA1415">
        <v>-28018.65</v>
      </c>
      <c r="BB1415">
        <v>706.05</v>
      </c>
      <c r="BC1415">
        <v>-27312.59</v>
      </c>
      <c r="BD1415">
        <v>1702082.7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s="2">
        <v>46387</v>
      </c>
      <c r="B1416" t="s">
        <v>65</v>
      </c>
      <c r="C1416" t="s">
        <v>89</v>
      </c>
      <c r="D1416">
        <v>16</v>
      </c>
      <c r="E1416">
        <v>2094702.61</v>
      </c>
      <c r="F1416">
        <v>-4.2708706780593332E-2</v>
      </c>
      <c r="G1416" t="s">
        <v>107</v>
      </c>
      <c r="H1416">
        <v>0</v>
      </c>
      <c r="I1416" t="s">
        <v>109</v>
      </c>
      <c r="J1416">
        <v>0.233305525804646</v>
      </c>
      <c r="K1416" t="s">
        <v>110</v>
      </c>
      <c r="L1416">
        <v>1.7655590576860811E-2</v>
      </c>
      <c r="M1416" t="s">
        <v>108</v>
      </c>
      <c r="N1416">
        <v>0</v>
      </c>
      <c r="O1416" t="s">
        <v>107</v>
      </c>
      <c r="P1416">
        <v>0</v>
      </c>
      <c r="Q1416" t="s">
        <v>109</v>
      </c>
      <c r="R1416">
        <v>0</v>
      </c>
      <c r="S1416" t="s">
        <v>109</v>
      </c>
      <c r="T1416">
        <v>0</v>
      </c>
      <c r="U1416" t="s">
        <v>109</v>
      </c>
      <c r="V1416">
        <v>0</v>
      </c>
      <c r="W1416">
        <v>-89462.04</v>
      </c>
      <c r="X1416">
        <v>0</v>
      </c>
      <c r="Y1416">
        <v>40725.47</v>
      </c>
      <c r="Z1416">
        <v>-36983.21</v>
      </c>
      <c r="AA1416">
        <v>0</v>
      </c>
      <c r="AB1416">
        <v>0</v>
      </c>
      <c r="AC1416">
        <v>0</v>
      </c>
      <c r="AD1416">
        <v>2008982.84</v>
      </c>
      <c r="AE1416">
        <v>9.9692000000000003E-2</v>
      </c>
      <c r="AF1416">
        <v>1</v>
      </c>
      <c r="AG1416">
        <v>9.9692000000000003E-2</v>
      </c>
      <c r="AH1416" t="s">
        <v>110</v>
      </c>
      <c r="AQ1416">
        <v>200278.68</v>
      </c>
      <c r="AR1416">
        <v>195032.79</v>
      </c>
      <c r="AS1416">
        <v>5245.89</v>
      </c>
      <c r="AT1416" t="b">
        <v>1</v>
      </c>
      <c r="AU1416">
        <v>-36983.21</v>
      </c>
      <c r="AV1416">
        <v>0.78500000000000003</v>
      </c>
      <c r="AW1416">
        <v>0.24</v>
      </c>
      <c r="AX1416">
        <v>29031.82</v>
      </c>
      <c r="AY1416">
        <v>8875.9699999999993</v>
      </c>
      <c r="AZ1416">
        <v>34277.71</v>
      </c>
      <c r="BA1416">
        <v>-34277.71</v>
      </c>
      <c r="BB1416">
        <v>924.58</v>
      </c>
      <c r="BC1416">
        <v>-33353.129999999997</v>
      </c>
      <c r="BD1416">
        <v>1808704.16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s="2">
        <v>46387</v>
      </c>
      <c r="B1417" t="s">
        <v>65</v>
      </c>
      <c r="C1417" t="s">
        <v>90</v>
      </c>
      <c r="D1417">
        <v>15</v>
      </c>
      <c r="E1417">
        <v>1757664.56</v>
      </c>
      <c r="F1417">
        <v>-0.19181156970833199</v>
      </c>
      <c r="G1417" t="s">
        <v>107</v>
      </c>
      <c r="H1417">
        <v>0</v>
      </c>
      <c r="I1417" t="s">
        <v>109</v>
      </c>
      <c r="J1417">
        <v>0.5</v>
      </c>
      <c r="K1417" t="s">
        <v>110</v>
      </c>
      <c r="L1417">
        <v>1.417657788534735E-2</v>
      </c>
      <c r="M1417" t="s">
        <v>108</v>
      </c>
      <c r="N1417">
        <v>2.5104487525531241E-7</v>
      </c>
      <c r="O1417" t="s">
        <v>107</v>
      </c>
      <c r="P1417">
        <v>0</v>
      </c>
      <c r="Q1417" t="s">
        <v>109</v>
      </c>
      <c r="R1417">
        <v>0</v>
      </c>
      <c r="S1417" t="s">
        <v>109</v>
      </c>
      <c r="T1417">
        <v>0</v>
      </c>
      <c r="U1417" t="s">
        <v>109</v>
      </c>
      <c r="V1417">
        <v>0</v>
      </c>
      <c r="W1417">
        <v>-337140.4</v>
      </c>
      <c r="X1417">
        <v>0</v>
      </c>
      <c r="Y1417">
        <v>73236.02</v>
      </c>
      <c r="Z1417">
        <v>-24917.67</v>
      </c>
      <c r="AA1417">
        <v>-0.44</v>
      </c>
      <c r="AB1417">
        <v>0</v>
      </c>
      <c r="AC1417">
        <v>0</v>
      </c>
      <c r="AD1417">
        <v>1468842.07</v>
      </c>
      <c r="AE1417">
        <v>7.4199000000000001E-2</v>
      </c>
      <c r="AF1417">
        <v>1</v>
      </c>
      <c r="AG1417">
        <v>7.4199000000000001E-2</v>
      </c>
      <c r="AH1417" t="s">
        <v>110</v>
      </c>
      <c r="AQ1417">
        <v>108987.07</v>
      </c>
      <c r="AR1417">
        <v>121401.61</v>
      </c>
      <c r="AS1417">
        <v>-12414.54</v>
      </c>
      <c r="AT1417" t="b">
        <v>1</v>
      </c>
      <c r="AU1417">
        <v>-24917.67</v>
      </c>
      <c r="AV1417">
        <v>0.78500000000000003</v>
      </c>
      <c r="AW1417">
        <v>0.24</v>
      </c>
      <c r="AX1417">
        <v>19560.37</v>
      </c>
      <c r="AY1417">
        <v>5980.24</v>
      </c>
      <c r="AZ1417">
        <v>7145.83</v>
      </c>
      <c r="BA1417">
        <v>-7146.27</v>
      </c>
      <c r="BB1417">
        <v>622.94000000000005</v>
      </c>
      <c r="BC1417">
        <v>-6523.33</v>
      </c>
      <c r="BD1417">
        <v>1359855.01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s="2">
        <v>4638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7</v>
      </c>
      <c r="H1418">
        <v>-1.149706302335206E-2</v>
      </c>
      <c r="I1418" t="s">
        <v>107</v>
      </c>
      <c r="J1418">
        <v>0.13145100245699351</v>
      </c>
      <c r="K1418" t="s">
        <v>107</v>
      </c>
      <c r="L1418">
        <v>0</v>
      </c>
      <c r="M1418" t="s">
        <v>108</v>
      </c>
      <c r="N1418">
        <v>4.6771703148743061E-6</v>
      </c>
      <c r="O1418" t="s">
        <v>107</v>
      </c>
      <c r="P1418">
        <v>0</v>
      </c>
      <c r="Q1418" t="s">
        <v>109</v>
      </c>
      <c r="R1418">
        <v>0</v>
      </c>
      <c r="S1418" t="s">
        <v>109</v>
      </c>
      <c r="T1418">
        <v>0</v>
      </c>
      <c r="U1418" t="s">
        <v>109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3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s="2">
        <v>46387</v>
      </c>
      <c r="B1419" t="s">
        <v>69</v>
      </c>
      <c r="C1419" t="s">
        <v>70</v>
      </c>
      <c r="D1419">
        <v>51</v>
      </c>
      <c r="E1419">
        <v>28835.16</v>
      </c>
      <c r="F1419">
        <v>-9.8711147472807667E-2</v>
      </c>
      <c r="G1419" t="s">
        <v>107</v>
      </c>
      <c r="H1419">
        <v>-9.5707152666344875E-3</v>
      </c>
      <c r="I1419" t="s">
        <v>107</v>
      </c>
      <c r="J1419">
        <v>9.9642871996857188E-2</v>
      </c>
      <c r="K1419" t="s">
        <v>107</v>
      </c>
      <c r="L1419">
        <v>3.234002455550319E-3</v>
      </c>
      <c r="M1419" t="s">
        <v>108</v>
      </c>
      <c r="N1419">
        <v>1.286467360082349E-6</v>
      </c>
      <c r="O1419" t="s">
        <v>107</v>
      </c>
      <c r="P1419">
        <v>0</v>
      </c>
      <c r="Q1419" t="s">
        <v>109</v>
      </c>
      <c r="R1419">
        <v>0</v>
      </c>
      <c r="S1419" t="s">
        <v>109</v>
      </c>
      <c r="T1419">
        <v>0</v>
      </c>
      <c r="U1419" t="s">
        <v>109</v>
      </c>
      <c r="V1419">
        <v>0</v>
      </c>
      <c r="W1419">
        <v>-2846.35</v>
      </c>
      <c r="X1419">
        <v>-275.97000000000003</v>
      </c>
      <c r="Y1419">
        <v>239.43</v>
      </c>
      <c r="Z1419">
        <v>-93.25</v>
      </c>
      <c r="AA1419">
        <v>-0.04</v>
      </c>
      <c r="AB1419">
        <v>0</v>
      </c>
      <c r="AC1419">
        <v>0</v>
      </c>
      <c r="AD1419">
        <v>25858.98</v>
      </c>
      <c r="AE1419">
        <v>3.2694000000000001E-2</v>
      </c>
      <c r="AF1419">
        <v>1</v>
      </c>
      <c r="AG1419">
        <v>3.2694000000000001E-2</v>
      </c>
      <c r="AH1419" t="s">
        <v>107</v>
      </c>
      <c r="AQ1419">
        <v>845.42</v>
      </c>
      <c r="AR1419">
        <v>944.14</v>
      </c>
      <c r="AS1419">
        <v>-98.71</v>
      </c>
      <c r="AT1419" t="b">
        <v>1</v>
      </c>
      <c r="AU1419">
        <v>-93.25</v>
      </c>
      <c r="AV1419">
        <v>0.78500000000000003</v>
      </c>
      <c r="AW1419">
        <v>0.24</v>
      </c>
      <c r="AX1419">
        <v>73.2</v>
      </c>
      <c r="AY1419">
        <v>22.38</v>
      </c>
      <c r="AZ1419">
        <v>-25.51</v>
      </c>
      <c r="BA1419">
        <v>25.47</v>
      </c>
      <c r="BB1419">
        <v>2.33</v>
      </c>
      <c r="BC1419">
        <v>27.8</v>
      </c>
      <c r="BD1419">
        <v>25013.56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s="2">
        <v>46387</v>
      </c>
      <c r="B1420" t="s">
        <v>69</v>
      </c>
      <c r="C1420" t="s">
        <v>74</v>
      </c>
      <c r="D1420">
        <v>31</v>
      </c>
      <c r="E1420">
        <v>3799.38</v>
      </c>
      <c r="F1420">
        <v>-1.6746123070098529E-2</v>
      </c>
      <c r="G1420" t="s">
        <v>107</v>
      </c>
      <c r="H1420">
        <v>-1.045988967276181E-2</v>
      </c>
      <c r="I1420" t="s">
        <v>107</v>
      </c>
      <c r="J1420">
        <v>0.12066839130019889</v>
      </c>
      <c r="K1420" t="s">
        <v>110</v>
      </c>
      <c r="L1420">
        <v>0</v>
      </c>
      <c r="M1420" t="s">
        <v>108</v>
      </c>
      <c r="N1420">
        <v>0</v>
      </c>
      <c r="O1420" t="s">
        <v>107</v>
      </c>
      <c r="P1420">
        <v>0</v>
      </c>
      <c r="Q1420" t="s">
        <v>109</v>
      </c>
      <c r="R1420">
        <v>0</v>
      </c>
      <c r="S1420" t="s">
        <v>109</v>
      </c>
      <c r="T1420">
        <v>0</v>
      </c>
      <c r="U1420" t="s">
        <v>109</v>
      </c>
      <c r="V1420">
        <v>0</v>
      </c>
      <c r="W1420">
        <v>-63.62</v>
      </c>
      <c r="X1420">
        <v>-39.74</v>
      </c>
      <c r="Y1420">
        <v>38.21</v>
      </c>
      <c r="Z1420">
        <v>0</v>
      </c>
      <c r="AA1420">
        <v>0</v>
      </c>
      <c r="AB1420">
        <v>0</v>
      </c>
      <c r="AC1420">
        <v>0</v>
      </c>
      <c r="AD1420">
        <v>3734.22</v>
      </c>
      <c r="AE1420">
        <v>0</v>
      </c>
      <c r="AF1420">
        <v>1</v>
      </c>
      <c r="AG1420">
        <v>0</v>
      </c>
      <c r="AH1420" t="s">
        <v>107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3734.22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s="2">
        <v>46387</v>
      </c>
      <c r="B1421" t="s">
        <v>69</v>
      </c>
      <c r="C1421" t="s">
        <v>76</v>
      </c>
      <c r="D1421">
        <v>29</v>
      </c>
      <c r="E1421">
        <v>1442.21</v>
      </c>
      <c r="F1421">
        <v>-5.3579768349168597E-2</v>
      </c>
      <c r="G1421" t="s">
        <v>107</v>
      </c>
      <c r="H1421">
        <v>-1.0496600388340389E-2</v>
      </c>
      <c r="I1421" t="s">
        <v>107</v>
      </c>
      <c r="J1421">
        <v>0.1197491556312109</v>
      </c>
      <c r="K1421" t="s">
        <v>110</v>
      </c>
      <c r="L1421">
        <v>0</v>
      </c>
      <c r="M1421" t="s">
        <v>108</v>
      </c>
      <c r="N1421">
        <v>0</v>
      </c>
      <c r="O1421" t="s">
        <v>107</v>
      </c>
      <c r="P1421">
        <v>0</v>
      </c>
      <c r="Q1421" t="s">
        <v>109</v>
      </c>
      <c r="R1421">
        <v>0</v>
      </c>
      <c r="S1421" t="s">
        <v>109</v>
      </c>
      <c r="T1421">
        <v>0</v>
      </c>
      <c r="U1421" t="s">
        <v>109</v>
      </c>
      <c r="V1421">
        <v>0</v>
      </c>
      <c r="W1421">
        <v>-77.27</v>
      </c>
      <c r="X1421">
        <v>-15.14</v>
      </c>
      <c r="Y1421">
        <v>14.39</v>
      </c>
      <c r="Z1421">
        <v>0</v>
      </c>
      <c r="AA1421">
        <v>0</v>
      </c>
      <c r="AB1421">
        <v>0</v>
      </c>
      <c r="AC1421">
        <v>0</v>
      </c>
      <c r="AD1421">
        <v>1364.19</v>
      </c>
      <c r="AE1421">
        <v>0</v>
      </c>
      <c r="AF1421">
        <v>1</v>
      </c>
      <c r="AG1421">
        <v>0</v>
      </c>
      <c r="AH1421" t="s">
        <v>107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364.1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s="2">
        <v>46387</v>
      </c>
      <c r="B1422" t="s">
        <v>69</v>
      </c>
      <c r="C1422" t="s">
        <v>78</v>
      </c>
      <c r="D1422">
        <v>27</v>
      </c>
      <c r="E1422">
        <v>5496.39</v>
      </c>
      <c r="F1422">
        <v>-4.3451254988546392E-2</v>
      </c>
      <c r="G1422" t="s">
        <v>107</v>
      </c>
      <c r="H1422">
        <v>-1.046625599716948E-2</v>
      </c>
      <c r="I1422" t="s">
        <v>107</v>
      </c>
      <c r="J1422">
        <v>0.120363285505545</v>
      </c>
      <c r="K1422" t="s">
        <v>110</v>
      </c>
      <c r="L1422">
        <v>0</v>
      </c>
      <c r="M1422" t="s">
        <v>108</v>
      </c>
      <c r="N1422">
        <v>0</v>
      </c>
      <c r="O1422" t="s">
        <v>107</v>
      </c>
      <c r="P1422">
        <v>0</v>
      </c>
      <c r="Q1422" t="s">
        <v>109</v>
      </c>
      <c r="R1422">
        <v>0</v>
      </c>
      <c r="S1422" t="s">
        <v>109</v>
      </c>
      <c r="T1422">
        <v>0</v>
      </c>
      <c r="U1422" t="s">
        <v>109</v>
      </c>
      <c r="V1422">
        <v>0</v>
      </c>
      <c r="W1422">
        <v>-238.82</v>
      </c>
      <c r="X1422">
        <v>-57.53</v>
      </c>
      <c r="Y1422">
        <v>55.13</v>
      </c>
      <c r="Z1422">
        <v>0</v>
      </c>
      <c r="AA1422">
        <v>0</v>
      </c>
      <c r="AB1422">
        <v>0</v>
      </c>
      <c r="AC1422">
        <v>0</v>
      </c>
      <c r="AD1422">
        <v>5255.17</v>
      </c>
      <c r="AE1422">
        <v>0</v>
      </c>
      <c r="AF1422">
        <v>1</v>
      </c>
      <c r="AG1422">
        <v>0</v>
      </c>
      <c r="AH1422" t="s">
        <v>107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5255.17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s="2">
        <v>46387</v>
      </c>
      <c r="B1423" t="s">
        <v>69</v>
      </c>
      <c r="C1423" t="s">
        <v>85</v>
      </c>
      <c r="D1423">
        <v>20</v>
      </c>
      <c r="E1423">
        <v>2782.21</v>
      </c>
      <c r="F1423">
        <v>-1.3110451881327581E-2</v>
      </c>
      <c r="G1423" t="s">
        <v>107</v>
      </c>
      <c r="H1423">
        <v>-1.0414036951828709E-2</v>
      </c>
      <c r="I1423" t="s">
        <v>107</v>
      </c>
      <c r="J1423">
        <v>0.1257270414908716</v>
      </c>
      <c r="K1423" t="s">
        <v>110</v>
      </c>
      <c r="L1423">
        <v>0</v>
      </c>
      <c r="M1423" t="s">
        <v>108</v>
      </c>
      <c r="N1423">
        <v>0</v>
      </c>
      <c r="O1423" t="s">
        <v>107</v>
      </c>
      <c r="P1423">
        <v>0</v>
      </c>
      <c r="Q1423" t="s">
        <v>109</v>
      </c>
      <c r="R1423">
        <v>0</v>
      </c>
      <c r="S1423" t="s">
        <v>109</v>
      </c>
      <c r="T1423">
        <v>0</v>
      </c>
      <c r="U1423" t="s">
        <v>109</v>
      </c>
      <c r="V1423">
        <v>0</v>
      </c>
      <c r="W1423">
        <v>-36.479999999999997</v>
      </c>
      <c r="X1423">
        <v>-28.97</v>
      </c>
      <c r="Y1423">
        <v>29.15</v>
      </c>
      <c r="Z1423">
        <v>0</v>
      </c>
      <c r="AA1423">
        <v>0</v>
      </c>
      <c r="AB1423">
        <v>0</v>
      </c>
      <c r="AC1423">
        <v>0</v>
      </c>
      <c r="AD1423">
        <v>2745.91</v>
      </c>
      <c r="AE1423">
        <v>0</v>
      </c>
      <c r="AF1423">
        <v>1</v>
      </c>
      <c r="AG1423">
        <v>0</v>
      </c>
      <c r="AH1423" t="s">
        <v>107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745.91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s="2">
        <v>46387</v>
      </c>
      <c r="B1424" t="s">
        <v>69</v>
      </c>
      <c r="C1424" t="s">
        <v>88</v>
      </c>
      <c r="D1424">
        <v>17</v>
      </c>
      <c r="E1424">
        <v>5807.82</v>
      </c>
      <c r="F1424">
        <v>-1.222960867678737E-2</v>
      </c>
      <c r="G1424" t="s">
        <v>107</v>
      </c>
      <c r="H1424">
        <v>-1.133594913928335E-2</v>
      </c>
      <c r="I1424" t="s">
        <v>107</v>
      </c>
      <c r="J1424">
        <v>0.1342169227014027</v>
      </c>
      <c r="K1424" t="s">
        <v>110</v>
      </c>
      <c r="L1424">
        <v>0</v>
      </c>
      <c r="M1424" t="s">
        <v>108</v>
      </c>
      <c r="N1424">
        <v>0</v>
      </c>
      <c r="O1424" t="s">
        <v>107</v>
      </c>
      <c r="P1424">
        <v>0</v>
      </c>
      <c r="Q1424" t="s">
        <v>109</v>
      </c>
      <c r="R1424">
        <v>0</v>
      </c>
      <c r="S1424" t="s">
        <v>109</v>
      </c>
      <c r="T1424">
        <v>0</v>
      </c>
      <c r="U1424" t="s">
        <v>109</v>
      </c>
      <c r="V1424">
        <v>0</v>
      </c>
      <c r="W1424">
        <v>-71.03</v>
      </c>
      <c r="X1424">
        <v>-65.84</v>
      </c>
      <c r="Y1424">
        <v>64.959999999999994</v>
      </c>
      <c r="Z1424">
        <v>0</v>
      </c>
      <c r="AA1424">
        <v>0</v>
      </c>
      <c r="AB1424">
        <v>0</v>
      </c>
      <c r="AC1424">
        <v>0</v>
      </c>
      <c r="AD1424">
        <v>5735.91</v>
      </c>
      <c r="AE1424">
        <v>0</v>
      </c>
      <c r="AF1424">
        <v>1</v>
      </c>
      <c r="AG1424">
        <v>0</v>
      </c>
      <c r="AH1424" t="s">
        <v>107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735.91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s="2">
        <v>46387</v>
      </c>
      <c r="B1425" t="s">
        <v>69</v>
      </c>
      <c r="C1425" t="s">
        <v>89</v>
      </c>
      <c r="D1425">
        <v>16</v>
      </c>
      <c r="E1425">
        <v>18023.64</v>
      </c>
      <c r="F1425">
        <v>-9.1704751066720522E-3</v>
      </c>
      <c r="G1425" t="s">
        <v>107</v>
      </c>
      <c r="H1425">
        <v>-5.1992681571072976E-3</v>
      </c>
      <c r="I1425" t="s">
        <v>107</v>
      </c>
      <c r="J1425">
        <v>0.1327815434798463</v>
      </c>
      <c r="K1425" t="s">
        <v>110</v>
      </c>
      <c r="L1425">
        <v>0</v>
      </c>
      <c r="M1425" t="s">
        <v>108</v>
      </c>
      <c r="N1425">
        <v>0</v>
      </c>
      <c r="O1425" t="s">
        <v>107</v>
      </c>
      <c r="P1425">
        <v>0</v>
      </c>
      <c r="Q1425" t="s">
        <v>109</v>
      </c>
      <c r="R1425">
        <v>0</v>
      </c>
      <c r="S1425" t="s">
        <v>109</v>
      </c>
      <c r="T1425">
        <v>0</v>
      </c>
      <c r="U1425" t="s">
        <v>109</v>
      </c>
      <c r="V1425">
        <v>0</v>
      </c>
      <c r="W1425">
        <v>-165.29</v>
      </c>
      <c r="X1425">
        <v>-93.71</v>
      </c>
      <c r="Y1425">
        <v>199.43</v>
      </c>
      <c r="Z1425">
        <v>0</v>
      </c>
      <c r="AA1425">
        <v>0</v>
      </c>
      <c r="AB1425">
        <v>0</v>
      </c>
      <c r="AC1425">
        <v>0</v>
      </c>
      <c r="AD1425">
        <v>17964.080000000002</v>
      </c>
      <c r="AE1425">
        <v>0</v>
      </c>
      <c r="AF1425">
        <v>1</v>
      </c>
      <c r="AG1425">
        <v>0</v>
      </c>
      <c r="AH1425" t="s">
        <v>107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7964.080000000002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s="2">
        <v>46387</v>
      </c>
      <c r="B1426" t="s">
        <v>69</v>
      </c>
      <c r="C1426" t="s">
        <v>90</v>
      </c>
      <c r="D1426">
        <v>15</v>
      </c>
      <c r="E1426">
        <v>14869</v>
      </c>
      <c r="F1426">
        <v>-4.8730406747269396E-3</v>
      </c>
      <c r="G1426" t="s">
        <v>107</v>
      </c>
      <c r="H1426">
        <v>-3.233453090776002E-3</v>
      </c>
      <c r="I1426" t="s">
        <v>107</v>
      </c>
      <c r="J1426">
        <v>4.0107995279239701E-2</v>
      </c>
      <c r="K1426" t="s">
        <v>110</v>
      </c>
      <c r="L1426">
        <v>0</v>
      </c>
      <c r="M1426" t="s">
        <v>108</v>
      </c>
      <c r="N1426">
        <v>0</v>
      </c>
      <c r="O1426" t="s">
        <v>107</v>
      </c>
      <c r="P1426">
        <v>0</v>
      </c>
      <c r="Q1426" t="s">
        <v>109</v>
      </c>
      <c r="R1426">
        <v>0</v>
      </c>
      <c r="S1426" t="s">
        <v>109</v>
      </c>
      <c r="T1426">
        <v>0</v>
      </c>
      <c r="U1426" t="s">
        <v>109</v>
      </c>
      <c r="V1426">
        <v>0</v>
      </c>
      <c r="W1426">
        <v>-72.459999999999994</v>
      </c>
      <c r="X1426">
        <v>-48.08</v>
      </c>
      <c r="Y1426">
        <v>49.7</v>
      </c>
      <c r="Z1426">
        <v>0</v>
      </c>
      <c r="AA1426">
        <v>0</v>
      </c>
      <c r="AB1426">
        <v>0</v>
      </c>
      <c r="AC1426">
        <v>0</v>
      </c>
      <c r="AD1426">
        <v>14798.16</v>
      </c>
      <c r="AE1426">
        <v>0</v>
      </c>
      <c r="AF1426">
        <v>1</v>
      </c>
      <c r="AG1426">
        <v>0</v>
      </c>
      <c r="AH1426" t="s">
        <v>107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14798.16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s="2">
        <v>46418</v>
      </c>
      <c r="B1427" t="s">
        <v>62</v>
      </c>
      <c r="C1427" t="s">
        <v>63</v>
      </c>
      <c r="D1427">
        <v>85</v>
      </c>
      <c r="E1427">
        <v>356953.43</v>
      </c>
      <c r="F1427">
        <v>-4.2050185525892877E-4</v>
      </c>
      <c r="G1427" t="s">
        <v>107</v>
      </c>
      <c r="H1427">
        <v>1.483628731204649E-3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7</v>
      </c>
      <c r="P1427">
        <v>0</v>
      </c>
      <c r="Q1427" t="s">
        <v>109</v>
      </c>
      <c r="R1427">
        <v>0</v>
      </c>
      <c r="S1427" t="s">
        <v>109</v>
      </c>
      <c r="T1427">
        <v>0</v>
      </c>
      <c r="U1427" t="s">
        <v>109</v>
      </c>
      <c r="V1427">
        <v>0</v>
      </c>
      <c r="W1427">
        <v>-150.1</v>
      </c>
      <c r="X1427">
        <v>529.59</v>
      </c>
      <c r="Y1427">
        <v>0</v>
      </c>
      <c r="Z1427">
        <v>0</v>
      </c>
      <c r="AA1427">
        <v>-41.53</v>
      </c>
      <c r="AB1427">
        <v>0</v>
      </c>
      <c r="AC1427">
        <v>0</v>
      </c>
      <c r="AD1427">
        <v>356232.22</v>
      </c>
      <c r="AE1427">
        <v>0.99668999999999996</v>
      </c>
      <c r="AF1427">
        <v>1</v>
      </c>
      <c r="AG1427">
        <v>0.99668999999999996</v>
      </c>
      <c r="AH1427" t="s">
        <v>107</v>
      </c>
      <c r="AQ1427">
        <v>355053.05</v>
      </c>
      <c r="AR1427">
        <v>355762.27</v>
      </c>
      <c r="AS1427">
        <v>-709.22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709.22</v>
      </c>
      <c r="BA1427">
        <v>667.69</v>
      </c>
      <c r="BB1427">
        <v>0</v>
      </c>
      <c r="BC1427">
        <v>667.69</v>
      </c>
      <c r="BD1427">
        <v>1179.17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s="2">
        <v>46418</v>
      </c>
      <c r="B1428" t="s">
        <v>62</v>
      </c>
      <c r="C1428" t="s">
        <v>66</v>
      </c>
      <c r="D1428">
        <v>84</v>
      </c>
      <c r="E1428">
        <v>54635.03</v>
      </c>
      <c r="F1428">
        <v>3.8521863387553257E-2</v>
      </c>
      <c r="G1428" t="s">
        <v>107</v>
      </c>
      <c r="H1428">
        <v>1.6533415286007871E-3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7</v>
      </c>
      <c r="P1428">
        <v>0</v>
      </c>
      <c r="Q1428" t="s">
        <v>109</v>
      </c>
      <c r="R1428">
        <v>0</v>
      </c>
      <c r="S1428" t="s">
        <v>109</v>
      </c>
      <c r="T1428">
        <v>0</v>
      </c>
      <c r="U1428" t="s">
        <v>109</v>
      </c>
      <c r="V1428">
        <v>0</v>
      </c>
      <c r="W1428">
        <v>2104.64</v>
      </c>
      <c r="X1428">
        <v>90.33</v>
      </c>
      <c r="Y1428">
        <v>0</v>
      </c>
      <c r="Z1428">
        <v>0</v>
      </c>
      <c r="AA1428">
        <v>-4.41</v>
      </c>
      <c r="AB1428">
        <v>0</v>
      </c>
      <c r="AC1428">
        <v>0</v>
      </c>
      <c r="AD1428">
        <v>52435.65</v>
      </c>
      <c r="AE1428">
        <v>0.99798500000000001</v>
      </c>
      <c r="AF1428">
        <v>1</v>
      </c>
      <c r="AG1428">
        <v>0.99798500000000001</v>
      </c>
      <c r="AH1428" t="s">
        <v>107</v>
      </c>
      <c r="AQ1428">
        <v>52329.97</v>
      </c>
      <c r="AR1428">
        <v>54524.38</v>
      </c>
      <c r="AS1428">
        <v>-2194.41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194.41</v>
      </c>
      <c r="BA1428">
        <v>2190</v>
      </c>
      <c r="BB1428">
        <v>0</v>
      </c>
      <c r="BC1428">
        <v>2190</v>
      </c>
      <c r="BD1428">
        <v>105.68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s="2">
        <v>46418</v>
      </c>
      <c r="B1429" t="s">
        <v>62</v>
      </c>
      <c r="C1429" t="s">
        <v>68</v>
      </c>
      <c r="D1429">
        <v>72</v>
      </c>
      <c r="E1429">
        <v>751729.11</v>
      </c>
      <c r="F1429">
        <v>-5.1478738237604824E-3</v>
      </c>
      <c r="G1429" t="s">
        <v>107</v>
      </c>
      <c r="H1429">
        <v>-2.0447725001485561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7</v>
      </c>
      <c r="P1429">
        <v>0</v>
      </c>
      <c r="Q1429" t="s">
        <v>109</v>
      </c>
      <c r="R1429">
        <v>0</v>
      </c>
      <c r="S1429" t="s">
        <v>109</v>
      </c>
      <c r="T1429">
        <v>0</v>
      </c>
      <c r="U1429" t="s">
        <v>109</v>
      </c>
      <c r="V1429">
        <v>0</v>
      </c>
      <c r="W1429">
        <v>-3869.81</v>
      </c>
      <c r="X1429">
        <v>-1537.12</v>
      </c>
      <c r="Y1429">
        <v>0</v>
      </c>
      <c r="Z1429">
        <v>0</v>
      </c>
      <c r="AA1429">
        <v>-65.14</v>
      </c>
      <c r="AB1429">
        <v>0</v>
      </c>
      <c r="AC1429">
        <v>0</v>
      </c>
      <c r="AD1429">
        <v>746257.04</v>
      </c>
      <c r="AE1429">
        <v>1.0028870000000001</v>
      </c>
      <c r="AF1429">
        <v>1</v>
      </c>
      <c r="AG1429">
        <v>1.0028870000000001</v>
      </c>
      <c r="AH1429" t="s">
        <v>107</v>
      </c>
      <c r="AQ1429">
        <v>748411.37</v>
      </c>
      <c r="AR1429">
        <v>753875.75</v>
      </c>
      <c r="AS1429">
        <v>-5464.38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5464.38</v>
      </c>
      <c r="BA1429">
        <v>5399.24</v>
      </c>
      <c r="BB1429">
        <v>0</v>
      </c>
      <c r="BC1429">
        <v>5399.24</v>
      </c>
      <c r="BD1429">
        <v>-2154.33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s="2">
        <v>46418</v>
      </c>
      <c r="B1430" t="s">
        <v>62</v>
      </c>
      <c r="C1430" t="s">
        <v>70</v>
      </c>
      <c r="D1430">
        <v>52</v>
      </c>
      <c r="E1430">
        <v>143221.6</v>
      </c>
      <c r="F1430">
        <v>-0.11519296486398881</v>
      </c>
      <c r="G1430" t="s">
        <v>107</v>
      </c>
      <c r="H1430">
        <v>-5.9617310849707514E-3</v>
      </c>
      <c r="I1430" t="s">
        <v>107</v>
      </c>
      <c r="J1430">
        <v>2.549438211334213E-2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7</v>
      </c>
      <c r="P1430">
        <v>0</v>
      </c>
      <c r="Q1430" t="s">
        <v>109</v>
      </c>
      <c r="R1430">
        <v>0</v>
      </c>
      <c r="S1430" t="s">
        <v>109</v>
      </c>
      <c r="T1430">
        <v>0</v>
      </c>
      <c r="U1430" t="s">
        <v>109</v>
      </c>
      <c r="V1430">
        <v>0</v>
      </c>
      <c r="W1430">
        <v>-16498.12</v>
      </c>
      <c r="X1430">
        <v>-853.85</v>
      </c>
      <c r="Y1430">
        <v>304.27999999999997</v>
      </c>
      <c r="Z1430">
        <v>0</v>
      </c>
      <c r="AA1430">
        <v>-614.6</v>
      </c>
      <c r="AB1430">
        <v>0</v>
      </c>
      <c r="AC1430">
        <v>0</v>
      </c>
      <c r="AD1430">
        <v>125559.31</v>
      </c>
      <c r="AE1430">
        <v>1.0203040000000001</v>
      </c>
      <c r="AF1430">
        <v>1</v>
      </c>
      <c r="AG1430">
        <v>1.0203040000000001</v>
      </c>
      <c r="AH1430" t="s">
        <v>150</v>
      </c>
      <c r="AQ1430">
        <v>128108.66</v>
      </c>
      <c r="AR1430">
        <v>145959.44</v>
      </c>
      <c r="AS1430">
        <v>-17850.78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17850.78</v>
      </c>
      <c r="BA1430">
        <v>17236.18</v>
      </c>
      <c r="BB1430">
        <v>0</v>
      </c>
      <c r="BC1430">
        <v>17236.18</v>
      </c>
      <c r="BD1430">
        <v>-2549.35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s="2">
        <v>46418</v>
      </c>
      <c r="B1431" t="s">
        <v>62</v>
      </c>
      <c r="C1431" t="s">
        <v>71</v>
      </c>
      <c r="D1431">
        <v>43</v>
      </c>
      <c r="E1431">
        <v>1551420.64</v>
      </c>
      <c r="F1431">
        <v>-6.9399689419370483E-2</v>
      </c>
      <c r="G1431" t="s">
        <v>107</v>
      </c>
      <c r="H1431">
        <v>-1.6848016818816942E-2</v>
      </c>
      <c r="I1431" t="s">
        <v>107</v>
      </c>
      <c r="J1431">
        <v>0.20178697183816571</v>
      </c>
      <c r="K1431" t="s">
        <v>107</v>
      </c>
      <c r="L1431">
        <v>3.4894015909138008E-2</v>
      </c>
      <c r="M1431" t="s">
        <v>108</v>
      </c>
      <c r="N1431">
        <v>1.2463076911049391E-4</v>
      </c>
      <c r="O1431" t="s">
        <v>107</v>
      </c>
      <c r="P1431">
        <v>0</v>
      </c>
      <c r="Q1431" t="s">
        <v>109</v>
      </c>
      <c r="R1431">
        <v>0</v>
      </c>
      <c r="S1431" t="s">
        <v>109</v>
      </c>
      <c r="T1431">
        <v>0</v>
      </c>
      <c r="U1431" t="s">
        <v>109</v>
      </c>
      <c r="V1431">
        <v>0</v>
      </c>
      <c r="W1431">
        <v>-107668.11</v>
      </c>
      <c r="X1431">
        <v>-26138.36</v>
      </c>
      <c r="Y1431">
        <v>26088.04</v>
      </c>
      <c r="Z1431">
        <v>0</v>
      </c>
      <c r="AA1431">
        <v>-193.35</v>
      </c>
      <c r="AB1431">
        <v>0</v>
      </c>
      <c r="AC1431">
        <v>0</v>
      </c>
      <c r="AD1431">
        <v>1443508.85</v>
      </c>
      <c r="AE1431">
        <v>0.99160700000000002</v>
      </c>
      <c r="AF1431">
        <v>1</v>
      </c>
      <c r="AG1431">
        <v>0.99160700000000002</v>
      </c>
      <c r="AH1431" t="s">
        <v>150</v>
      </c>
      <c r="AQ1431">
        <v>1431392.96</v>
      </c>
      <c r="AR1431">
        <v>1531585.57</v>
      </c>
      <c r="AS1431">
        <v>-100192.61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100192.61</v>
      </c>
      <c r="BA1431">
        <v>99999.26</v>
      </c>
      <c r="BB1431">
        <v>0</v>
      </c>
      <c r="BC1431">
        <v>99999.26</v>
      </c>
      <c r="BD1431">
        <v>12115.89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s="2">
        <v>46418</v>
      </c>
      <c r="B1432" t="s">
        <v>62</v>
      </c>
      <c r="C1432" t="s">
        <v>73</v>
      </c>
      <c r="D1432">
        <v>33</v>
      </c>
      <c r="E1432">
        <v>309849.92</v>
      </c>
      <c r="F1432">
        <v>-7.2339717175339685E-2</v>
      </c>
      <c r="G1432" t="s">
        <v>107</v>
      </c>
      <c r="H1432">
        <v>-2.4076945377386111E-2</v>
      </c>
      <c r="I1432" t="s">
        <v>107</v>
      </c>
      <c r="J1432">
        <v>0.18526821174673469</v>
      </c>
      <c r="K1432" t="s">
        <v>110</v>
      </c>
      <c r="L1432">
        <v>8.0376957416413153E-2</v>
      </c>
      <c r="M1432" t="s">
        <v>108</v>
      </c>
      <c r="N1432">
        <v>1.0159842067492909E-4</v>
      </c>
      <c r="O1432" t="s">
        <v>107</v>
      </c>
      <c r="P1432">
        <v>0</v>
      </c>
      <c r="Q1432" t="s">
        <v>109</v>
      </c>
      <c r="R1432">
        <v>0</v>
      </c>
      <c r="S1432" t="s">
        <v>109</v>
      </c>
      <c r="T1432">
        <v>0</v>
      </c>
      <c r="U1432" t="s">
        <v>109</v>
      </c>
      <c r="V1432">
        <v>0</v>
      </c>
      <c r="W1432">
        <v>-22414.46</v>
      </c>
      <c r="X1432">
        <v>-7460.24</v>
      </c>
      <c r="Y1432">
        <v>4783.78</v>
      </c>
      <c r="Z1432">
        <v>0</v>
      </c>
      <c r="AA1432">
        <v>-31.48</v>
      </c>
      <c r="AB1432">
        <v>0</v>
      </c>
      <c r="AC1432">
        <v>0</v>
      </c>
      <c r="AD1432">
        <v>284727.52</v>
      </c>
      <c r="AE1432">
        <v>0.64462900000000001</v>
      </c>
      <c r="AF1432">
        <v>1</v>
      </c>
      <c r="AG1432">
        <v>0.64462900000000001</v>
      </c>
      <c r="AH1432" t="s">
        <v>151</v>
      </c>
      <c r="AQ1432">
        <v>183543.67999999999</v>
      </c>
      <c r="AR1432">
        <v>188729.77</v>
      </c>
      <c r="AS1432">
        <v>-5186.09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5186.09</v>
      </c>
      <c r="BA1432">
        <v>5154.6099999999997</v>
      </c>
      <c r="BB1432">
        <v>0</v>
      </c>
      <c r="BC1432">
        <v>5154.6099999999997</v>
      </c>
      <c r="BD1432">
        <v>101183.84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s="2">
        <v>46418</v>
      </c>
      <c r="B1433" t="s">
        <v>62</v>
      </c>
      <c r="C1433" t="s">
        <v>74</v>
      </c>
      <c r="D1433">
        <v>32</v>
      </c>
      <c r="E1433">
        <v>424431.45</v>
      </c>
      <c r="F1433">
        <v>-6.0902438484708797E-2</v>
      </c>
      <c r="G1433" t="s">
        <v>107</v>
      </c>
      <c r="H1433">
        <v>-2.4306716531670811E-2</v>
      </c>
      <c r="I1433" t="s">
        <v>107</v>
      </c>
      <c r="J1433">
        <v>0.19238792816359651</v>
      </c>
      <c r="K1433" t="s">
        <v>110</v>
      </c>
      <c r="L1433">
        <v>7.585480122386716E-2</v>
      </c>
      <c r="M1433" t="s">
        <v>108</v>
      </c>
      <c r="N1433">
        <v>1.5255288525839881E-4</v>
      </c>
      <c r="O1433" t="s">
        <v>107</v>
      </c>
      <c r="P1433">
        <v>0</v>
      </c>
      <c r="Q1433" t="s">
        <v>109</v>
      </c>
      <c r="R1433">
        <v>0</v>
      </c>
      <c r="S1433" t="s">
        <v>109</v>
      </c>
      <c r="T1433">
        <v>0</v>
      </c>
      <c r="U1433" t="s">
        <v>109</v>
      </c>
      <c r="V1433">
        <v>0</v>
      </c>
      <c r="W1433">
        <v>-25848.91</v>
      </c>
      <c r="X1433">
        <v>-10316.540000000001</v>
      </c>
      <c r="Y1433">
        <v>6804.62</v>
      </c>
      <c r="Z1433">
        <v>0</v>
      </c>
      <c r="AA1433">
        <v>-64.75</v>
      </c>
      <c r="AB1433">
        <v>0</v>
      </c>
      <c r="AC1433">
        <v>0</v>
      </c>
      <c r="AD1433">
        <v>395005.88</v>
      </c>
      <c r="AE1433">
        <v>0.609101</v>
      </c>
      <c r="AF1433">
        <v>1</v>
      </c>
      <c r="AG1433">
        <v>0.609101</v>
      </c>
      <c r="AH1433" t="s">
        <v>151</v>
      </c>
      <c r="AQ1433">
        <v>240598.33</v>
      </c>
      <c r="AR1433">
        <v>242631.7</v>
      </c>
      <c r="AS1433">
        <v>-2033.37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-2033.37</v>
      </c>
      <c r="BA1433">
        <v>1968.62</v>
      </c>
      <c r="BB1433">
        <v>0</v>
      </c>
      <c r="BC1433">
        <v>1968.62</v>
      </c>
      <c r="BD1433">
        <v>154407.56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s="2">
        <v>46418</v>
      </c>
      <c r="B1434" t="s">
        <v>62</v>
      </c>
      <c r="C1434" t="s">
        <v>75</v>
      </c>
      <c r="D1434">
        <v>31</v>
      </c>
      <c r="E1434">
        <v>659064.86</v>
      </c>
      <c r="F1434">
        <v>-5.5993648061369083E-2</v>
      </c>
      <c r="G1434" t="s">
        <v>107</v>
      </c>
      <c r="H1434">
        <v>-2.5469247049887251E-2</v>
      </c>
      <c r="I1434" t="s">
        <v>107</v>
      </c>
      <c r="J1434">
        <v>0.21364515736269671</v>
      </c>
      <c r="K1434" t="s">
        <v>110</v>
      </c>
      <c r="L1434">
        <v>7.7740218794944221E-2</v>
      </c>
      <c r="M1434" t="s">
        <v>108</v>
      </c>
      <c r="N1434">
        <v>2.2609517558703651E-5</v>
      </c>
      <c r="O1434" t="s">
        <v>107</v>
      </c>
      <c r="P1434">
        <v>0</v>
      </c>
      <c r="Q1434" t="s">
        <v>109</v>
      </c>
      <c r="R1434">
        <v>0</v>
      </c>
      <c r="S1434" t="s">
        <v>109</v>
      </c>
      <c r="T1434">
        <v>0</v>
      </c>
      <c r="U1434" t="s">
        <v>109</v>
      </c>
      <c r="V1434">
        <v>0</v>
      </c>
      <c r="W1434">
        <v>-36903.449999999997</v>
      </c>
      <c r="X1434">
        <v>-16785.89</v>
      </c>
      <c r="Y1434">
        <v>11733.83</v>
      </c>
      <c r="Z1434">
        <v>0</v>
      </c>
      <c r="AA1434">
        <v>-14.9</v>
      </c>
      <c r="AB1434">
        <v>0</v>
      </c>
      <c r="AC1434">
        <v>0</v>
      </c>
      <c r="AD1434">
        <v>617094.46</v>
      </c>
      <c r="AE1434">
        <v>0.57166300000000003</v>
      </c>
      <c r="AF1434">
        <v>1</v>
      </c>
      <c r="AG1434">
        <v>0.57166300000000003</v>
      </c>
      <c r="AH1434" t="s">
        <v>151</v>
      </c>
      <c r="AQ1434">
        <v>352769.98</v>
      </c>
      <c r="AR1434">
        <v>359818.54</v>
      </c>
      <c r="AS1434">
        <v>-7048.56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7048.56</v>
      </c>
      <c r="BA1434">
        <v>7033.66</v>
      </c>
      <c r="BB1434">
        <v>0</v>
      </c>
      <c r="BC1434">
        <v>7033.66</v>
      </c>
      <c r="BD1434">
        <v>264324.47999999998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s="2">
        <v>46418</v>
      </c>
      <c r="B1435" t="s">
        <v>62</v>
      </c>
      <c r="C1435" t="s">
        <v>76</v>
      </c>
      <c r="D1435">
        <v>30</v>
      </c>
      <c r="E1435">
        <v>738463.46</v>
      </c>
      <c r="F1435">
        <v>-5.2877365325645458E-2</v>
      </c>
      <c r="G1435" t="s">
        <v>107</v>
      </c>
      <c r="H1435">
        <v>-2.6783762749547829E-2</v>
      </c>
      <c r="I1435" t="s">
        <v>107</v>
      </c>
      <c r="J1435">
        <v>0.22780333130948149</v>
      </c>
      <c r="K1435" t="s">
        <v>110</v>
      </c>
      <c r="L1435">
        <v>7.1064532757737442E-2</v>
      </c>
      <c r="M1435" t="s">
        <v>108</v>
      </c>
      <c r="N1435">
        <v>2.986864593507071E-5</v>
      </c>
      <c r="O1435" t="s">
        <v>107</v>
      </c>
      <c r="P1435">
        <v>0</v>
      </c>
      <c r="Q1435" t="s">
        <v>109</v>
      </c>
      <c r="R1435">
        <v>0</v>
      </c>
      <c r="S1435" t="s">
        <v>109</v>
      </c>
      <c r="T1435">
        <v>0</v>
      </c>
      <c r="U1435" t="s">
        <v>109</v>
      </c>
      <c r="V1435">
        <v>0</v>
      </c>
      <c r="W1435">
        <v>-39048</v>
      </c>
      <c r="X1435">
        <v>-19778.830000000002</v>
      </c>
      <c r="Y1435">
        <v>14018.7</v>
      </c>
      <c r="Z1435">
        <v>0</v>
      </c>
      <c r="AA1435">
        <v>-22.06</v>
      </c>
      <c r="AB1435">
        <v>0</v>
      </c>
      <c r="AC1435">
        <v>0</v>
      </c>
      <c r="AD1435">
        <v>693633.28</v>
      </c>
      <c r="AE1435">
        <v>0.54595300000000002</v>
      </c>
      <c r="AF1435">
        <v>1</v>
      </c>
      <c r="AG1435">
        <v>0.54595300000000002</v>
      </c>
      <c r="AH1435" t="s">
        <v>151</v>
      </c>
      <c r="AQ1435">
        <v>378691.28</v>
      </c>
      <c r="AR1435">
        <v>382046.45</v>
      </c>
      <c r="AS1435">
        <v>-3355.17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-3355.17</v>
      </c>
      <c r="BA1435">
        <v>3333.11</v>
      </c>
      <c r="BB1435">
        <v>0</v>
      </c>
      <c r="BC1435">
        <v>3333.11</v>
      </c>
      <c r="BD1435">
        <v>314942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s="2">
        <v>46418</v>
      </c>
      <c r="B1436" t="s">
        <v>62</v>
      </c>
      <c r="C1436" t="s">
        <v>77</v>
      </c>
      <c r="D1436">
        <v>29</v>
      </c>
      <c r="E1436">
        <v>604782.12</v>
      </c>
      <c r="F1436">
        <v>-6.4853053266740471E-2</v>
      </c>
      <c r="G1436" t="s">
        <v>107</v>
      </c>
      <c r="H1436">
        <v>-2.614206432909856E-2</v>
      </c>
      <c r="I1436" t="s">
        <v>107</v>
      </c>
      <c r="J1436">
        <v>0.2033384760105007</v>
      </c>
      <c r="K1436" t="s">
        <v>110</v>
      </c>
      <c r="L1436">
        <v>6.6450361489897428E-2</v>
      </c>
      <c r="M1436" t="s">
        <v>108</v>
      </c>
      <c r="N1436">
        <v>1.2376770139633001E-4</v>
      </c>
      <c r="O1436" t="s">
        <v>107</v>
      </c>
      <c r="P1436">
        <v>0</v>
      </c>
      <c r="Q1436" t="s">
        <v>109</v>
      </c>
      <c r="R1436">
        <v>0</v>
      </c>
      <c r="S1436" t="s">
        <v>109</v>
      </c>
      <c r="T1436">
        <v>0</v>
      </c>
      <c r="U1436" t="s">
        <v>109</v>
      </c>
      <c r="V1436">
        <v>0</v>
      </c>
      <c r="W1436">
        <v>-39221.97</v>
      </c>
      <c r="X1436">
        <v>-15810.25</v>
      </c>
      <c r="Y1436">
        <v>10247.959999999999</v>
      </c>
      <c r="Z1436">
        <v>0</v>
      </c>
      <c r="AA1436">
        <v>-74.849999999999994</v>
      </c>
      <c r="AB1436">
        <v>0</v>
      </c>
      <c r="AC1436">
        <v>0</v>
      </c>
      <c r="AD1436">
        <v>559923</v>
      </c>
      <c r="AE1436">
        <v>0.51735299999999995</v>
      </c>
      <c r="AF1436">
        <v>1</v>
      </c>
      <c r="AG1436">
        <v>0.51735299999999995</v>
      </c>
      <c r="AH1436" t="s">
        <v>151</v>
      </c>
      <c r="AQ1436">
        <v>289677.96000000002</v>
      </c>
      <c r="AR1436">
        <v>293057.88</v>
      </c>
      <c r="AS1436">
        <v>-3379.92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3379.92</v>
      </c>
      <c r="BA1436">
        <v>3305.06</v>
      </c>
      <c r="BB1436">
        <v>0</v>
      </c>
      <c r="BC1436">
        <v>3305.06</v>
      </c>
      <c r="BD1436">
        <v>270245.03999999998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s="2">
        <v>46418</v>
      </c>
      <c r="B1437" t="s">
        <v>62</v>
      </c>
      <c r="C1437" t="s">
        <v>78</v>
      </c>
      <c r="D1437">
        <v>28</v>
      </c>
      <c r="E1437">
        <v>581526.41</v>
      </c>
      <c r="F1437">
        <v>-7.0434995261262762E-2</v>
      </c>
      <c r="G1437" t="s">
        <v>107</v>
      </c>
      <c r="H1437">
        <v>-2.9363749598825001E-2</v>
      </c>
      <c r="I1437" t="s">
        <v>107</v>
      </c>
      <c r="J1437">
        <v>0.22557747540795089</v>
      </c>
      <c r="K1437" t="s">
        <v>110</v>
      </c>
      <c r="L1437">
        <v>6.7305021676291099E-2</v>
      </c>
      <c r="M1437" t="s">
        <v>108</v>
      </c>
      <c r="N1437">
        <v>3.2672229646361228E-4</v>
      </c>
      <c r="O1437" t="s">
        <v>107</v>
      </c>
      <c r="P1437">
        <v>0</v>
      </c>
      <c r="Q1437" t="s">
        <v>109</v>
      </c>
      <c r="R1437">
        <v>0</v>
      </c>
      <c r="S1437" t="s">
        <v>109</v>
      </c>
      <c r="T1437">
        <v>0</v>
      </c>
      <c r="U1437" t="s">
        <v>109</v>
      </c>
      <c r="V1437">
        <v>0</v>
      </c>
      <c r="W1437">
        <v>-40959.81</v>
      </c>
      <c r="X1437">
        <v>-17075.8</v>
      </c>
      <c r="Y1437">
        <v>10931.6</v>
      </c>
      <c r="Z1437">
        <v>0</v>
      </c>
      <c r="AA1437">
        <v>-190</v>
      </c>
      <c r="AB1437">
        <v>0</v>
      </c>
      <c r="AC1437">
        <v>0</v>
      </c>
      <c r="AD1437">
        <v>534232.41</v>
      </c>
      <c r="AE1437">
        <v>0.484568</v>
      </c>
      <c r="AF1437">
        <v>1</v>
      </c>
      <c r="AG1437">
        <v>0.484568</v>
      </c>
      <c r="AH1437" t="s">
        <v>151</v>
      </c>
      <c r="AQ1437">
        <v>258871.77</v>
      </c>
      <c r="AR1437">
        <v>267502.21999999997</v>
      </c>
      <c r="AS1437">
        <v>-8630.4500000000007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-8630.4500000000007</v>
      </c>
      <c r="BA1437">
        <v>8440.4500000000007</v>
      </c>
      <c r="BB1437">
        <v>0</v>
      </c>
      <c r="BC1437">
        <v>8440.4500000000007</v>
      </c>
      <c r="BD1437">
        <v>275360.64000000001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s="2">
        <v>46418</v>
      </c>
      <c r="B1438" t="s">
        <v>62</v>
      </c>
      <c r="C1438" t="s">
        <v>79</v>
      </c>
      <c r="D1438">
        <v>27</v>
      </c>
      <c r="E1438">
        <v>829161.72</v>
      </c>
      <c r="F1438">
        <v>-6.5005908278339616E-2</v>
      </c>
      <c r="G1438" t="s">
        <v>107</v>
      </c>
      <c r="H1438">
        <v>-2.9851047175475709E-2</v>
      </c>
      <c r="I1438" t="s">
        <v>107</v>
      </c>
      <c r="J1438">
        <v>0.2217791145067203</v>
      </c>
      <c r="K1438" t="s">
        <v>110</v>
      </c>
      <c r="L1438">
        <v>6.6450361489897428E-2</v>
      </c>
      <c r="M1438" t="s">
        <v>108</v>
      </c>
      <c r="N1438">
        <v>8.5411505746917801E-5</v>
      </c>
      <c r="O1438" t="s">
        <v>107</v>
      </c>
      <c r="P1438">
        <v>0</v>
      </c>
      <c r="Q1438" t="s">
        <v>109</v>
      </c>
      <c r="R1438">
        <v>0</v>
      </c>
      <c r="S1438" t="s">
        <v>109</v>
      </c>
      <c r="T1438">
        <v>0</v>
      </c>
      <c r="U1438" t="s">
        <v>109</v>
      </c>
      <c r="V1438">
        <v>0</v>
      </c>
      <c r="W1438">
        <v>-53900.41</v>
      </c>
      <c r="X1438">
        <v>-24751.35</v>
      </c>
      <c r="Y1438">
        <v>15324.23</v>
      </c>
      <c r="Z1438">
        <v>0</v>
      </c>
      <c r="AA1438">
        <v>-70.819999999999993</v>
      </c>
      <c r="AB1438">
        <v>0</v>
      </c>
      <c r="AC1438">
        <v>0</v>
      </c>
      <c r="AD1438">
        <v>765763.37</v>
      </c>
      <c r="AE1438">
        <v>0.46</v>
      </c>
      <c r="AF1438">
        <v>1</v>
      </c>
      <c r="AG1438">
        <v>0.46</v>
      </c>
      <c r="AH1438" t="s">
        <v>151</v>
      </c>
      <c r="AQ1438">
        <v>352251.25</v>
      </c>
      <c r="AR1438">
        <v>372723.34</v>
      </c>
      <c r="AS1438">
        <v>-20472.09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0472.09</v>
      </c>
      <c r="BA1438">
        <v>20401.27</v>
      </c>
      <c r="BB1438">
        <v>0</v>
      </c>
      <c r="BC1438">
        <v>20401.27</v>
      </c>
      <c r="BD1438">
        <v>413512.13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s="2">
        <v>46418</v>
      </c>
      <c r="B1439" t="s">
        <v>62</v>
      </c>
      <c r="C1439" t="s">
        <v>80</v>
      </c>
      <c r="D1439">
        <v>26</v>
      </c>
      <c r="E1439">
        <v>803743.4</v>
      </c>
      <c r="F1439">
        <v>-6.9615038476496693E-2</v>
      </c>
      <c r="G1439" t="s">
        <v>107</v>
      </c>
      <c r="H1439">
        <v>-3.0825187497357361E-2</v>
      </c>
      <c r="I1439" t="s">
        <v>107</v>
      </c>
      <c r="J1439">
        <v>0.248917977172744</v>
      </c>
      <c r="K1439" t="s">
        <v>110</v>
      </c>
      <c r="L1439">
        <v>4.6993762578507459E-2</v>
      </c>
      <c r="M1439" t="s">
        <v>108</v>
      </c>
      <c r="N1439">
        <v>1.9198739799177561E-5</v>
      </c>
      <c r="O1439" t="s">
        <v>107</v>
      </c>
      <c r="P1439">
        <v>0</v>
      </c>
      <c r="Q1439" t="s">
        <v>109</v>
      </c>
      <c r="R1439">
        <v>0</v>
      </c>
      <c r="S1439" t="s">
        <v>109</v>
      </c>
      <c r="T1439">
        <v>0</v>
      </c>
      <c r="U1439" t="s">
        <v>109</v>
      </c>
      <c r="V1439">
        <v>0</v>
      </c>
      <c r="W1439">
        <v>-55952.63</v>
      </c>
      <c r="X1439">
        <v>-24775.54</v>
      </c>
      <c r="Y1439">
        <v>16672.18</v>
      </c>
      <c r="Z1439">
        <v>0</v>
      </c>
      <c r="AA1439">
        <v>-15.43</v>
      </c>
      <c r="AB1439">
        <v>0</v>
      </c>
      <c r="AC1439">
        <v>0</v>
      </c>
      <c r="AD1439">
        <v>739671.98</v>
      </c>
      <c r="AE1439">
        <v>0.64209799999999995</v>
      </c>
      <c r="AF1439">
        <v>1</v>
      </c>
      <c r="AG1439">
        <v>0.64209799999999995</v>
      </c>
      <c r="AH1439" t="s">
        <v>152</v>
      </c>
      <c r="AQ1439">
        <v>474941.96</v>
      </c>
      <c r="AR1439">
        <v>561560.22</v>
      </c>
      <c r="AS1439">
        <v>-86618.26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86618.26</v>
      </c>
      <c r="BA1439">
        <v>86602.83</v>
      </c>
      <c r="BB1439">
        <v>0</v>
      </c>
      <c r="BC1439">
        <v>86602.83</v>
      </c>
      <c r="BD1439">
        <v>264730.02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s="2">
        <v>46418</v>
      </c>
      <c r="B1440" t="s">
        <v>62</v>
      </c>
      <c r="C1440" t="s">
        <v>81</v>
      </c>
      <c r="D1440">
        <v>25</v>
      </c>
      <c r="E1440">
        <v>996716</v>
      </c>
      <c r="F1440">
        <v>-6.6067184455507869E-2</v>
      </c>
      <c r="G1440" t="s">
        <v>107</v>
      </c>
      <c r="H1440">
        <v>-3.1996761711376449E-2</v>
      </c>
      <c r="I1440" t="s">
        <v>107</v>
      </c>
      <c r="J1440">
        <v>0.26182811296237851</v>
      </c>
      <c r="K1440" t="s">
        <v>110</v>
      </c>
      <c r="L1440">
        <v>6.5483574086924359E-2</v>
      </c>
      <c r="M1440" t="s">
        <v>108</v>
      </c>
      <c r="N1440">
        <v>3.8192900345401867E-5</v>
      </c>
      <c r="O1440" t="s">
        <v>107</v>
      </c>
      <c r="P1440">
        <v>0</v>
      </c>
      <c r="Q1440" t="s">
        <v>109</v>
      </c>
      <c r="R1440">
        <v>0</v>
      </c>
      <c r="S1440" t="s">
        <v>109</v>
      </c>
      <c r="T1440">
        <v>0</v>
      </c>
      <c r="U1440" t="s">
        <v>109</v>
      </c>
      <c r="V1440">
        <v>0</v>
      </c>
      <c r="W1440">
        <v>-65850.22</v>
      </c>
      <c r="X1440">
        <v>-31891.68</v>
      </c>
      <c r="Y1440">
        <v>21747.360000000001</v>
      </c>
      <c r="Z1440">
        <v>0</v>
      </c>
      <c r="AA1440">
        <v>-38.07</v>
      </c>
      <c r="AB1440">
        <v>0</v>
      </c>
      <c r="AC1440">
        <v>0</v>
      </c>
      <c r="AD1440">
        <v>920683.38</v>
      </c>
      <c r="AE1440">
        <v>0.698681</v>
      </c>
      <c r="AF1440">
        <v>1</v>
      </c>
      <c r="AG1440">
        <v>0.698681</v>
      </c>
      <c r="AH1440" t="s">
        <v>152</v>
      </c>
      <c r="AQ1440">
        <v>643263.97</v>
      </c>
      <c r="AR1440">
        <v>707209.34</v>
      </c>
      <c r="AS1440">
        <v>-63945.37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63945.37</v>
      </c>
      <c r="BA1440">
        <v>63907.3</v>
      </c>
      <c r="BB1440">
        <v>0</v>
      </c>
      <c r="BC1440">
        <v>63907.3</v>
      </c>
      <c r="BD1440">
        <v>277419.42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s="2">
        <v>46418</v>
      </c>
      <c r="B1441" t="s">
        <v>62</v>
      </c>
      <c r="C1441" t="s">
        <v>82</v>
      </c>
      <c r="D1441">
        <v>24</v>
      </c>
      <c r="E1441">
        <v>1159698.29</v>
      </c>
      <c r="F1441">
        <v>-6.3715944967953242E-2</v>
      </c>
      <c r="G1441" t="s">
        <v>107</v>
      </c>
      <c r="H1441">
        <v>-3.1373637812285547E-2</v>
      </c>
      <c r="I1441" t="s">
        <v>107</v>
      </c>
      <c r="J1441">
        <v>0.27584537965091338</v>
      </c>
      <c r="K1441" t="s">
        <v>110</v>
      </c>
      <c r="L1441">
        <v>4.7724358535564788E-2</v>
      </c>
      <c r="M1441" t="s">
        <v>108</v>
      </c>
      <c r="N1441">
        <v>8.4454236849650069E-5</v>
      </c>
      <c r="O1441" t="s">
        <v>107</v>
      </c>
      <c r="P1441">
        <v>0</v>
      </c>
      <c r="Q1441" t="s">
        <v>109</v>
      </c>
      <c r="R1441">
        <v>0</v>
      </c>
      <c r="S1441" t="s">
        <v>109</v>
      </c>
      <c r="T1441">
        <v>0</v>
      </c>
      <c r="U1441" t="s">
        <v>109</v>
      </c>
      <c r="V1441">
        <v>0</v>
      </c>
      <c r="W1441">
        <v>-73891.27</v>
      </c>
      <c r="X1441">
        <v>-36383.949999999997</v>
      </c>
      <c r="Y1441">
        <v>26658.12</v>
      </c>
      <c r="Z1441">
        <v>0</v>
      </c>
      <c r="AA1441">
        <v>-97.94</v>
      </c>
      <c r="AB1441">
        <v>0</v>
      </c>
      <c r="AC1441">
        <v>0</v>
      </c>
      <c r="AD1441">
        <v>1075983.24</v>
      </c>
      <c r="AE1441">
        <v>0.70953900000000003</v>
      </c>
      <c r="AF1441">
        <v>1</v>
      </c>
      <c r="AG1441">
        <v>0.70953900000000003</v>
      </c>
      <c r="AH1441" t="s">
        <v>152</v>
      </c>
      <c r="AQ1441">
        <v>763452.57</v>
      </c>
      <c r="AR1441">
        <v>748205.05</v>
      </c>
      <c r="AS1441">
        <v>15247.52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15247.52</v>
      </c>
      <c r="BA1441">
        <v>-15345.46</v>
      </c>
      <c r="BB1441">
        <v>0</v>
      </c>
      <c r="BC1441">
        <v>-15345.46</v>
      </c>
      <c r="BD1441">
        <v>312530.67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s="2">
        <v>46418</v>
      </c>
      <c r="B1442" t="s">
        <v>62</v>
      </c>
      <c r="C1442" t="s">
        <v>83</v>
      </c>
      <c r="D1442">
        <v>23</v>
      </c>
      <c r="E1442">
        <v>1551270.02</v>
      </c>
      <c r="F1442">
        <v>-6.4907014659664489E-2</v>
      </c>
      <c r="G1442" t="s">
        <v>107</v>
      </c>
      <c r="H1442">
        <v>-3.1686864580935288E-2</v>
      </c>
      <c r="I1442" t="s">
        <v>107</v>
      </c>
      <c r="J1442">
        <v>0.30105662330772598</v>
      </c>
      <c r="K1442" t="s">
        <v>110</v>
      </c>
      <c r="L1442">
        <v>4.1778173948352128E-2</v>
      </c>
      <c r="M1442" t="s">
        <v>108</v>
      </c>
      <c r="N1442">
        <v>1.1605293895845661E-4</v>
      </c>
      <c r="O1442" t="s">
        <v>107</v>
      </c>
      <c r="P1442">
        <v>0</v>
      </c>
      <c r="Q1442" t="s">
        <v>109</v>
      </c>
      <c r="R1442">
        <v>0</v>
      </c>
      <c r="S1442" t="s">
        <v>109</v>
      </c>
      <c r="T1442">
        <v>0</v>
      </c>
      <c r="U1442" t="s">
        <v>109</v>
      </c>
      <c r="V1442">
        <v>0</v>
      </c>
      <c r="W1442">
        <v>-100688.31</v>
      </c>
      <c r="X1442">
        <v>-49154.879999999997</v>
      </c>
      <c r="Y1442">
        <v>38918.339999999997</v>
      </c>
      <c r="Z1442">
        <v>0</v>
      </c>
      <c r="AA1442">
        <v>-180.03</v>
      </c>
      <c r="AB1442">
        <v>0</v>
      </c>
      <c r="AC1442">
        <v>0</v>
      </c>
      <c r="AD1442">
        <v>1440165.14</v>
      </c>
      <c r="AE1442">
        <v>0.64517199999999997</v>
      </c>
      <c r="AF1442">
        <v>1</v>
      </c>
      <c r="AG1442">
        <v>0.64517199999999997</v>
      </c>
      <c r="AH1442" t="s">
        <v>152</v>
      </c>
      <c r="AQ1442">
        <v>929154.46</v>
      </c>
      <c r="AR1442">
        <v>896353.88</v>
      </c>
      <c r="AS1442">
        <v>32800.57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32800.57</v>
      </c>
      <c r="BA1442">
        <v>-32980.6</v>
      </c>
      <c r="BB1442">
        <v>0</v>
      </c>
      <c r="BC1442">
        <v>-32980.6</v>
      </c>
      <c r="BD1442">
        <v>511010.68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s="2">
        <v>46418</v>
      </c>
      <c r="B1443" t="s">
        <v>62</v>
      </c>
      <c r="C1443" t="s">
        <v>84</v>
      </c>
      <c r="D1443">
        <v>22</v>
      </c>
      <c r="E1443">
        <v>2434132.04</v>
      </c>
      <c r="F1443">
        <v>-5.5359794140747487E-2</v>
      </c>
      <c r="G1443" t="s">
        <v>107</v>
      </c>
      <c r="H1443">
        <v>-3.4705368809503923E-2</v>
      </c>
      <c r="I1443" t="s">
        <v>107</v>
      </c>
      <c r="J1443">
        <v>0.38737322942134161</v>
      </c>
      <c r="K1443" t="s">
        <v>110</v>
      </c>
      <c r="L1443">
        <v>6.6253594500773283E-2</v>
      </c>
      <c r="M1443" t="s">
        <v>108</v>
      </c>
      <c r="N1443">
        <v>7.4127653129002147E-6</v>
      </c>
      <c r="O1443" t="s">
        <v>107</v>
      </c>
      <c r="P1443">
        <v>0</v>
      </c>
      <c r="Q1443" t="s">
        <v>109</v>
      </c>
      <c r="R1443">
        <v>0</v>
      </c>
      <c r="S1443" t="s">
        <v>109</v>
      </c>
      <c r="T1443">
        <v>0</v>
      </c>
      <c r="U1443" t="s">
        <v>109</v>
      </c>
      <c r="V1443">
        <v>0</v>
      </c>
      <c r="W1443">
        <v>-134753.04999999999</v>
      </c>
      <c r="X1443">
        <v>-84477.45</v>
      </c>
      <c r="Y1443">
        <v>78576.47</v>
      </c>
      <c r="Z1443">
        <v>0</v>
      </c>
      <c r="AA1443">
        <v>-18.04</v>
      </c>
      <c r="AB1443">
        <v>0</v>
      </c>
      <c r="AC1443">
        <v>0</v>
      </c>
      <c r="AD1443">
        <v>2293459.96</v>
      </c>
      <c r="AE1443">
        <v>0.57781899999999997</v>
      </c>
      <c r="AF1443">
        <v>1</v>
      </c>
      <c r="AG1443">
        <v>0.57781899999999997</v>
      </c>
      <c r="AH1443" t="s">
        <v>152</v>
      </c>
      <c r="AQ1443">
        <v>1325205.6200000001</v>
      </c>
      <c r="AR1443">
        <v>1280994.6100000001</v>
      </c>
      <c r="AS1443">
        <v>44211.01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44211.01</v>
      </c>
      <c r="BA1443">
        <v>-44229.05</v>
      </c>
      <c r="BB1443">
        <v>0</v>
      </c>
      <c r="BC1443">
        <v>-44229.05</v>
      </c>
      <c r="BD1443">
        <v>968254.34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s="2">
        <v>46418</v>
      </c>
      <c r="B1444" t="s">
        <v>62</v>
      </c>
      <c r="C1444" t="s">
        <v>85</v>
      </c>
      <c r="D1444">
        <v>21</v>
      </c>
      <c r="E1444">
        <v>2960245.94</v>
      </c>
      <c r="F1444">
        <v>-5.4432802813654167E-2</v>
      </c>
      <c r="G1444" t="s">
        <v>107</v>
      </c>
      <c r="H1444">
        <v>-3.6979668673815767E-2</v>
      </c>
      <c r="I1444" t="s">
        <v>107</v>
      </c>
      <c r="J1444">
        <v>0.40360708336289108</v>
      </c>
      <c r="K1444" t="s">
        <v>110</v>
      </c>
      <c r="L1444">
        <v>4.0100329648797992E-2</v>
      </c>
      <c r="M1444" t="s">
        <v>108</v>
      </c>
      <c r="N1444">
        <v>1.7301910733428981E-6</v>
      </c>
      <c r="O1444" t="s">
        <v>107</v>
      </c>
      <c r="P1444">
        <v>0</v>
      </c>
      <c r="Q1444" t="s">
        <v>109</v>
      </c>
      <c r="R1444">
        <v>0</v>
      </c>
      <c r="S1444" t="s">
        <v>109</v>
      </c>
      <c r="T1444">
        <v>0</v>
      </c>
      <c r="U1444" t="s">
        <v>109</v>
      </c>
      <c r="V1444">
        <v>0</v>
      </c>
      <c r="W1444">
        <v>-161134.48000000001</v>
      </c>
      <c r="X1444">
        <v>-109468.91</v>
      </c>
      <c r="Y1444">
        <v>99564.69</v>
      </c>
      <c r="Z1444">
        <v>0</v>
      </c>
      <c r="AA1444">
        <v>-5.12</v>
      </c>
      <c r="AB1444">
        <v>0</v>
      </c>
      <c r="AC1444">
        <v>0</v>
      </c>
      <c r="AD1444">
        <v>2789202.11</v>
      </c>
      <c r="AE1444">
        <v>0.52626300000000004</v>
      </c>
      <c r="AF1444">
        <v>1</v>
      </c>
      <c r="AG1444">
        <v>0.52626300000000004</v>
      </c>
      <c r="AH1444" t="s">
        <v>152</v>
      </c>
      <c r="AQ1444">
        <v>1467855</v>
      </c>
      <c r="AR1444">
        <v>1555980.55</v>
      </c>
      <c r="AS1444">
        <v>-88125.56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88125.56</v>
      </c>
      <c r="BA1444">
        <v>88120.44</v>
      </c>
      <c r="BB1444">
        <v>0</v>
      </c>
      <c r="BC1444">
        <v>88120.44</v>
      </c>
      <c r="BD1444">
        <v>1321347.1100000001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s="2">
        <v>46418</v>
      </c>
      <c r="B1445" t="s">
        <v>62</v>
      </c>
      <c r="C1445" t="s">
        <v>86</v>
      </c>
      <c r="D1445">
        <v>20</v>
      </c>
      <c r="E1445">
        <v>3306688.71</v>
      </c>
      <c r="F1445">
        <v>-4.8224008105887561E-2</v>
      </c>
      <c r="G1445" t="s">
        <v>107</v>
      </c>
      <c r="H1445">
        <v>-3.6171512769959467E-2</v>
      </c>
      <c r="I1445" t="s">
        <v>107</v>
      </c>
      <c r="J1445">
        <v>0.40871177177298668</v>
      </c>
      <c r="K1445" t="s">
        <v>110</v>
      </c>
      <c r="L1445">
        <v>4.9874800941613048E-2</v>
      </c>
      <c r="M1445" t="s">
        <v>108</v>
      </c>
      <c r="N1445">
        <v>1.002415219060818E-6</v>
      </c>
      <c r="O1445" t="s">
        <v>107</v>
      </c>
      <c r="P1445">
        <v>0</v>
      </c>
      <c r="Q1445" t="s">
        <v>109</v>
      </c>
      <c r="R1445">
        <v>0</v>
      </c>
      <c r="S1445" t="s">
        <v>109</v>
      </c>
      <c r="T1445">
        <v>0</v>
      </c>
      <c r="U1445" t="s">
        <v>109</v>
      </c>
      <c r="V1445">
        <v>0</v>
      </c>
      <c r="W1445">
        <v>-159461.78</v>
      </c>
      <c r="X1445">
        <v>-119607.93</v>
      </c>
      <c r="Y1445">
        <v>112623.55</v>
      </c>
      <c r="Z1445">
        <v>0</v>
      </c>
      <c r="AA1445">
        <v>-3.31</v>
      </c>
      <c r="AB1445">
        <v>0</v>
      </c>
      <c r="AC1445">
        <v>0</v>
      </c>
      <c r="AD1445">
        <v>3140239.23</v>
      </c>
      <c r="AE1445">
        <v>0.52562500000000001</v>
      </c>
      <c r="AF1445">
        <v>1</v>
      </c>
      <c r="AG1445">
        <v>0.52562500000000001</v>
      </c>
      <c r="AH1445" t="s">
        <v>152</v>
      </c>
      <c r="AQ1445">
        <v>1650589.6</v>
      </c>
      <c r="AR1445">
        <v>1737756.64</v>
      </c>
      <c r="AS1445">
        <v>-87167.039999999994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87167.039999999994</v>
      </c>
      <c r="BA1445">
        <v>87163.72</v>
      </c>
      <c r="BB1445">
        <v>0</v>
      </c>
      <c r="BC1445">
        <v>87163.72</v>
      </c>
      <c r="BD1445">
        <v>1489649.63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s="2">
        <v>46418</v>
      </c>
      <c r="B1446" t="s">
        <v>62</v>
      </c>
      <c r="C1446" t="s">
        <v>87</v>
      </c>
      <c r="D1446">
        <v>19</v>
      </c>
      <c r="E1446">
        <v>3895715.16</v>
      </c>
      <c r="F1446">
        <v>-4.7385049882867951E-2</v>
      </c>
      <c r="G1446" t="s">
        <v>107</v>
      </c>
      <c r="H1446">
        <v>-3.7350591475262269E-2</v>
      </c>
      <c r="I1446" t="s">
        <v>107</v>
      </c>
      <c r="J1446">
        <v>0.41984340069112158</v>
      </c>
      <c r="K1446" t="s">
        <v>110</v>
      </c>
      <c r="L1446">
        <v>5.7293877279496419E-2</v>
      </c>
      <c r="M1446" t="s">
        <v>108</v>
      </c>
      <c r="N1446">
        <v>1.070923023828278E-7</v>
      </c>
      <c r="O1446" t="s">
        <v>107</v>
      </c>
      <c r="P1446">
        <v>0</v>
      </c>
      <c r="Q1446" t="s">
        <v>109</v>
      </c>
      <c r="R1446">
        <v>0</v>
      </c>
      <c r="S1446" t="s">
        <v>109</v>
      </c>
      <c r="T1446">
        <v>0</v>
      </c>
      <c r="U1446" t="s">
        <v>109</v>
      </c>
      <c r="V1446">
        <v>0</v>
      </c>
      <c r="W1446">
        <v>-184598.66</v>
      </c>
      <c r="X1446">
        <v>-145507.26999999999</v>
      </c>
      <c r="Y1446">
        <v>136299.19</v>
      </c>
      <c r="Z1446">
        <v>0</v>
      </c>
      <c r="AA1446">
        <v>-0.42</v>
      </c>
      <c r="AB1446">
        <v>0</v>
      </c>
      <c r="AC1446">
        <v>0</v>
      </c>
      <c r="AD1446">
        <v>3701908.01</v>
      </c>
      <c r="AE1446">
        <v>0.525528</v>
      </c>
      <c r="AF1446">
        <v>1</v>
      </c>
      <c r="AG1446">
        <v>0.525528</v>
      </c>
      <c r="AH1446" t="s">
        <v>152</v>
      </c>
      <c r="AQ1446">
        <v>1945455.35</v>
      </c>
      <c r="AR1446">
        <v>1946764.08</v>
      </c>
      <c r="AS1446">
        <v>-1308.73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1308.73</v>
      </c>
      <c r="BA1446">
        <v>1308.31</v>
      </c>
      <c r="BB1446">
        <v>0</v>
      </c>
      <c r="BC1446">
        <v>1308.31</v>
      </c>
      <c r="BD1446">
        <v>1756452.66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s="2">
        <v>46418</v>
      </c>
      <c r="B1447" t="s">
        <v>62</v>
      </c>
      <c r="C1447" t="s">
        <v>88</v>
      </c>
      <c r="D1447">
        <v>18</v>
      </c>
      <c r="E1447">
        <v>4787976.01</v>
      </c>
      <c r="F1447">
        <v>-4.6796618610934919E-2</v>
      </c>
      <c r="G1447" t="s">
        <v>107</v>
      </c>
      <c r="H1447">
        <v>-3.9436739544699298E-2</v>
      </c>
      <c r="I1447" t="s">
        <v>107</v>
      </c>
      <c r="J1447">
        <v>0.41386286530620492</v>
      </c>
      <c r="K1447" t="s">
        <v>110</v>
      </c>
      <c r="L1447">
        <v>4.1045133729763851E-2</v>
      </c>
      <c r="M1447" t="s">
        <v>108</v>
      </c>
      <c r="N1447">
        <v>1.312374020653016E-5</v>
      </c>
      <c r="O1447" t="s">
        <v>107</v>
      </c>
      <c r="P1447">
        <v>0</v>
      </c>
      <c r="Q1447" t="s">
        <v>109</v>
      </c>
      <c r="R1447">
        <v>0</v>
      </c>
      <c r="S1447" t="s">
        <v>109</v>
      </c>
      <c r="T1447">
        <v>0</v>
      </c>
      <c r="U1447" t="s">
        <v>109</v>
      </c>
      <c r="V1447">
        <v>0</v>
      </c>
      <c r="W1447">
        <v>-224061.09</v>
      </c>
      <c r="X1447">
        <v>-188822.16</v>
      </c>
      <c r="Y1447">
        <v>165130.46</v>
      </c>
      <c r="Z1447">
        <v>0</v>
      </c>
      <c r="AA1447">
        <v>-62.84</v>
      </c>
      <c r="AB1447">
        <v>0</v>
      </c>
      <c r="AC1447">
        <v>0</v>
      </c>
      <c r="AD1447">
        <v>4540160.38</v>
      </c>
      <c r="AE1447">
        <v>0.49971900000000002</v>
      </c>
      <c r="AF1447">
        <v>1</v>
      </c>
      <c r="AG1447">
        <v>0.49971900000000002</v>
      </c>
      <c r="AH1447" t="s">
        <v>152</v>
      </c>
      <c r="AQ1447">
        <v>2268805.79</v>
      </c>
      <c r="AR1447">
        <v>2239381.21</v>
      </c>
      <c r="AS1447">
        <v>29424.58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29424.58</v>
      </c>
      <c r="BA1447">
        <v>-29487.42</v>
      </c>
      <c r="BB1447">
        <v>0</v>
      </c>
      <c r="BC1447">
        <v>-29487.42</v>
      </c>
      <c r="BD1447">
        <v>2271354.58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s="2">
        <v>46418</v>
      </c>
      <c r="B1448" t="s">
        <v>62</v>
      </c>
      <c r="C1448" t="s">
        <v>89</v>
      </c>
      <c r="D1448">
        <v>17</v>
      </c>
      <c r="E1448">
        <v>3778108.46</v>
      </c>
      <c r="F1448">
        <v>-5.2659983394349498E-2</v>
      </c>
      <c r="G1448" t="s">
        <v>107</v>
      </c>
      <c r="H1448">
        <v>-3.180975232578203E-2</v>
      </c>
      <c r="I1448" t="s">
        <v>107</v>
      </c>
      <c r="J1448">
        <v>0.40865197772137901</v>
      </c>
      <c r="K1448" t="s">
        <v>110</v>
      </c>
      <c r="L1448">
        <v>4.516530678574069E-2</v>
      </c>
      <c r="M1448" t="s">
        <v>108</v>
      </c>
      <c r="N1448">
        <v>1.144332329829361E-5</v>
      </c>
      <c r="O1448" t="s">
        <v>107</v>
      </c>
      <c r="P1448">
        <v>0</v>
      </c>
      <c r="Q1448" t="s">
        <v>109</v>
      </c>
      <c r="R1448">
        <v>0</v>
      </c>
      <c r="S1448" t="s">
        <v>109</v>
      </c>
      <c r="T1448">
        <v>0</v>
      </c>
      <c r="U1448" t="s">
        <v>109</v>
      </c>
      <c r="V1448">
        <v>0</v>
      </c>
      <c r="W1448">
        <v>-198955.13</v>
      </c>
      <c r="X1448">
        <v>-120180.69</v>
      </c>
      <c r="Y1448">
        <v>128660.96</v>
      </c>
      <c r="Z1448">
        <v>0</v>
      </c>
      <c r="AA1448">
        <v>-43.23</v>
      </c>
      <c r="AB1448">
        <v>0</v>
      </c>
      <c r="AC1448">
        <v>0</v>
      </c>
      <c r="AD1448">
        <v>3587590.36</v>
      </c>
      <c r="AE1448">
        <v>0.46770899999999999</v>
      </c>
      <c r="AF1448">
        <v>1</v>
      </c>
      <c r="AG1448">
        <v>0.46770899999999999</v>
      </c>
      <c r="AH1448" t="s">
        <v>152</v>
      </c>
      <c r="AQ1448">
        <v>1677949.6</v>
      </c>
      <c r="AR1448">
        <v>1616405.57</v>
      </c>
      <c r="AS1448">
        <v>61544.03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61544.03</v>
      </c>
      <c r="BA1448">
        <v>-61587.27</v>
      </c>
      <c r="BB1448">
        <v>0</v>
      </c>
      <c r="BC1448">
        <v>-61587.27</v>
      </c>
      <c r="BD1448">
        <v>1909640.76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s="2">
        <v>46418</v>
      </c>
      <c r="B1449" t="s">
        <v>62</v>
      </c>
      <c r="C1449" t="s">
        <v>90</v>
      </c>
      <c r="D1449">
        <v>16</v>
      </c>
      <c r="E1449">
        <v>1809661.87</v>
      </c>
      <c r="F1449">
        <v>-0.34105166774684298</v>
      </c>
      <c r="G1449" t="s">
        <v>107</v>
      </c>
      <c r="H1449">
        <v>-7.3292390113437661E-2</v>
      </c>
      <c r="I1449" t="s">
        <v>107</v>
      </c>
      <c r="J1449">
        <v>0.5</v>
      </c>
      <c r="K1449" t="s">
        <v>110</v>
      </c>
      <c r="L1449">
        <v>4.5889544417284843E-2</v>
      </c>
      <c r="M1449" t="s">
        <v>108</v>
      </c>
      <c r="N1449">
        <v>1.0675368917824179E-6</v>
      </c>
      <c r="O1449" t="s">
        <v>107</v>
      </c>
      <c r="P1449">
        <v>0</v>
      </c>
      <c r="Q1449" t="s">
        <v>109</v>
      </c>
      <c r="R1449">
        <v>0</v>
      </c>
      <c r="S1449" t="s">
        <v>109</v>
      </c>
      <c r="T1449">
        <v>0</v>
      </c>
      <c r="U1449" t="s">
        <v>109</v>
      </c>
      <c r="V1449">
        <v>0</v>
      </c>
      <c r="W1449">
        <v>-617188.19999999995</v>
      </c>
      <c r="X1449">
        <v>-132634.44</v>
      </c>
      <c r="Y1449">
        <v>75402.58</v>
      </c>
      <c r="Z1449">
        <v>0</v>
      </c>
      <c r="AA1449">
        <v>-1.93</v>
      </c>
      <c r="AB1449">
        <v>0</v>
      </c>
      <c r="AC1449">
        <v>0</v>
      </c>
      <c r="AD1449">
        <v>1135239.8799999999</v>
      </c>
      <c r="AE1449">
        <v>0.42783500000000002</v>
      </c>
      <c r="AF1449">
        <v>1</v>
      </c>
      <c r="AG1449">
        <v>0.42783500000000002</v>
      </c>
      <c r="AH1449" t="s">
        <v>152</v>
      </c>
      <c r="AQ1449">
        <v>485694.91</v>
      </c>
      <c r="AR1449">
        <v>737961.81</v>
      </c>
      <c r="AS1449">
        <v>-252266.9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252266.9</v>
      </c>
      <c r="BA1449">
        <v>252264.95999999999</v>
      </c>
      <c r="BB1449">
        <v>0</v>
      </c>
      <c r="BC1449">
        <v>252264.95999999999</v>
      </c>
      <c r="BD1449">
        <v>649544.95999999996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s="2">
        <v>46418</v>
      </c>
      <c r="B1450" t="s">
        <v>72</v>
      </c>
      <c r="C1450" t="s">
        <v>71</v>
      </c>
      <c r="D1450">
        <v>38</v>
      </c>
      <c r="E1450">
        <v>966397.79</v>
      </c>
      <c r="F1450">
        <v>-8.5511460171670776E-3</v>
      </c>
      <c r="G1450" t="s">
        <v>107</v>
      </c>
      <c r="H1450">
        <v>-4.5907585709388183E-3</v>
      </c>
      <c r="I1450" t="s">
        <v>107</v>
      </c>
      <c r="J1450">
        <v>7.9948590279562123E-2</v>
      </c>
      <c r="K1450" t="s">
        <v>107</v>
      </c>
      <c r="L1450">
        <v>0</v>
      </c>
      <c r="M1450" t="s">
        <v>108</v>
      </c>
      <c r="N1450">
        <v>4.7498636233642071E-7</v>
      </c>
      <c r="O1450" t="s">
        <v>107</v>
      </c>
      <c r="P1450">
        <v>0</v>
      </c>
      <c r="Q1450" t="s">
        <v>109</v>
      </c>
      <c r="R1450">
        <v>0</v>
      </c>
      <c r="S1450" t="s">
        <v>109</v>
      </c>
      <c r="T1450">
        <v>0</v>
      </c>
      <c r="U1450" t="s">
        <v>109</v>
      </c>
      <c r="V1450">
        <v>0</v>
      </c>
      <c r="W1450">
        <v>-8263.81</v>
      </c>
      <c r="X1450">
        <v>-4436.5</v>
      </c>
      <c r="Y1450">
        <v>6438.51</v>
      </c>
      <c r="Z1450">
        <v>0</v>
      </c>
      <c r="AA1450">
        <v>-0.46</v>
      </c>
      <c r="AB1450">
        <v>0</v>
      </c>
      <c r="AC1450">
        <v>0</v>
      </c>
      <c r="AD1450">
        <v>960135.54</v>
      </c>
      <c r="AE1450">
        <v>0.508413</v>
      </c>
      <c r="AF1450">
        <v>1</v>
      </c>
      <c r="AG1450">
        <v>0.508413</v>
      </c>
      <c r="AH1450" t="s">
        <v>110</v>
      </c>
      <c r="AQ1450">
        <v>488145.4</v>
      </c>
      <c r="AR1450">
        <v>477814.24</v>
      </c>
      <c r="AS1450">
        <v>10331.16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10331.16</v>
      </c>
      <c r="BA1450">
        <v>-10331.620000000001</v>
      </c>
      <c r="BB1450">
        <v>0</v>
      </c>
      <c r="BC1450">
        <v>-10331.620000000001</v>
      </c>
      <c r="BD1450">
        <v>471990.14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s="2">
        <v>46418</v>
      </c>
      <c r="B1451" t="s">
        <v>72</v>
      </c>
      <c r="C1451" t="s">
        <v>73</v>
      </c>
      <c r="D1451">
        <v>33</v>
      </c>
      <c r="E1451">
        <v>125828</v>
      </c>
      <c r="F1451">
        <v>-6.3301586846713609E-2</v>
      </c>
      <c r="G1451" t="s">
        <v>107</v>
      </c>
      <c r="H1451">
        <v>-1.522467539282841E-2</v>
      </c>
      <c r="I1451" t="s">
        <v>107</v>
      </c>
      <c r="J1451">
        <v>0.14762749739093631</v>
      </c>
      <c r="K1451" t="s">
        <v>110</v>
      </c>
      <c r="L1451">
        <v>0</v>
      </c>
      <c r="M1451" t="s">
        <v>108</v>
      </c>
      <c r="N1451">
        <v>1.080936328302702E-6</v>
      </c>
      <c r="O1451" t="s">
        <v>107</v>
      </c>
      <c r="P1451">
        <v>0</v>
      </c>
      <c r="Q1451" t="s">
        <v>109</v>
      </c>
      <c r="R1451">
        <v>0</v>
      </c>
      <c r="S1451" t="s">
        <v>109</v>
      </c>
      <c r="T1451">
        <v>0</v>
      </c>
      <c r="U1451" t="s">
        <v>109</v>
      </c>
      <c r="V1451">
        <v>0</v>
      </c>
      <c r="W1451">
        <v>-7965.11</v>
      </c>
      <c r="X1451">
        <v>-1915.69</v>
      </c>
      <c r="Y1451">
        <v>1547.97</v>
      </c>
      <c r="Z1451">
        <v>0</v>
      </c>
      <c r="AA1451">
        <v>-0.14000000000000001</v>
      </c>
      <c r="AB1451">
        <v>0</v>
      </c>
      <c r="AC1451">
        <v>0</v>
      </c>
      <c r="AD1451">
        <v>117495.03</v>
      </c>
      <c r="AE1451">
        <v>0.223938</v>
      </c>
      <c r="AF1451">
        <v>1</v>
      </c>
      <c r="AG1451">
        <v>0.223938</v>
      </c>
      <c r="AH1451" t="s">
        <v>110</v>
      </c>
      <c r="AQ1451">
        <v>26311.57</v>
      </c>
      <c r="AR1451">
        <v>27530.71</v>
      </c>
      <c r="AS1451">
        <v>-1219.1400000000001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219.1400000000001</v>
      </c>
      <c r="BA1451">
        <v>1219</v>
      </c>
      <c r="BB1451">
        <v>0</v>
      </c>
      <c r="BC1451">
        <v>1219</v>
      </c>
      <c r="BD1451">
        <v>91183.46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s="2">
        <v>46418</v>
      </c>
      <c r="B1452" t="s">
        <v>72</v>
      </c>
      <c r="C1452" t="s">
        <v>74</v>
      </c>
      <c r="D1452">
        <v>32</v>
      </c>
      <c r="E1452">
        <v>351568.9</v>
      </c>
      <c r="F1452">
        <v>-1.186115574222953E-2</v>
      </c>
      <c r="G1452" t="s">
        <v>107</v>
      </c>
      <c r="H1452">
        <v>-1.2729219538219771E-2</v>
      </c>
      <c r="I1452" t="s">
        <v>107</v>
      </c>
      <c r="J1452">
        <v>0.12563234970513371</v>
      </c>
      <c r="K1452" t="s">
        <v>110</v>
      </c>
      <c r="L1452">
        <v>0</v>
      </c>
      <c r="M1452" t="s">
        <v>108</v>
      </c>
      <c r="N1452">
        <v>1.266370130018965E-6</v>
      </c>
      <c r="O1452" t="s">
        <v>107</v>
      </c>
      <c r="P1452">
        <v>0</v>
      </c>
      <c r="Q1452" t="s">
        <v>109</v>
      </c>
      <c r="R1452">
        <v>0</v>
      </c>
      <c r="S1452" t="s">
        <v>109</v>
      </c>
      <c r="T1452">
        <v>0</v>
      </c>
      <c r="U1452" t="s">
        <v>109</v>
      </c>
      <c r="V1452">
        <v>0</v>
      </c>
      <c r="W1452">
        <v>-4170.01</v>
      </c>
      <c r="X1452">
        <v>-4475.2</v>
      </c>
      <c r="Y1452">
        <v>3680.7</v>
      </c>
      <c r="Z1452">
        <v>0</v>
      </c>
      <c r="AA1452">
        <v>-0.45</v>
      </c>
      <c r="AB1452">
        <v>0</v>
      </c>
      <c r="AC1452">
        <v>0</v>
      </c>
      <c r="AD1452">
        <v>346603.94</v>
      </c>
      <c r="AE1452">
        <v>0.35970099999999999</v>
      </c>
      <c r="AF1452">
        <v>1</v>
      </c>
      <c r="AG1452">
        <v>0.35970099999999999</v>
      </c>
      <c r="AH1452" t="s">
        <v>110</v>
      </c>
      <c r="AQ1452">
        <v>124673.78</v>
      </c>
      <c r="AR1452">
        <v>121727.13</v>
      </c>
      <c r="AS1452">
        <v>2946.65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946.65</v>
      </c>
      <c r="BA1452">
        <v>-2947.1</v>
      </c>
      <c r="BB1452">
        <v>0</v>
      </c>
      <c r="BC1452">
        <v>-2947.1</v>
      </c>
      <c r="BD1452">
        <v>221930.16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s="2">
        <v>46418</v>
      </c>
      <c r="B1453" t="s">
        <v>72</v>
      </c>
      <c r="C1453" t="s">
        <v>75</v>
      </c>
      <c r="D1453">
        <v>31</v>
      </c>
      <c r="E1453">
        <v>197970.83</v>
      </c>
      <c r="F1453">
        <v>-1.553791869099547E-2</v>
      </c>
      <c r="G1453" t="s">
        <v>107</v>
      </c>
      <c r="H1453">
        <v>-1.488349408239732E-2</v>
      </c>
      <c r="I1453" t="s">
        <v>107</v>
      </c>
      <c r="J1453">
        <v>0.17812078139689069</v>
      </c>
      <c r="K1453" t="s">
        <v>110</v>
      </c>
      <c r="L1453">
        <v>0</v>
      </c>
      <c r="M1453" t="s">
        <v>108</v>
      </c>
      <c r="N1453">
        <v>0</v>
      </c>
      <c r="O1453" t="s">
        <v>107</v>
      </c>
      <c r="P1453">
        <v>0</v>
      </c>
      <c r="Q1453" t="s">
        <v>109</v>
      </c>
      <c r="R1453">
        <v>0</v>
      </c>
      <c r="S1453" t="s">
        <v>109</v>
      </c>
      <c r="T1453">
        <v>0</v>
      </c>
      <c r="U1453" t="s">
        <v>109</v>
      </c>
      <c r="V1453">
        <v>0</v>
      </c>
      <c r="W1453">
        <v>-3076.05</v>
      </c>
      <c r="X1453">
        <v>-2946.5</v>
      </c>
      <c r="Y1453">
        <v>2938.56</v>
      </c>
      <c r="Z1453">
        <v>0</v>
      </c>
      <c r="AA1453">
        <v>0</v>
      </c>
      <c r="AB1453">
        <v>0</v>
      </c>
      <c r="AC1453">
        <v>0</v>
      </c>
      <c r="AD1453">
        <v>194886.84</v>
      </c>
      <c r="AE1453">
        <v>6.5050999999999998E-2</v>
      </c>
      <c r="AF1453">
        <v>1</v>
      </c>
      <c r="AG1453">
        <v>6.5050999999999998E-2</v>
      </c>
      <c r="AH1453" t="s">
        <v>110</v>
      </c>
      <c r="AQ1453">
        <v>12677.52</v>
      </c>
      <c r="AR1453">
        <v>12707.84</v>
      </c>
      <c r="AS1453">
        <v>-30.32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-30.32</v>
      </c>
      <c r="BA1453">
        <v>30.32</v>
      </c>
      <c r="BB1453">
        <v>0</v>
      </c>
      <c r="BC1453">
        <v>30.32</v>
      </c>
      <c r="BD1453">
        <v>182209.32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s="2">
        <v>46418</v>
      </c>
      <c r="B1454" t="s">
        <v>72</v>
      </c>
      <c r="C1454" t="s">
        <v>76</v>
      </c>
      <c r="D1454">
        <v>30</v>
      </c>
      <c r="E1454">
        <v>247901.68</v>
      </c>
      <c r="F1454">
        <v>-4.2410420235097952E-2</v>
      </c>
      <c r="G1454" t="s">
        <v>107</v>
      </c>
      <c r="H1454">
        <v>-1.5327345599401271E-2</v>
      </c>
      <c r="I1454" t="s">
        <v>107</v>
      </c>
      <c r="J1454">
        <v>0.16759599424540919</v>
      </c>
      <c r="K1454" t="s">
        <v>110</v>
      </c>
      <c r="L1454">
        <v>0</v>
      </c>
      <c r="M1454" t="s">
        <v>108</v>
      </c>
      <c r="N1454">
        <v>1.177350560539582E-7</v>
      </c>
      <c r="O1454" t="s">
        <v>107</v>
      </c>
      <c r="P1454">
        <v>0</v>
      </c>
      <c r="Q1454" t="s">
        <v>109</v>
      </c>
      <c r="R1454">
        <v>0</v>
      </c>
      <c r="S1454" t="s">
        <v>109</v>
      </c>
      <c r="T1454">
        <v>0</v>
      </c>
      <c r="U1454" t="s">
        <v>109</v>
      </c>
      <c r="V1454">
        <v>0</v>
      </c>
      <c r="W1454">
        <v>-10513.61</v>
      </c>
      <c r="X1454">
        <v>-3799.67</v>
      </c>
      <c r="Y1454">
        <v>3462.28</v>
      </c>
      <c r="Z1454">
        <v>0</v>
      </c>
      <c r="AA1454">
        <v>-0.03</v>
      </c>
      <c r="AB1454">
        <v>0</v>
      </c>
      <c r="AC1454">
        <v>0</v>
      </c>
      <c r="AD1454">
        <v>237050.64</v>
      </c>
      <c r="AE1454">
        <v>5.1271999999999998E-2</v>
      </c>
      <c r="AF1454">
        <v>1</v>
      </c>
      <c r="AG1454">
        <v>5.1271999999999998E-2</v>
      </c>
      <c r="AH1454" t="s">
        <v>110</v>
      </c>
      <c r="AQ1454">
        <v>12154.05</v>
      </c>
      <c r="AR1454">
        <v>13001.94</v>
      </c>
      <c r="AS1454">
        <v>-847.88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47.88</v>
      </c>
      <c r="BA1454">
        <v>847.86</v>
      </c>
      <c r="BB1454">
        <v>0</v>
      </c>
      <c r="BC1454">
        <v>847.86</v>
      </c>
      <c r="BD1454">
        <v>224896.59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s="2">
        <v>46418</v>
      </c>
      <c r="B1455" t="s">
        <v>72</v>
      </c>
      <c r="C1455" t="s">
        <v>77</v>
      </c>
      <c r="D1455">
        <v>29</v>
      </c>
      <c r="E1455">
        <v>245937.4</v>
      </c>
      <c r="F1455">
        <v>-6.213603099976666E-2</v>
      </c>
      <c r="G1455" t="s">
        <v>107</v>
      </c>
      <c r="H1455">
        <v>-1.6600440685934519E-2</v>
      </c>
      <c r="I1455" t="s">
        <v>107</v>
      </c>
      <c r="J1455">
        <v>0.18111430347394419</v>
      </c>
      <c r="K1455" t="s">
        <v>110</v>
      </c>
      <c r="L1455">
        <v>0</v>
      </c>
      <c r="M1455" t="s">
        <v>108</v>
      </c>
      <c r="N1455">
        <v>2.7619399002027511E-9</v>
      </c>
      <c r="O1455" t="s">
        <v>107</v>
      </c>
      <c r="P1455">
        <v>0</v>
      </c>
      <c r="Q1455" t="s">
        <v>109</v>
      </c>
      <c r="R1455">
        <v>0</v>
      </c>
      <c r="S1455" t="s">
        <v>109</v>
      </c>
      <c r="T1455">
        <v>0</v>
      </c>
      <c r="U1455" t="s">
        <v>109</v>
      </c>
      <c r="V1455">
        <v>0</v>
      </c>
      <c r="W1455">
        <v>-15281.57</v>
      </c>
      <c r="X1455">
        <v>-4082.67</v>
      </c>
      <c r="Y1455">
        <v>3711.9</v>
      </c>
      <c r="Z1455">
        <v>0</v>
      </c>
      <c r="AA1455">
        <v>0</v>
      </c>
      <c r="AB1455">
        <v>0</v>
      </c>
      <c r="AC1455">
        <v>0</v>
      </c>
      <c r="AD1455">
        <v>230285.05</v>
      </c>
      <c r="AE1455">
        <v>6.4491000000000007E-2</v>
      </c>
      <c r="AF1455">
        <v>1</v>
      </c>
      <c r="AG1455">
        <v>6.4491000000000007E-2</v>
      </c>
      <c r="AH1455" t="s">
        <v>110</v>
      </c>
      <c r="AQ1455">
        <v>14851.42</v>
      </c>
      <c r="AR1455">
        <v>16036.11</v>
      </c>
      <c r="AS1455">
        <v>-1184.7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184.7</v>
      </c>
      <c r="BA1455">
        <v>1184.7</v>
      </c>
      <c r="BB1455">
        <v>0</v>
      </c>
      <c r="BC1455">
        <v>1184.7</v>
      </c>
      <c r="BD1455">
        <v>215433.64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s="2">
        <v>46418</v>
      </c>
      <c r="B1456" t="s">
        <v>72</v>
      </c>
      <c r="C1456" t="s">
        <v>78</v>
      </c>
      <c r="D1456">
        <v>28</v>
      </c>
      <c r="E1456">
        <v>345415.89</v>
      </c>
      <c r="F1456">
        <v>-4.0927735914539173E-2</v>
      </c>
      <c r="G1456" t="s">
        <v>107</v>
      </c>
      <c r="H1456">
        <v>-1.5074592648222579E-2</v>
      </c>
      <c r="I1456" t="s">
        <v>107</v>
      </c>
      <c r="J1456">
        <v>0.17555895538147129</v>
      </c>
      <c r="K1456" t="s">
        <v>110</v>
      </c>
      <c r="L1456">
        <v>0</v>
      </c>
      <c r="M1456" t="s">
        <v>108</v>
      </c>
      <c r="N1456">
        <v>0</v>
      </c>
      <c r="O1456" t="s">
        <v>107</v>
      </c>
      <c r="P1456">
        <v>0</v>
      </c>
      <c r="Q1456" t="s">
        <v>109</v>
      </c>
      <c r="R1456">
        <v>0</v>
      </c>
      <c r="S1456" t="s">
        <v>109</v>
      </c>
      <c r="T1456">
        <v>0</v>
      </c>
      <c r="U1456" t="s">
        <v>109</v>
      </c>
      <c r="V1456">
        <v>0</v>
      </c>
      <c r="W1456">
        <v>-14137.09</v>
      </c>
      <c r="X1456">
        <v>-5207</v>
      </c>
      <c r="Y1456">
        <v>5053.3999999999996</v>
      </c>
      <c r="Z1456">
        <v>0</v>
      </c>
      <c r="AA1456">
        <v>0</v>
      </c>
      <c r="AB1456">
        <v>0</v>
      </c>
      <c r="AC1456">
        <v>0</v>
      </c>
      <c r="AD1456">
        <v>331125.2</v>
      </c>
      <c r="AE1456">
        <v>4.1329999999999999E-2</v>
      </c>
      <c r="AF1456">
        <v>1</v>
      </c>
      <c r="AG1456">
        <v>4.1329999999999999E-2</v>
      </c>
      <c r="AH1456" t="s">
        <v>107</v>
      </c>
      <c r="AQ1456">
        <v>13685.4</v>
      </c>
      <c r="AR1456">
        <v>14280.25</v>
      </c>
      <c r="AS1456">
        <v>-594.85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594.85</v>
      </c>
      <c r="BA1456">
        <v>594.85</v>
      </c>
      <c r="BB1456">
        <v>0</v>
      </c>
      <c r="BC1456">
        <v>594.85</v>
      </c>
      <c r="BD1456">
        <v>317439.8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s="2">
        <v>46418</v>
      </c>
      <c r="B1457" t="s">
        <v>72</v>
      </c>
      <c r="C1457" t="s">
        <v>79</v>
      </c>
      <c r="D1457">
        <v>27</v>
      </c>
      <c r="E1457">
        <v>363551.42</v>
      </c>
      <c r="F1457">
        <v>-1.2637290331889151E-2</v>
      </c>
      <c r="G1457" t="s">
        <v>107</v>
      </c>
      <c r="H1457">
        <v>-1.825933349632607E-2</v>
      </c>
      <c r="I1457" t="s">
        <v>107</v>
      </c>
      <c r="J1457">
        <v>0.18640746937816671</v>
      </c>
      <c r="K1457" t="s">
        <v>110</v>
      </c>
      <c r="L1457">
        <v>0</v>
      </c>
      <c r="M1457" t="s">
        <v>108</v>
      </c>
      <c r="N1457">
        <v>1.2925077763353009E-6</v>
      </c>
      <c r="O1457" t="s">
        <v>107</v>
      </c>
      <c r="P1457">
        <v>0</v>
      </c>
      <c r="Q1457" t="s">
        <v>109</v>
      </c>
      <c r="R1457">
        <v>0</v>
      </c>
      <c r="S1457" t="s">
        <v>109</v>
      </c>
      <c r="T1457">
        <v>0</v>
      </c>
      <c r="U1457" t="s">
        <v>109</v>
      </c>
      <c r="V1457">
        <v>0</v>
      </c>
      <c r="W1457">
        <v>-4594.3</v>
      </c>
      <c r="X1457">
        <v>-6638.21</v>
      </c>
      <c r="Y1457">
        <v>5647.39</v>
      </c>
      <c r="Z1457">
        <v>0</v>
      </c>
      <c r="AA1457">
        <v>-0.47</v>
      </c>
      <c r="AB1457">
        <v>0</v>
      </c>
      <c r="AC1457">
        <v>0</v>
      </c>
      <c r="AD1457">
        <v>357965.83</v>
      </c>
      <c r="AE1457">
        <v>2.6211000000000002E-2</v>
      </c>
      <c r="AF1457">
        <v>1</v>
      </c>
      <c r="AG1457">
        <v>2.6211000000000002E-2</v>
      </c>
      <c r="AH1457" t="s">
        <v>107</v>
      </c>
      <c r="AQ1457">
        <v>9382.5400000000009</v>
      </c>
      <c r="AR1457">
        <v>9508.25</v>
      </c>
      <c r="AS1457">
        <v>-125.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25.7</v>
      </c>
      <c r="BA1457">
        <v>125.23</v>
      </c>
      <c r="BB1457">
        <v>0</v>
      </c>
      <c r="BC1457">
        <v>125.23</v>
      </c>
      <c r="BD1457">
        <v>348583.29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s="2">
        <v>46418</v>
      </c>
      <c r="B1458" t="s">
        <v>72</v>
      </c>
      <c r="C1458" t="s">
        <v>80</v>
      </c>
      <c r="D1458">
        <v>26</v>
      </c>
      <c r="E1458">
        <v>329547.68</v>
      </c>
      <c r="F1458">
        <v>-4.4415446689527648E-2</v>
      </c>
      <c r="G1458" t="s">
        <v>107</v>
      </c>
      <c r="H1458">
        <v>-1.479766167125517E-2</v>
      </c>
      <c r="I1458" t="s">
        <v>107</v>
      </c>
      <c r="J1458">
        <v>0.16433294565933779</v>
      </c>
      <c r="K1458" t="s">
        <v>110</v>
      </c>
      <c r="L1458">
        <v>0</v>
      </c>
      <c r="M1458" t="s">
        <v>108</v>
      </c>
      <c r="N1458">
        <v>0</v>
      </c>
      <c r="O1458" t="s">
        <v>107</v>
      </c>
      <c r="P1458">
        <v>0</v>
      </c>
      <c r="Q1458" t="s">
        <v>109</v>
      </c>
      <c r="R1458">
        <v>0</v>
      </c>
      <c r="S1458" t="s">
        <v>109</v>
      </c>
      <c r="T1458">
        <v>0</v>
      </c>
      <c r="U1458" t="s">
        <v>109</v>
      </c>
      <c r="V1458">
        <v>0</v>
      </c>
      <c r="W1458">
        <v>-14637.01</v>
      </c>
      <c r="X1458">
        <v>-4876.54</v>
      </c>
      <c r="Y1458">
        <v>4512.96</v>
      </c>
      <c r="Z1458">
        <v>0</v>
      </c>
      <c r="AA1458">
        <v>0</v>
      </c>
      <c r="AB1458">
        <v>0</v>
      </c>
      <c r="AC1458">
        <v>0</v>
      </c>
      <c r="AD1458">
        <v>314547.09999999998</v>
      </c>
      <c r="AE1458">
        <v>0.10370799999999999</v>
      </c>
      <c r="AF1458">
        <v>1</v>
      </c>
      <c r="AG1458">
        <v>0.10370799999999999</v>
      </c>
      <c r="AH1458" t="s">
        <v>107</v>
      </c>
      <c r="AQ1458">
        <v>32620.93</v>
      </c>
      <c r="AR1458">
        <v>34174.89</v>
      </c>
      <c r="AS1458">
        <v>-1553.96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553.96</v>
      </c>
      <c r="BA1458">
        <v>1553.96</v>
      </c>
      <c r="BB1458">
        <v>0</v>
      </c>
      <c r="BC1458">
        <v>1553.96</v>
      </c>
      <c r="BD1458">
        <v>281926.15999999997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s="2">
        <v>46418</v>
      </c>
      <c r="B1459" t="s">
        <v>72</v>
      </c>
      <c r="C1459" t="s">
        <v>81</v>
      </c>
      <c r="D1459">
        <v>25</v>
      </c>
      <c r="E1459">
        <v>42403.65</v>
      </c>
      <c r="F1459">
        <v>-8.6978084496993329E-3</v>
      </c>
      <c r="G1459" t="s">
        <v>107</v>
      </c>
      <c r="H1459">
        <v>-1.243465388738531E-2</v>
      </c>
      <c r="I1459" t="s">
        <v>107</v>
      </c>
      <c r="J1459">
        <v>0.1150670702356536</v>
      </c>
      <c r="K1459" t="s">
        <v>110</v>
      </c>
      <c r="L1459">
        <v>0</v>
      </c>
      <c r="M1459" t="s">
        <v>108</v>
      </c>
      <c r="N1459">
        <v>0</v>
      </c>
      <c r="O1459" t="s">
        <v>107</v>
      </c>
      <c r="P1459">
        <v>0</v>
      </c>
      <c r="Q1459" t="s">
        <v>109</v>
      </c>
      <c r="R1459">
        <v>0</v>
      </c>
      <c r="S1459" t="s">
        <v>109</v>
      </c>
      <c r="T1459">
        <v>0</v>
      </c>
      <c r="U1459" t="s">
        <v>109</v>
      </c>
      <c r="V1459">
        <v>0</v>
      </c>
      <c r="W1459">
        <v>-368.82</v>
      </c>
      <c r="X1459">
        <v>-527.27</v>
      </c>
      <c r="Y1459">
        <v>406.61</v>
      </c>
      <c r="Z1459">
        <v>0</v>
      </c>
      <c r="AA1459">
        <v>0</v>
      </c>
      <c r="AB1459">
        <v>0</v>
      </c>
      <c r="AC1459">
        <v>0</v>
      </c>
      <c r="AD1459">
        <v>41914.160000000003</v>
      </c>
      <c r="AE1459">
        <v>0.116588</v>
      </c>
      <c r="AF1459">
        <v>1</v>
      </c>
      <c r="AG1459">
        <v>0.116588</v>
      </c>
      <c r="AH1459" t="s">
        <v>107</v>
      </c>
      <c r="AQ1459">
        <v>4886.6899999999996</v>
      </c>
      <c r="AR1459">
        <v>4958.1400000000003</v>
      </c>
      <c r="AS1459">
        <v>-71.45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71.45</v>
      </c>
      <c r="BA1459">
        <v>71.45</v>
      </c>
      <c r="BB1459">
        <v>0</v>
      </c>
      <c r="BC1459">
        <v>71.45</v>
      </c>
      <c r="BD1459">
        <v>37027.47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s="2">
        <v>46418</v>
      </c>
      <c r="B1460" t="s">
        <v>72</v>
      </c>
      <c r="C1460" t="s">
        <v>82</v>
      </c>
      <c r="D1460">
        <v>24</v>
      </c>
      <c r="E1460">
        <v>46060.93</v>
      </c>
      <c r="F1460">
        <v>-1.534821588478372E-2</v>
      </c>
      <c r="G1460" t="s">
        <v>107</v>
      </c>
      <c r="H1460">
        <v>-1.747363390398805E-2</v>
      </c>
      <c r="I1460" t="s">
        <v>107</v>
      </c>
      <c r="J1460">
        <v>0.1962459553528263</v>
      </c>
      <c r="K1460" t="s">
        <v>110</v>
      </c>
      <c r="L1460">
        <v>0</v>
      </c>
      <c r="M1460" t="s">
        <v>108</v>
      </c>
      <c r="N1460">
        <v>0</v>
      </c>
      <c r="O1460" t="s">
        <v>107</v>
      </c>
      <c r="P1460">
        <v>0</v>
      </c>
      <c r="Q1460" t="s">
        <v>109</v>
      </c>
      <c r="R1460">
        <v>0</v>
      </c>
      <c r="S1460" t="s">
        <v>109</v>
      </c>
      <c r="T1460">
        <v>0</v>
      </c>
      <c r="U1460" t="s">
        <v>109</v>
      </c>
      <c r="V1460">
        <v>0</v>
      </c>
      <c r="W1460">
        <v>-706.95</v>
      </c>
      <c r="X1460">
        <v>-804.85</v>
      </c>
      <c r="Y1460">
        <v>753.27</v>
      </c>
      <c r="Z1460">
        <v>0</v>
      </c>
      <c r="AA1460">
        <v>0</v>
      </c>
      <c r="AB1460">
        <v>0</v>
      </c>
      <c r="AC1460">
        <v>0</v>
      </c>
      <c r="AD1460">
        <v>45302.400000000001</v>
      </c>
      <c r="AE1460">
        <v>0</v>
      </c>
      <c r="AF1460">
        <v>1</v>
      </c>
      <c r="AG1460">
        <v>0</v>
      </c>
      <c r="AH1460" t="s">
        <v>107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5302.40000000000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s="2">
        <v>46418</v>
      </c>
      <c r="B1461" t="s">
        <v>72</v>
      </c>
      <c r="C1461" t="s">
        <v>83</v>
      </c>
      <c r="D1461">
        <v>23</v>
      </c>
      <c r="E1461">
        <v>96747.199999999997</v>
      </c>
      <c r="F1461">
        <v>-1.39671743620618E-2</v>
      </c>
      <c r="G1461" t="s">
        <v>107</v>
      </c>
      <c r="H1461">
        <v>-1.8845478631311949E-2</v>
      </c>
      <c r="I1461" t="s">
        <v>107</v>
      </c>
      <c r="J1461">
        <v>0.191557860154704</v>
      </c>
      <c r="K1461" t="s">
        <v>110</v>
      </c>
      <c r="L1461">
        <v>0</v>
      </c>
      <c r="M1461" t="s">
        <v>108</v>
      </c>
      <c r="N1461">
        <v>0</v>
      </c>
      <c r="O1461" t="s">
        <v>107</v>
      </c>
      <c r="P1461">
        <v>0</v>
      </c>
      <c r="Q1461" t="s">
        <v>109</v>
      </c>
      <c r="R1461">
        <v>0</v>
      </c>
      <c r="S1461" t="s">
        <v>109</v>
      </c>
      <c r="T1461">
        <v>0</v>
      </c>
      <c r="U1461" t="s">
        <v>109</v>
      </c>
      <c r="V1461">
        <v>0</v>
      </c>
      <c r="W1461">
        <v>-1351.29</v>
      </c>
      <c r="X1461">
        <v>-1823.25</v>
      </c>
      <c r="Y1461">
        <v>1544.39</v>
      </c>
      <c r="Z1461">
        <v>0</v>
      </c>
      <c r="AA1461">
        <v>0</v>
      </c>
      <c r="AB1461">
        <v>0</v>
      </c>
      <c r="AC1461">
        <v>0</v>
      </c>
      <c r="AD1461">
        <v>95117.06</v>
      </c>
      <c r="AE1461">
        <v>0</v>
      </c>
      <c r="AF1461">
        <v>1</v>
      </c>
      <c r="AG1461">
        <v>0</v>
      </c>
      <c r="AH1461" t="s">
        <v>107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5117.06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s="2">
        <v>46418</v>
      </c>
      <c r="B1462" t="s">
        <v>72</v>
      </c>
      <c r="C1462" t="s">
        <v>84</v>
      </c>
      <c r="D1462">
        <v>22</v>
      </c>
      <c r="E1462">
        <v>65010.16</v>
      </c>
      <c r="F1462">
        <v>-1.0101104105743009E-2</v>
      </c>
      <c r="G1462" t="s">
        <v>107</v>
      </c>
      <c r="H1462">
        <v>-1.377112014367942E-2</v>
      </c>
      <c r="I1462" t="s">
        <v>107</v>
      </c>
      <c r="J1462">
        <v>0.19857052045630441</v>
      </c>
      <c r="K1462" t="s">
        <v>110</v>
      </c>
      <c r="L1462">
        <v>0</v>
      </c>
      <c r="M1462" t="s">
        <v>108</v>
      </c>
      <c r="N1462">
        <v>0</v>
      </c>
      <c r="O1462" t="s">
        <v>107</v>
      </c>
      <c r="P1462">
        <v>0</v>
      </c>
      <c r="Q1462" t="s">
        <v>109</v>
      </c>
      <c r="R1462">
        <v>0</v>
      </c>
      <c r="S1462" t="s">
        <v>109</v>
      </c>
      <c r="T1462">
        <v>0</v>
      </c>
      <c r="U1462" t="s">
        <v>109</v>
      </c>
      <c r="V1462">
        <v>0</v>
      </c>
      <c r="W1462">
        <v>-656.67</v>
      </c>
      <c r="X1462">
        <v>-895.26</v>
      </c>
      <c r="Y1462">
        <v>1075.76</v>
      </c>
      <c r="Z1462">
        <v>0</v>
      </c>
      <c r="AA1462">
        <v>0</v>
      </c>
      <c r="AB1462">
        <v>0</v>
      </c>
      <c r="AC1462">
        <v>0</v>
      </c>
      <c r="AD1462">
        <v>64533.99</v>
      </c>
      <c r="AE1462">
        <v>2.7331999999999999E-2</v>
      </c>
      <c r="AF1462">
        <v>1</v>
      </c>
      <c r="AG1462">
        <v>2.7331999999999999E-2</v>
      </c>
      <c r="AH1462" t="s">
        <v>107</v>
      </c>
      <c r="AQ1462">
        <v>1763.84</v>
      </c>
      <c r="AR1462">
        <v>1769.42</v>
      </c>
      <c r="AS1462">
        <v>-5.58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5.58</v>
      </c>
      <c r="BA1462">
        <v>5.58</v>
      </c>
      <c r="BB1462">
        <v>0</v>
      </c>
      <c r="BC1462">
        <v>5.58</v>
      </c>
      <c r="BD1462">
        <v>62770.15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s="2">
        <v>46418</v>
      </c>
      <c r="B1463" t="s">
        <v>72</v>
      </c>
      <c r="C1463" t="s">
        <v>85</v>
      </c>
      <c r="D1463">
        <v>21</v>
      </c>
      <c r="E1463">
        <v>44485.18</v>
      </c>
      <c r="F1463">
        <v>-2.0629025216703241E-2</v>
      </c>
      <c r="G1463" t="s">
        <v>107</v>
      </c>
      <c r="H1463">
        <v>-1.6640462140505591E-2</v>
      </c>
      <c r="I1463" t="s">
        <v>107</v>
      </c>
      <c r="J1463">
        <v>0.20038296535550951</v>
      </c>
      <c r="K1463" t="s">
        <v>110</v>
      </c>
      <c r="L1463">
        <v>0</v>
      </c>
      <c r="M1463" t="s">
        <v>108</v>
      </c>
      <c r="N1463">
        <v>0</v>
      </c>
      <c r="O1463" t="s">
        <v>107</v>
      </c>
      <c r="P1463">
        <v>0</v>
      </c>
      <c r="Q1463" t="s">
        <v>109</v>
      </c>
      <c r="R1463">
        <v>0</v>
      </c>
      <c r="S1463" t="s">
        <v>109</v>
      </c>
      <c r="T1463">
        <v>0</v>
      </c>
      <c r="U1463" t="s">
        <v>109</v>
      </c>
      <c r="V1463">
        <v>0</v>
      </c>
      <c r="W1463">
        <v>-917.69</v>
      </c>
      <c r="X1463">
        <v>-740.25</v>
      </c>
      <c r="Y1463">
        <v>742.84</v>
      </c>
      <c r="Z1463">
        <v>0</v>
      </c>
      <c r="AA1463">
        <v>0</v>
      </c>
      <c r="AB1463">
        <v>0</v>
      </c>
      <c r="AC1463">
        <v>0</v>
      </c>
      <c r="AD1463">
        <v>43570.080000000002</v>
      </c>
      <c r="AE1463">
        <v>0</v>
      </c>
      <c r="AF1463">
        <v>1</v>
      </c>
      <c r="AG1463">
        <v>0</v>
      </c>
      <c r="AH1463" t="s">
        <v>107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70.080000000002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s="2">
        <v>46418</v>
      </c>
      <c r="B1464" t="s">
        <v>72</v>
      </c>
      <c r="C1464" t="s">
        <v>86</v>
      </c>
      <c r="D1464">
        <v>20</v>
      </c>
      <c r="E1464">
        <v>12372.58</v>
      </c>
      <c r="F1464">
        <v>-1.073543305076907E-2</v>
      </c>
      <c r="G1464" t="s">
        <v>107</v>
      </c>
      <c r="H1464">
        <v>-1.6595509028464399E-2</v>
      </c>
      <c r="I1464" t="s">
        <v>107</v>
      </c>
      <c r="J1464">
        <v>0.19975798812902301</v>
      </c>
      <c r="K1464" t="s">
        <v>110</v>
      </c>
      <c r="L1464">
        <v>0</v>
      </c>
      <c r="M1464" t="s">
        <v>108</v>
      </c>
      <c r="N1464">
        <v>0</v>
      </c>
      <c r="O1464" t="s">
        <v>107</v>
      </c>
      <c r="P1464">
        <v>0</v>
      </c>
      <c r="Q1464" t="s">
        <v>109</v>
      </c>
      <c r="R1464">
        <v>0</v>
      </c>
      <c r="S1464" t="s">
        <v>109</v>
      </c>
      <c r="T1464">
        <v>0</v>
      </c>
      <c r="U1464" t="s">
        <v>109</v>
      </c>
      <c r="V1464">
        <v>0</v>
      </c>
      <c r="W1464">
        <v>-132.83000000000001</v>
      </c>
      <c r="X1464">
        <v>-205.33</v>
      </c>
      <c r="Y1464">
        <v>205.96</v>
      </c>
      <c r="Z1464">
        <v>0</v>
      </c>
      <c r="AA1464">
        <v>0</v>
      </c>
      <c r="AB1464">
        <v>0</v>
      </c>
      <c r="AC1464">
        <v>0</v>
      </c>
      <c r="AD1464">
        <v>12240.39</v>
      </c>
      <c r="AE1464">
        <v>0</v>
      </c>
      <c r="AF1464">
        <v>1</v>
      </c>
      <c r="AG1464">
        <v>0</v>
      </c>
      <c r="AH1464" t="s">
        <v>107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240.39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s="2">
        <v>46418</v>
      </c>
      <c r="B1465" t="s">
        <v>72</v>
      </c>
      <c r="C1465" t="s">
        <v>87</v>
      </c>
      <c r="D1465">
        <v>19</v>
      </c>
      <c r="E1465">
        <v>22005.919999999998</v>
      </c>
      <c r="F1465">
        <v>-1.471412430586299E-2</v>
      </c>
      <c r="G1465" t="s">
        <v>107</v>
      </c>
      <c r="H1465">
        <v>-1.6725245009926799E-2</v>
      </c>
      <c r="I1465" t="s">
        <v>107</v>
      </c>
      <c r="J1465">
        <v>0.19339556811710301</v>
      </c>
      <c r="K1465" t="s">
        <v>110</v>
      </c>
      <c r="L1465">
        <v>0</v>
      </c>
      <c r="M1465" t="s">
        <v>108</v>
      </c>
      <c r="N1465">
        <v>0</v>
      </c>
      <c r="O1465" t="s">
        <v>107</v>
      </c>
      <c r="P1465">
        <v>0</v>
      </c>
      <c r="Q1465" t="s">
        <v>109</v>
      </c>
      <c r="R1465">
        <v>0</v>
      </c>
      <c r="S1465" t="s">
        <v>109</v>
      </c>
      <c r="T1465">
        <v>0</v>
      </c>
      <c r="U1465" t="s">
        <v>109</v>
      </c>
      <c r="V1465">
        <v>0</v>
      </c>
      <c r="W1465">
        <v>-323.8</v>
      </c>
      <c r="X1465">
        <v>-368.05</v>
      </c>
      <c r="Y1465">
        <v>354.65</v>
      </c>
      <c r="Z1465">
        <v>0</v>
      </c>
      <c r="AA1465">
        <v>0</v>
      </c>
      <c r="AB1465">
        <v>0</v>
      </c>
      <c r="AC1465">
        <v>0</v>
      </c>
      <c r="AD1465">
        <v>21668.720000000001</v>
      </c>
      <c r="AE1465">
        <v>0</v>
      </c>
      <c r="AF1465">
        <v>1</v>
      </c>
      <c r="AG1465">
        <v>0</v>
      </c>
      <c r="AH1465" t="s">
        <v>107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668.720000000001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s="2">
        <v>46418</v>
      </c>
      <c r="B1466" t="s">
        <v>72</v>
      </c>
      <c r="C1466" t="s">
        <v>88</v>
      </c>
      <c r="D1466">
        <v>18</v>
      </c>
      <c r="E1466">
        <v>84782.99</v>
      </c>
      <c r="F1466">
        <v>-1.2260916281714249E-2</v>
      </c>
      <c r="G1466" t="s">
        <v>107</v>
      </c>
      <c r="H1466">
        <v>-1.80105997775338E-2</v>
      </c>
      <c r="I1466" t="s">
        <v>107</v>
      </c>
      <c r="J1466">
        <v>0.20020032304880481</v>
      </c>
      <c r="K1466" t="s">
        <v>110</v>
      </c>
      <c r="L1466">
        <v>0</v>
      </c>
      <c r="M1466" t="s">
        <v>108</v>
      </c>
      <c r="N1466">
        <v>0</v>
      </c>
      <c r="O1466" t="s">
        <v>107</v>
      </c>
      <c r="P1466">
        <v>0</v>
      </c>
      <c r="Q1466" t="s">
        <v>109</v>
      </c>
      <c r="R1466">
        <v>0</v>
      </c>
      <c r="S1466" t="s">
        <v>109</v>
      </c>
      <c r="T1466">
        <v>0</v>
      </c>
      <c r="U1466" t="s">
        <v>109</v>
      </c>
      <c r="V1466">
        <v>0</v>
      </c>
      <c r="W1466">
        <v>-1039.52</v>
      </c>
      <c r="X1466">
        <v>-1526.99</v>
      </c>
      <c r="Y1466">
        <v>1414.47</v>
      </c>
      <c r="Z1466">
        <v>0</v>
      </c>
      <c r="AA1466">
        <v>0</v>
      </c>
      <c r="AB1466">
        <v>0</v>
      </c>
      <c r="AC1466">
        <v>0</v>
      </c>
      <c r="AD1466">
        <v>83630.95</v>
      </c>
      <c r="AE1466">
        <v>0</v>
      </c>
      <c r="AF1466">
        <v>1</v>
      </c>
      <c r="AG1466">
        <v>0</v>
      </c>
      <c r="AH1466" t="s">
        <v>107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3630.95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s="2">
        <v>46418</v>
      </c>
      <c r="B1467" t="s">
        <v>72</v>
      </c>
      <c r="C1467" t="s">
        <v>89</v>
      </c>
      <c r="D1467">
        <v>17</v>
      </c>
      <c r="E1467">
        <v>34661.61</v>
      </c>
      <c r="F1467">
        <v>-1.556085627086029E-2</v>
      </c>
      <c r="G1467" t="s">
        <v>107</v>
      </c>
      <c r="H1467">
        <v>-1.5005161102595191E-2</v>
      </c>
      <c r="I1467" t="s">
        <v>107</v>
      </c>
      <c r="J1467">
        <v>0.18414505210623841</v>
      </c>
      <c r="K1467" t="s">
        <v>110</v>
      </c>
      <c r="L1467">
        <v>0</v>
      </c>
      <c r="M1467" t="s">
        <v>108</v>
      </c>
      <c r="N1467">
        <v>0</v>
      </c>
      <c r="O1467" t="s">
        <v>107</v>
      </c>
      <c r="P1467">
        <v>0</v>
      </c>
      <c r="Q1467" t="s">
        <v>109</v>
      </c>
      <c r="R1467">
        <v>0</v>
      </c>
      <c r="S1467" t="s">
        <v>109</v>
      </c>
      <c r="T1467">
        <v>0</v>
      </c>
      <c r="U1467" t="s">
        <v>109</v>
      </c>
      <c r="V1467">
        <v>0</v>
      </c>
      <c r="W1467">
        <v>-539.36</v>
      </c>
      <c r="X1467">
        <v>-520.1</v>
      </c>
      <c r="Y1467">
        <v>531.9</v>
      </c>
      <c r="Z1467">
        <v>0</v>
      </c>
      <c r="AA1467">
        <v>0</v>
      </c>
      <c r="AB1467">
        <v>0</v>
      </c>
      <c r="AC1467">
        <v>0</v>
      </c>
      <c r="AD1467">
        <v>34134.04</v>
      </c>
      <c r="AE1467">
        <v>0</v>
      </c>
      <c r="AF1467">
        <v>1</v>
      </c>
      <c r="AG1467">
        <v>0</v>
      </c>
      <c r="AH1467" t="s">
        <v>107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4134.04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s="2">
        <v>46418</v>
      </c>
      <c r="B1468" t="s">
        <v>72</v>
      </c>
      <c r="C1468" t="s">
        <v>90</v>
      </c>
      <c r="D1468">
        <v>16</v>
      </c>
      <c r="E1468">
        <v>11762.49</v>
      </c>
      <c r="F1468">
        <v>-4.1904603239680564E-3</v>
      </c>
      <c r="G1468" t="s">
        <v>107</v>
      </c>
      <c r="H1468">
        <v>-2.947515286578804E-3</v>
      </c>
      <c r="I1468" t="s">
        <v>107</v>
      </c>
      <c r="J1468">
        <v>4.6130808711670447E-2</v>
      </c>
      <c r="K1468" t="s">
        <v>110</v>
      </c>
      <c r="L1468">
        <v>0</v>
      </c>
      <c r="M1468" t="s">
        <v>108</v>
      </c>
      <c r="N1468">
        <v>0</v>
      </c>
      <c r="O1468" t="s">
        <v>107</v>
      </c>
      <c r="P1468">
        <v>0</v>
      </c>
      <c r="Q1468" t="s">
        <v>109</v>
      </c>
      <c r="R1468">
        <v>0</v>
      </c>
      <c r="S1468" t="s">
        <v>109</v>
      </c>
      <c r="T1468">
        <v>0</v>
      </c>
      <c r="U1468" t="s">
        <v>109</v>
      </c>
      <c r="V1468">
        <v>0</v>
      </c>
      <c r="W1468">
        <v>-49.29</v>
      </c>
      <c r="X1468">
        <v>-34.67</v>
      </c>
      <c r="Y1468">
        <v>45.22</v>
      </c>
      <c r="Z1468">
        <v>0</v>
      </c>
      <c r="AA1468">
        <v>0</v>
      </c>
      <c r="AB1468">
        <v>0</v>
      </c>
      <c r="AC1468">
        <v>0</v>
      </c>
      <c r="AD1468">
        <v>11723.75</v>
      </c>
      <c r="AE1468">
        <v>0</v>
      </c>
      <c r="AF1468">
        <v>1</v>
      </c>
      <c r="AG1468">
        <v>0</v>
      </c>
      <c r="AH1468" t="s">
        <v>107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11723.75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s="2">
        <v>46418</v>
      </c>
      <c r="B1469" t="s">
        <v>67</v>
      </c>
      <c r="C1469" t="s">
        <v>68</v>
      </c>
      <c r="D1469">
        <v>72</v>
      </c>
      <c r="E1469">
        <v>152882.57999999999</v>
      </c>
      <c r="F1469">
        <v>-0.19289066645151681</v>
      </c>
      <c r="G1469" t="s">
        <v>107</v>
      </c>
      <c r="H1469">
        <v>-1.4283317552448681E-2</v>
      </c>
      <c r="I1469" t="s">
        <v>107</v>
      </c>
      <c r="J1469">
        <v>0.1563287290103767</v>
      </c>
      <c r="K1469" t="s">
        <v>107</v>
      </c>
      <c r="L1469">
        <v>0</v>
      </c>
      <c r="M1469" t="s">
        <v>108</v>
      </c>
      <c r="N1469">
        <v>1.891645041101216E-6</v>
      </c>
      <c r="O1469" t="s">
        <v>107</v>
      </c>
      <c r="P1469">
        <v>0</v>
      </c>
      <c r="Q1469" t="s">
        <v>109</v>
      </c>
      <c r="R1469">
        <v>0</v>
      </c>
      <c r="S1469" t="s">
        <v>109</v>
      </c>
      <c r="T1469">
        <v>0</v>
      </c>
      <c r="U1469" t="s">
        <v>109</v>
      </c>
      <c r="V1469">
        <v>0</v>
      </c>
      <c r="W1469">
        <v>-29489.62</v>
      </c>
      <c r="X1469">
        <v>-2183.67</v>
      </c>
      <c r="Y1469">
        <v>1991.66</v>
      </c>
      <c r="Z1469">
        <v>0</v>
      </c>
      <c r="AA1469">
        <v>-0.28999999999999998</v>
      </c>
      <c r="AB1469">
        <v>0</v>
      </c>
      <c r="AC1469">
        <v>0</v>
      </c>
      <c r="AD1469">
        <v>123200.66</v>
      </c>
      <c r="AE1469">
        <v>0</v>
      </c>
      <c r="AF1469">
        <v>1</v>
      </c>
      <c r="AG1469">
        <v>0</v>
      </c>
      <c r="AH1469" t="s">
        <v>153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28999999999999998</v>
      </c>
      <c r="BB1469">
        <v>0</v>
      </c>
      <c r="BC1469">
        <v>-0.28999999999999998</v>
      </c>
      <c r="BD1469">
        <v>123200.66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s="2">
        <v>46418</v>
      </c>
      <c r="B1470" t="s">
        <v>67</v>
      </c>
      <c r="C1470" t="s">
        <v>70</v>
      </c>
      <c r="D1470">
        <v>52</v>
      </c>
      <c r="E1470">
        <v>61228.65</v>
      </c>
      <c r="F1470">
        <v>-6.4450518986690186E-2</v>
      </c>
      <c r="G1470" t="s">
        <v>107</v>
      </c>
      <c r="H1470">
        <v>-1.346522476445404E-2</v>
      </c>
      <c r="I1470" t="s">
        <v>107</v>
      </c>
      <c r="J1470">
        <v>0.14984428418493401</v>
      </c>
      <c r="K1470" t="s">
        <v>107</v>
      </c>
      <c r="L1470">
        <v>8.2884365642750188E-3</v>
      </c>
      <c r="M1470" t="s">
        <v>108</v>
      </c>
      <c r="N1470">
        <v>9.0850350437864127E-7</v>
      </c>
      <c r="O1470" t="s">
        <v>107</v>
      </c>
      <c r="P1470">
        <v>0</v>
      </c>
      <c r="Q1470" t="s">
        <v>109</v>
      </c>
      <c r="R1470">
        <v>0</v>
      </c>
      <c r="S1470" t="s">
        <v>109</v>
      </c>
      <c r="T1470">
        <v>0</v>
      </c>
      <c r="U1470" t="s">
        <v>109</v>
      </c>
      <c r="V1470">
        <v>0</v>
      </c>
      <c r="W1470">
        <v>-3946.22</v>
      </c>
      <c r="X1470">
        <v>-824.46</v>
      </c>
      <c r="Y1470">
        <v>764.56</v>
      </c>
      <c r="Z1470">
        <v>0</v>
      </c>
      <c r="AA1470">
        <v>-0.06</v>
      </c>
      <c r="AB1470">
        <v>0</v>
      </c>
      <c r="AC1470">
        <v>0</v>
      </c>
      <c r="AD1470">
        <v>57222.49</v>
      </c>
      <c r="AE1470">
        <v>0.23691699999999999</v>
      </c>
      <c r="AF1470">
        <v>1</v>
      </c>
      <c r="AG1470">
        <v>0.23691699999999999</v>
      </c>
      <c r="AH1470" t="s">
        <v>110</v>
      </c>
      <c r="AQ1470">
        <v>13556.97</v>
      </c>
      <c r="AR1470">
        <v>14321.78</v>
      </c>
      <c r="AS1470">
        <v>-764.8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64.81</v>
      </c>
      <c r="BA1470">
        <v>764.76</v>
      </c>
      <c r="BB1470">
        <v>0</v>
      </c>
      <c r="BC1470">
        <v>764.76</v>
      </c>
      <c r="BD1470">
        <v>43665.52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s="2">
        <v>46418</v>
      </c>
      <c r="B1471" t="s">
        <v>67</v>
      </c>
      <c r="C1471" t="s">
        <v>71</v>
      </c>
      <c r="D1471">
        <v>43</v>
      </c>
      <c r="E1471">
        <v>5625219.2699999996</v>
      </c>
      <c r="F1471">
        <v>-3.5926216803799392E-2</v>
      </c>
      <c r="G1471" t="s">
        <v>107</v>
      </c>
      <c r="H1471">
        <v>-1.532917798588174E-2</v>
      </c>
      <c r="I1471" t="s">
        <v>107</v>
      </c>
      <c r="J1471">
        <v>0.1735016028113823</v>
      </c>
      <c r="K1471" t="s">
        <v>107</v>
      </c>
      <c r="L1471">
        <v>4.942850126194066E-3</v>
      </c>
      <c r="M1471" t="s">
        <v>108</v>
      </c>
      <c r="N1471">
        <v>3.2181661447666451E-7</v>
      </c>
      <c r="O1471" t="s">
        <v>107</v>
      </c>
      <c r="P1471">
        <v>0</v>
      </c>
      <c r="Q1471" t="s">
        <v>109</v>
      </c>
      <c r="R1471">
        <v>0</v>
      </c>
      <c r="S1471" t="s">
        <v>109</v>
      </c>
      <c r="T1471">
        <v>0</v>
      </c>
      <c r="U1471" t="s">
        <v>109</v>
      </c>
      <c r="V1471">
        <v>0</v>
      </c>
      <c r="W1471">
        <v>-202092.85</v>
      </c>
      <c r="X1471">
        <v>-86229.99</v>
      </c>
      <c r="Y1471">
        <v>81332.05</v>
      </c>
      <c r="Z1471">
        <v>0</v>
      </c>
      <c r="AA1471">
        <v>-1.81</v>
      </c>
      <c r="AB1471">
        <v>0</v>
      </c>
      <c r="AC1471">
        <v>0</v>
      </c>
      <c r="AD1471">
        <v>5418226.6699999999</v>
      </c>
      <c r="AE1471">
        <v>0</v>
      </c>
      <c r="AF1471">
        <v>1</v>
      </c>
      <c r="AG1471">
        <v>0</v>
      </c>
      <c r="AH1471" t="s">
        <v>153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18226.6699999999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s="2">
        <v>46418</v>
      </c>
      <c r="B1472" t="s">
        <v>67</v>
      </c>
      <c r="C1472" t="s">
        <v>73</v>
      </c>
      <c r="D1472">
        <v>33</v>
      </c>
      <c r="E1472">
        <v>1406347.14</v>
      </c>
      <c r="F1472">
        <v>-4.2774094866999603E-2</v>
      </c>
      <c r="G1472" t="s">
        <v>107</v>
      </c>
      <c r="H1472">
        <v>-1.611147282043876E-2</v>
      </c>
      <c r="I1472" t="s">
        <v>107</v>
      </c>
      <c r="J1472">
        <v>0.16560845509300459</v>
      </c>
      <c r="K1472" t="s">
        <v>110</v>
      </c>
      <c r="L1472">
        <v>2.499505902693187E-2</v>
      </c>
      <c r="M1472" t="s">
        <v>108</v>
      </c>
      <c r="N1472">
        <v>1.2131341102048951E-6</v>
      </c>
      <c r="O1472" t="s">
        <v>107</v>
      </c>
      <c r="P1472">
        <v>0</v>
      </c>
      <c r="Q1472" t="s">
        <v>109</v>
      </c>
      <c r="R1472">
        <v>0</v>
      </c>
      <c r="S1472" t="s">
        <v>109</v>
      </c>
      <c r="T1472">
        <v>0</v>
      </c>
      <c r="U1472" t="s">
        <v>109</v>
      </c>
      <c r="V1472">
        <v>0</v>
      </c>
      <c r="W1472">
        <v>-60155.23</v>
      </c>
      <c r="X1472">
        <v>-22658.32</v>
      </c>
      <c r="Y1472">
        <v>19408.580000000002</v>
      </c>
      <c r="Z1472">
        <v>0</v>
      </c>
      <c r="AA1472">
        <v>-1.71</v>
      </c>
      <c r="AB1472">
        <v>0</v>
      </c>
      <c r="AC1472">
        <v>0</v>
      </c>
      <c r="AD1472">
        <v>1342940.47</v>
      </c>
      <c r="AE1472">
        <v>0.24732499999999999</v>
      </c>
      <c r="AF1472">
        <v>1</v>
      </c>
      <c r="AG1472">
        <v>0.24732499999999999</v>
      </c>
      <c r="AH1472" t="s">
        <v>110</v>
      </c>
      <c r="AQ1472">
        <v>332143.12</v>
      </c>
      <c r="AR1472">
        <v>337225.32</v>
      </c>
      <c r="AS1472">
        <v>-5082.21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5082.21</v>
      </c>
      <c r="BA1472">
        <v>5080.5</v>
      </c>
      <c r="BB1472">
        <v>0</v>
      </c>
      <c r="BC1472">
        <v>5080.5</v>
      </c>
      <c r="BD1472">
        <v>1010797.35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s="2">
        <v>46418</v>
      </c>
      <c r="B1473" t="s">
        <v>67</v>
      </c>
      <c r="C1473" t="s">
        <v>74</v>
      </c>
      <c r="D1473">
        <v>32</v>
      </c>
      <c r="E1473">
        <v>1761400.09</v>
      </c>
      <c r="F1473">
        <v>-1.9115256575941229E-2</v>
      </c>
      <c r="G1473" t="s">
        <v>107</v>
      </c>
      <c r="H1473">
        <v>-1.511716873582189E-2</v>
      </c>
      <c r="I1473" t="s">
        <v>107</v>
      </c>
      <c r="J1473">
        <v>0.15982358408903949</v>
      </c>
      <c r="K1473" t="s">
        <v>110</v>
      </c>
      <c r="L1473">
        <v>2.174435809861917E-2</v>
      </c>
      <c r="M1473" t="s">
        <v>108</v>
      </c>
      <c r="N1473">
        <v>1.891669794714782E-6</v>
      </c>
      <c r="O1473" t="s">
        <v>107</v>
      </c>
      <c r="P1473">
        <v>0</v>
      </c>
      <c r="Q1473" t="s">
        <v>109</v>
      </c>
      <c r="R1473">
        <v>0</v>
      </c>
      <c r="S1473" t="s">
        <v>109</v>
      </c>
      <c r="T1473">
        <v>0</v>
      </c>
      <c r="U1473" t="s">
        <v>109</v>
      </c>
      <c r="V1473">
        <v>0</v>
      </c>
      <c r="W1473">
        <v>-33669.61</v>
      </c>
      <c r="X1473">
        <v>-26627.38</v>
      </c>
      <c r="Y1473">
        <v>23459.439999999999</v>
      </c>
      <c r="Z1473">
        <v>0</v>
      </c>
      <c r="AA1473">
        <v>-3.33</v>
      </c>
      <c r="AB1473">
        <v>0</v>
      </c>
      <c r="AC1473">
        <v>0</v>
      </c>
      <c r="AD1473">
        <v>1724559.2</v>
      </c>
      <c r="AE1473">
        <v>0.218893</v>
      </c>
      <c r="AF1473">
        <v>1</v>
      </c>
      <c r="AG1473">
        <v>0.218893</v>
      </c>
      <c r="AH1473" t="s">
        <v>110</v>
      </c>
      <c r="AQ1473">
        <v>377493.35</v>
      </c>
      <c r="AR1473">
        <v>373508.42</v>
      </c>
      <c r="AS1473">
        <v>3984.94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3984.94</v>
      </c>
      <c r="BA1473">
        <v>-3988.27</v>
      </c>
      <c r="BB1473">
        <v>0</v>
      </c>
      <c r="BC1473">
        <v>-3988.27</v>
      </c>
      <c r="BD1473">
        <v>1347065.85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s="2">
        <v>46418</v>
      </c>
      <c r="B1474" t="s">
        <v>67</v>
      </c>
      <c r="C1474" t="s">
        <v>75</v>
      </c>
      <c r="D1474">
        <v>31</v>
      </c>
      <c r="E1474">
        <v>1461054.37</v>
      </c>
      <c r="F1474">
        <v>-2.7621923456680471E-2</v>
      </c>
      <c r="G1474" t="s">
        <v>107</v>
      </c>
      <c r="H1474">
        <v>-1.5144812147019449E-2</v>
      </c>
      <c r="I1474" t="s">
        <v>107</v>
      </c>
      <c r="J1474">
        <v>0.1553631335574584</v>
      </c>
      <c r="K1474" t="s">
        <v>110</v>
      </c>
      <c r="L1474">
        <v>2.1516796455399081E-2</v>
      </c>
      <c r="M1474" t="s">
        <v>108</v>
      </c>
      <c r="N1474">
        <v>1.346404041487948E-6</v>
      </c>
      <c r="O1474" t="s">
        <v>107</v>
      </c>
      <c r="P1474">
        <v>0</v>
      </c>
      <c r="Q1474" t="s">
        <v>109</v>
      </c>
      <c r="R1474">
        <v>0</v>
      </c>
      <c r="S1474" t="s">
        <v>109</v>
      </c>
      <c r="T1474">
        <v>0</v>
      </c>
      <c r="U1474" t="s">
        <v>109</v>
      </c>
      <c r="V1474">
        <v>0</v>
      </c>
      <c r="W1474">
        <v>-40357.129999999997</v>
      </c>
      <c r="X1474">
        <v>-22127.39</v>
      </c>
      <c r="Y1474">
        <v>18916.169999999998</v>
      </c>
      <c r="Z1474">
        <v>0</v>
      </c>
      <c r="AA1474">
        <v>-1.97</v>
      </c>
      <c r="AB1474">
        <v>0</v>
      </c>
      <c r="AC1474">
        <v>0</v>
      </c>
      <c r="AD1474">
        <v>1417484.05</v>
      </c>
      <c r="AE1474">
        <v>0.30895099999999998</v>
      </c>
      <c r="AF1474">
        <v>1</v>
      </c>
      <c r="AG1474">
        <v>0.30895099999999998</v>
      </c>
      <c r="AH1474" t="s">
        <v>110</v>
      </c>
      <c r="AQ1474">
        <v>437933.72</v>
      </c>
      <c r="AR1474">
        <v>436123.01</v>
      </c>
      <c r="AS1474">
        <v>1810.71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810.71</v>
      </c>
      <c r="BA1474">
        <v>-1812.67</v>
      </c>
      <c r="BB1474">
        <v>0</v>
      </c>
      <c r="BC1474">
        <v>-1812.67</v>
      </c>
      <c r="BD1474">
        <v>979550.33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s="2">
        <v>46418</v>
      </c>
      <c r="B1475" t="s">
        <v>67</v>
      </c>
      <c r="C1475" t="s">
        <v>76</v>
      </c>
      <c r="D1475">
        <v>30</v>
      </c>
      <c r="E1475">
        <v>2559264.69</v>
      </c>
      <c r="F1475">
        <v>-2.7278968679878689E-2</v>
      </c>
      <c r="G1475" t="s">
        <v>107</v>
      </c>
      <c r="H1475">
        <v>-1.5653408751862129E-2</v>
      </c>
      <c r="I1475" t="s">
        <v>107</v>
      </c>
      <c r="J1475">
        <v>0.16113648406760461</v>
      </c>
      <c r="K1475" t="s">
        <v>110</v>
      </c>
      <c r="L1475">
        <v>2.1741204340827231E-2</v>
      </c>
      <c r="M1475" t="s">
        <v>108</v>
      </c>
      <c r="N1475">
        <v>7.4410138166502152E-6</v>
      </c>
      <c r="O1475" t="s">
        <v>107</v>
      </c>
      <c r="P1475">
        <v>0</v>
      </c>
      <c r="Q1475" t="s">
        <v>109</v>
      </c>
      <c r="R1475">
        <v>0</v>
      </c>
      <c r="S1475" t="s">
        <v>109</v>
      </c>
      <c r="T1475">
        <v>0</v>
      </c>
      <c r="U1475" t="s">
        <v>109</v>
      </c>
      <c r="V1475">
        <v>0</v>
      </c>
      <c r="W1475">
        <v>-69814.100000000006</v>
      </c>
      <c r="X1475">
        <v>-40061.22</v>
      </c>
      <c r="Y1475">
        <v>34365.910000000003</v>
      </c>
      <c r="Z1475">
        <v>0</v>
      </c>
      <c r="AA1475">
        <v>-19.04</v>
      </c>
      <c r="AB1475">
        <v>0</v>
      </c>
      <c r="AC1475">
        <v>0</v>
      </c>
      <c r="AD1475">
        <v>2483736.2400000002</v>
      </c>
      <c r="AE1475">
        <v>0.23661599999999999</v>
      </c>
      <c r="AF1475">
        <v>1</v>
      </c>
      <c r="AG1475">
        <v>0.23661599999999999</v>
      </c>
      <c r="AH1475" t="s">
        <v>110</v>
      </c>
      <c r="AQ1475">
        <v>587692.81000000006</v>
      </c>
      <c r="AR1475">
        <v>584440.13</v>
      </c>
      <c r="AS1475">
        <v>3252.68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3252.68</v>
      </c>
      <c r="BA1475">
        <v>-3271.72</v>
      </c>
      <c r="BB1475">
        <v>0</v>
      </c>
      <c r="BC1475">
        <v>-3271.72</v>
      </c>
      <c r="BD1475">
        <v>1896043.44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s="2">
        <v>46418</v>
      </c>
      <c r="B1476" t="s">
        <v>67</v>
      </c>
      <c r="C1476" t="s">
        <v>77</v>
      </c>
      <c r="D1476">
        <v>29</v>
      </c>
      <c r="E1476">
        <v>1835347.29</v>
      </c>
      <c r="F1476">
        <v>-2.3959169695613191E-2</v>
      </c>
      <c r="G1476" t="s">
        <v>107</v>
      </c>
      <c r="H1476">
        <v>-1.648671281775585E-2</v>
      </c>
      <c r="I1476" t="s">
        <v>107</v>
      </c>
      <c r="J1476">
        <v>0.17447876078833921</v>
      </c>
      <c r="K1476" t="s">
        <v>110</v>
      </c>
      <c r="L1476">
        <v>2.1516796455399081E-2</v>
      </c>
      <c r="M1476" t="s">
        <v>108</v>
      </c>
      <c r="N1476">
        <v>7.9211287289432174E-7</v>
      </c>
      <c r="O1476" t="s">
        <v>107</v>
      </c>
      <c r="P1476">
        <v>0</v>
      </c>
      <c r="Q1476" t="s">
        <v>109</v>
      </c>
      <c r="R1476">
        <v>0</v>
      </c>
      <c r="S1476" t="s">
        <v>109</v>
      </c>
      <c r="T1476">
        <v>0</v>
      </c>
      <c r="U1476" t="s">
        <v>109</v>
      </c>
      <c r="V1476">
        <v>0</v>
      </c>
      <c r="W1476">
        <v>-43973.4</v>
      </c>
      <c r="X1476">
        <v>-30258.84</v>
      </c>
      <c r="Y1476">
        <v>26685.759999999998</v>
      </c>
      <c r="Z1476">
        <v>0</v>
      </c>
      <c r="AA1476">
        <v>-1.45</v>
      </c>
      <c r="AB1476">
        <v>0</v>
      </c>
      <c r="AC1476">
        <v>0</v>
      </c>
      <c r="AD1476">
        <v>1787799.35</v>
      </c>
      <c r="AE1476">
        <v>0.25069599999999997</v>
      </c>
      <c r="AF1476">
        <v>1</v>
      </c>
      <c r="AG1476">
        <v>0.25069599999999997</v>
      </c>
      <c r="AH1476" t="s">
        <v>110</v>
      </c>
      <c r="AQ1476">
        <v>448194.61</v>
      </c>
      <c r="AR1476">
        <v>442366.24</v>
      </c>
      <c r="AS1476">
        <v>5828.38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5828.38</v>
      </c>
      <c r="BA1476">
        <v>-5829.83</v>
      </c>
      <c r="BB1476">
        <v>0</v>
      </c>
      <c r="BC1476">
        <v>-5829.83</v>
      </c>
      <c r="BD1476">
        <v>1339604.74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s="2">
        <v>46418</v>
      </c>
      <c r="B1477" t="s">
        <v>67</v>
      </c>
      <c r="C1477" t="s">
        <v>78</v>
      </c>
      <c r="D1477">
        <v>28</v>
      </c>
      <c r="E1477">
        <v>1641869.85</v>
      </c>
      <c r="F1477">
        <v>-3.2614840814060547E-2</v>
      </c>
      <c r="G1477" t="s">
        <v>107</v>
      </c>
      <c r="H1477">
        <v>-1.6762924872590491E-2</v>
      </c>
      <c r="I1477" t="s">
        <v>107</v>
      </c>
      <c r="J1477">
        <v>0.17177032390714</v>
      </c>
      <c r="K1477" t="s">
        <v>110</v>
      </c>
      <c r="L1477">
        <v>2.0426178812040549E-2</v>
      </c>
      <c r="M1477" t="s">
        <v>108</v>
      </c>
      <c r="N1477">
        <v>8.1889014180227957E-6</v>
      </c>
      <c r="O1477" t="s">
        <v>107</v>
      </c>
      <c r="P1477">
        <v>0</v>
      </c>
      <c r="Q1477" t="s">
        <v>109</v>
      </c>
      <c r="R1477">
        <v>0</v>
      </c>
      <c r="S1477" t="s">
        <v>109</v>
      </c>
      <c r="T1477">
        <v>0</v>
      </c>
      <c r="U1477" t="s">
        <v>109</v>
      </c>
      <c r="V1477">
        <v>0</v>
      </c>
      <c r="W1477">
        <v>-53549.32</v>
      </c>
      <c r="X1477">
        <v>-27522.54</v>
      </c>
      <c r="Y1477">
        <v>23502.04</v>
      </c>
      <c r="Z1477">
        <v>0</v>
      </c>
      <c r="AA1477">
        <v>-13.45</v>
      </c>
      <c r="AB1477">
        <v>0</v>
      </c>
      <c r="AC1477">
        <v>0</v>
      </c>
      <c r="AD1477">
        <v>1584286.58</v>
      </c>
      <c r="AE1477">
        <v>0.191606</v>
      </c>
      <c r="AF1477">
        <v>1</v>
      </c>
      <c r="AG1477">
        <v>0.191606</v>
      </c>
      <c r="AH1477" t="s">
        <v>110</v>
      </c>
      <c r="AQ1477">
        <v>303558.84000000003</v>
      </c>
      <c r="AR1477">
        <v>302696.42</v>
      </c>
      <c r="AS1477">
        <v>862.43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862.43</v>
      </c>
      <c r="BA1477">
        <v>-875.87</v>
      </c>
      <c r="BB1477">
        <v>0</v>
      </c>
      <c r="BC1477">
        <v>-875.87</v>
      </c>
      <c r="BD1477">
        <v>1280727.74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s="2">
        <v>46418</v>
      </c>
      <c r="B1478" t="s">
        <v>67</v>
      </c>
      <c r="C1478" t="s">
        <v>79</v>
      </c>
      <c r="D1478">
        <v>27</v>
      </c>
      <c r="E1478">
        <v>1487264.42</v>
      </c>
      <c r="F1478">
        <v>-4.0632641711799512E-2</v>
      </c>
      <c r="G1478" t="s">
        <v>107</v>
      </c>
      <c r="H1478">
        <v>-1.6716549278948639E-2</v>
      </c>
      <c r="I1478" t="s">
        <v>107</v>
      </c>
      <c r="J1478">
        <v>0.1658114170433502</v>
      </c>
      <c r="K1478" t="s">
        <v>110</v>
      </c>
      <c r="L1478">
        <v>1.9935497049101331E-2</v>
      </c>
      <c r="M1478" t="s">
        <v>108</v>
      </c>
      <c r="N1478">
        <v>3.2660705478357119E-6</v>
      </c>
      <c r="O1478" t="s">
        <v>107</v>
      </c>
      <c r="P1478">
        <v>0</v>
      </c>
      <c r="Q1478" t="s">
        <v>109</v>
      </c>
      <c r="R1478">
        <v>0</v>
      </c>
      <c r="S1478" t="s">
        <v>109</v>
      </c>
      <c r="T1478">
        <v>0</v>
      </c>
      <c r="U1478" t="s">
        <v>109</v>
      </c>
      <c r="V1478">
        <v>0</v>
      </c>
      <c r="W1478">
        <v>-60431.48</v>
      </c>
      <c r="X1478">
        <v>-24861.93</v>
      </c>
      <c r="Y1478">
        <v>20550.45</v>
      </c>
      <c r="Z1478">
        <v>0</v>
      </c>
      <c r="AA1478">
        <v>-4.8600000000000003</v>
      </c>
      <c r="AB1478">
        <v>0</v>
      </c>
      <c r="AC1478">
        <v>0</v>
      </c>
      <c r="AD1478">
        <v>1422516.6</v>
      </c>
      <c r="AE1478">
        <v>0.28687000000000001</v>
      </c>
      <c r="AF1478">
        <v>1</v>
      </c>
      <c r="AG1478">
        <v>0.28687000000000001</v>
      </c>
      <c r="AH1478" t="s">
        <v>110</v>
      </c>
      <c r="AQ1478">
        <v>408077.54</v>
      </c>
      <c r="AR1478">
        <v>409146.34</v>
      </c>
      <c r="AS1478">
        <v>-1068.8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1068.8</v>
      </c>
      <c r="BA1478">
        <v>1063.94</v>
      </c>
      <c r="BB1478">
        <v>0</v>
      </c>
      <c r="BC1478">
        <v>1063.94</v>
      </c>
      <c r="BD1478">
        <v>1014439.06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s="2">
        <v>46418</v>
      </c>
      <c r="B1479" t="s">
        <v>67</v>
      </c>
      <c r="C1479" t="s">
        <v>80</v>
      </c>
      <c r="D1479">
        <v>26</v>
      </c>
      <c r="E1479">
        <v>1756803.48</v>
      </c>
      <c r="F1479">
        <v>-3.6995472395092058E-2</v>
      </c>
      <c r="G1479" t="s">
        <v>107</v>
      </c>
      <c r="H1479">
        <v>-1.75522598946137E-2</v>
      </c>
      <c r="I1479" t="s">
        <v>107</v>
      </c>
      <c r="J1479">
        <v>0.1778798409008118</v>
      </c>
      <c r="K1479" t="s">
        <v>110</v>
      </c>
      <c r="L1479">
        <v>1.559793306228718E-2</v>
      </c>
      <c r="M1479" t="s">
        <v>108</v>
      </c>
      <c r="N1479">
        <v>2.831880199441838E-6</v>
      </c>
      <c r="O1479" t="s">
        <v>107</v>
      </c>
      <c r="P1479">
        <v>0</v>
      </c>
      <c r="Q1479" t="s">
        <v>109</v>
      </c>
      <c r="R1479">
        <v>0</v>
      </c>
      <c r="S1479" t="s">
        <v>109</v>
      </c>
      <c r="T1479">
        <v>0</v>
      </c>
      <c r="U1479" t="s">
        <v>109</v>
      </c>
      <c r="V1479">
        <v>0</v>
      </c>
      <c r="W1479">
        <v>-64993.77</v>
      </c>
      <c r="X1479">
        <v>-30835.87</v>
      </c>
      <c r="Y1479">
        <v>26041.66</v>
      </c>
      <c r="Z1479">
        <v>0</v>
      </c>
      <c r="AA1479">
        <v>-4.9800000000000004</v>
      </c>
      <c r="AB1479">
        <v>0</v>
      </c>
      <c r="AC1479">
        <v>0</v>
      </c>
      <c r="AD1479">
        <v>1687010.52</v>
      </c>
      <c r="AE1479">
        <v>0.16272900000000001</v>
      </c>
      <c r="AF1479">
        <v>1</v>
      </c>
      <c r="AG1479">
        <v>0.16272900000000001</v>
      </c>
      <c r="AH1479" t="s">
        <v>110</v>
      </c>
      <c r="AQ1479">
        <v>274525.43</v>
      </c>
      <c r="AR1479">
        <v>274233.06</v>
      </c>
      <c r="AS1479">
        <v>292.37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292.37</v>
      </c>
      <c r="BA1479">
        <v>-297.33999999999997</v>
      </c>
      <c r="BB1479">
        <v>0</v>
      </c>
      <c r="BC1479">
        <v>-297.33999999999997</v>
      </c>
      <c r="BD1479">
        <v>1412485.09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s="2">
        <v>46418</v>
      </c>
      <c r="B1480" t="s">
        <v>67</v>
      </c>
      <c r="C1480" t="s">
        <v>81</v>
      </c>
      <c r="D1480">
        <v>25</v>
      </c>
      <c r="E1480">
        <v>1732868.24</v>
      </c>
      <c r="F1480">
        <v>-2.0065078987333701E-2</v>
      </c>
      <c r="G1480" t="s">
        <v>107</v>
      </c>
      <c r="H1480">
        <v>-1.6642125092348619E-2</v>
      </c>
      <c r="I1480" t="s">
        <v>107</v>
      </c>
      <c r="J1480">
        <v>0.17691629159266559</v>
      </c>
      <c r="K1480" t="s">
        <v>110</v>
      </c>
      <c r="L1480">
        <v>1.6064940401066961E-2</v>
      </c>
      <c r="M1480" t="s">
        <v>108</v>
      </c>
      <c r="N1480">
        <v>1.9897045799699662E-6</v>
      </c>
      <c r="O1480" t="s">
        <v>107</v>
      </c>
      <c r="P1480">
        <v>0</v>
      </c>
      <c r="Q1480" t="s">
        <v>109</v>
      </c>
      <c r="R1480">
        <v>0</v>
      </c>
      <c r="S1480" t="s">
        <v>109</v>
      </c>
      <c r="T1480">
        <v>0</v>
      </c>
      <c r="U1480" t="s">
        <v>109</v>
      </c>
      <c r="V1480">
        <v>0</v>
      </c>
      <c r="W1480">
        <v>-34770.14</v>
      </c>
      <c r="X1480">
        <v>-28838.61</v>
      </c>
      <c r="Y1480">
        <v>25547.72</v>
      </c>
      <c r="Z1480">
        <v>0</v>
      </c>
      <c r="AA1480">
        <v>-3.45</v>
      </c>
      <c r="AB1480">
        <v>0</v>
      </c>
      <c r="AC1480">
        <v>0</v>
      </c>
      <c r="AD1480">
        <v>1694803.76</v>
      </c>
      <c r="AE1480">
        <v>0.21973400000000001</v>
      </c>
      <c r="AF1480">
        <v>1</v>
      </c>
      <c r="AG1480">
        <v>0.21973400000000001</v>
      </c>
      <c r="AH1480" t="s">
        <v>110</v>
      </c>
      <c r="AQ1480">
        <v>372405.69</v>
      </c>
      <c r="AR1480">
        <v>365335.6</v>
      </c>
      <c r="AS1480">
        <v>7070.0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7070.09</v>
      </c>
      <c r="BA1480">
        <v>-7073.54</v>
      </c>
      <c r="BB1480">
        <v>0</v>
      </c>
      <c r="BC1480">
        <v>-7073.54</v>
      </c>
      <c r="BD1480">
        <v>1322398.07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s="2">
        <v>46418</v>
      </c>
      <c r="B1481" t="s">
        <v>67</v>
      </c>
      <c r="C1481" t="s">
        <v>82</v>
      </c>
      <c r="D1481">
        <v>24</v>
      </c>
      <c r="E1481">
        <v>2859677.72</v>
      </c>
      <c r="F1481">
        <v>-3.0447254382911289E-2</v>
      </c>
      <c r="G1481" t="s">
        <v>107</v>
      </c>
      <c r="H1481">
        <v>-1.7512926493617239E-2</v>
      </c>
      <c r="I1481" t="s">
        <v>107</v>
      </c>
      <c r="J1481">
        <v>0.17736332505246349</v>
      </c>
      <c r="K1481" t="s">
        <v>110</v>
      </c>
      <c r="L1481">
        <v>1.8445160816129041E-2</v>
      </c>
      <c r="M1481" t="s">
        <v>108</v>
      </c>
      <c r="N1481">
        <v>4.9719991502704087E-5</v>
      </c>
      <c r="O1481" t="s">
        <v>107</v>
      </c>
      <c r="P1481">
        <v>0</v>
      </c>
      <c r="Q1481" t="s">
        <v>109</v>
      </c>
      <c r="R1481">
        <v>0</v>
      </c>
      <c r="S1481" t="s">
        <v>109</v>
      </c>
      <c r="T1481">
        <v>0</v>
      </c>
      <c r="U1481" t="s">
        <v>109</v>
      </c>
      <c r="V1481">
        <v>0</v>
      </c>
      <c r="W1481">
        <v>-87069.34</v>
      </c>
      <c r="X1481">
        <v>-50081.33</v>
      </c>
      <c r="Y1481">
        <v>42266.83</v>
      </c>
      <c r="Z1481">
        <v>0</v>
      </c>
      <c r="AA1481">
        <v>-142.18</v>
      </c>
      <c r="AB1481">
        <v>0</v>
      </c>
      <c r="AC1481">
        <v>0</v>
      </c>
      <c r="AD1481">
        <v>2764651.71</v>
      </c>
      <c r="AE1481">
        <v>0.205594</v>
      </c>
      <c r="AF1481">
        <v>1</v>
      </c>
      <c r="AG1481">
        <v>0.205594</v>
      </c>
      <c r="AH1481" t="s">
        <v>110</v>
      </c>
      <c r="AQ1481">
        <v>568395.68000000005</v>
      </c>
      <c r="AR1481">
        <v>562098.17000000004</v>
      </c>
      <c r="AS1481">
        <v>6297.51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6297.51</v>
      </c>
      <c r="BA1481">
        <v>-6439.69</v>
      </c>
      <c r="BB1481">
        <v>0</v>
      </c>
      <c r="BC1481">
        <v>-6439.69</v>
      </c>
      <c r="BD1481">
        <v>2196256.02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s="2">
        <v>46418</v>
      </c>
      <c r="B1482" t="s">
        <v>67</v>
      </c>
      <c r="C1482" t="s">
        <v>83</v>
      </c>
      <c r="D1482">
        <v>23</v>
      </c>
      <c r="E1482">
        <v>2968360.67</v>
      </c>
      <c r="F1482">
        <v>-3.3974395453729871E-2</v>
      </c>
      <c r="G1482" t="s">
        <v>107</v>
      </c>
      <c r="H1482">
        <v>-1.7591833261197131E-2</v>
      </c>
      <c r="I1482" t="s">
        <v>107</v>
      </c>
      <c r="J1482">
        <v>0.1883022218081572</v>
      </c>
      <c r="K1482" t="s">
        <v>110</v>
      </c>
      <c r="L1482">
        <v>1.8445160816129041E-2</v>
      </c>
      <c r="M1482" t="s">
        <v>108</v>
      </c>
      <c r="N1482">
        <v>3.6527327677018902E-7</v>
      </c>
      <c r="O1482" t="s">
        <v>107</v>
      </c>
      <c r="P1482">
        <v>0</v>
      </c>
      <c r="Q1482" t="s">
        <v>109</v>
      </c>
      <c r="R1482">
        <v>0</v>
      </c>
      <c r="S1482" t="s">
        <v>109</v>
      </c>
      <c r="T1482">
        <v>0</v>
      </c>
      <c r="U1482" t="s">
        <v>109</v>
      </c>
      <c r="V1482">
        <v>0</v>
      </c>
      <c r="W1482">
        <v>-100848.26</v>
      </c>
      <c r="X1482">
        <v>-52218.91</v>
      </c>
      <c r="Y1482">
        <v>46579.08</v>
      </c>
      <c r="Z1482">
        <v>0</v>
      </c>
      <c r="AA1482">
        <v>-1.08</v>
      </c>
      <c r="AB1482">
        <v>0</v>
      </c>
      <c r="AC1482">
        <v>0</v>
      </c>
      <c r="AD1482">
        <v>2861871.5</v>
      </c>
      <c r="AE1482">
        <v>0.19442100000000001</v>
      </c>
      <c r="AF1482">
        <v>1</v>
      </c>
      <c r="AG1482">
        <v>0.19442100000000001</v>
      </c>
      <c r="AH1482" t="s">
        <v>110</v>
      </c>
      <c r="AQ1482">
        <v>556407.22</v>
      </c>
      <c r="AR1482">
        <v>549134.75</v>
      </c>
      <c r="AS1482">
        <v>7272.47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7272.47</v>
      </c>
      <c r="BA1482">
        <v>-7273.55</v>
      </c>
      <c r="BB1482">
        <v>0</v>
      </c>
      <c r="BC1482">
        <v>-7273.55</v>
      </c>
      <c r="BD1482">
        <v>2305464.2799999998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s="2">
        <v>46418</v>
      </c>
      <c r="B1483" t="s">
        <v>67</v>
      </c>
      <c r="C1483" t="s">
        <v>84</v>
      </c>
      <c r="D1483">
        <v>22</v>
      </c>
      <c r="E1483">
        <v>3932297.15</v>
      </c>
      <c r="F1483">
        <v>-2.2943237779244528E-2</v>
      </c>
      <c r="G1483" t="s">
        <v>107</v>
      </c>
      <c r="H1483">
        <v>-1.6936998179598969E-2</v>
      </c>
      <c r="I1483" t="s">
        <v>107</v>
      </c>
      <c r="J1483">
        <v>0.19754000493549309</v>
      </c>
      <c r="K1483" t="s">
        <v>110</v>
      </c>
      <c r="L1483">
        <v>1.512239660233294E-2</v>
      </c>
      <c r="M1483" t="s">
        <v>108</v>
      </c>
      <c r="N1483">
        <v>4.5131706058558249E-8</v>
      </c>
      <c r="O1483" t="s">
        <v>107</v>
      </c>
      <c r="P1483">
        <v>0</v>
      </c>
      <c r="Q1483" t="s">
        <v>109</v>
      </c>
      <c r="R1483">
        <v>0</v>
      </c>
      <c r="S1483" t="s">
        <v>109</v>
      </c>
      <c r="T1483">
        <v>0</v>
      </c>
      <c r="U1483" t="s">
        <v>109</v>
      </c>
      <c r="V1483">
        <v>0</v>
      </c>
      <c r="W1483">
        <v>-90219.63</v>
      </c>
      <c r="X1483">
        <v>-66601.31</v>
      </c>
      <c r="Y1483">
        <v>64732.17</v>
      </c>
      <c r="Z1483">
        <v>0</v>
      </c>
      <c r="AA1483">
        <v>-0.18</v>
      </c>
      <c r="AB1483">
        <v>0</v>
      </c>
      <c r="AC1483">
        <v>0</v>
      </c>
      <c r="AD1483">
        <v>3840208.2</v>
      </c>
      <c r="AE1483">
        <v>0.129747</v>
      </c>
      <c r="AF1483">
        <v>1</v>
      </c>
      <c r="AG1483">
        <v>0.129747</v>
      </c>
      <c r="AH1483" t="s">
        <v>110</v>
      </c>
      <c r="AQ1483">
        <v>498255.48</v>
      </c>
      <c r="AR1483">
        <v>486239.39</v>
      </c>
      <c r="AS1483">
        <v>12016.09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2016.09</v>
      </c>
      <c r="BA1483">
        <v>-12016.27</v>
      </c>
      <c r="BB1483">
        <v>0</v>
      </c>
      <c r="BC1483">
        <v>-12016.27</v>
      </c>
      <c r="BD1483">
        <v>3341952.72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s="2">
        <v>46418</v>
      </c>
      <c r="B1484" t="s">
        <v>67</v>
      </c>
      <c r="C1484" t="s">
        <v>85</v>
      </c>
      <c r="D1484">
        <v>21</v>
      </c>
      <c r="E1484">
        <v>4961588</v>
      </c>
      <c r="F1484">
        <v>-2.4821822522259361E-2</v>
      </c>
      <c r="G1484" t="s">
        <v>107</v>
      </c>
      <c r="H1484">
        <v>-1.6843701886700521E-2</v>
      </c>
      <c r="I1484" t="s">
        <v>107</v>
      </c>
      <c r="J1484">
        <v>0.19445376898069769</v>
      </c>
      <c r="K1484" t="s">
        <v>110</v>
      </c>
      <c r="L1484">
        <v>1.74516617115161E-2</v>
      </c>
      <c r="M1484" t="s">
        <v>108</v>
      </c>
      <c r="N1484">
        <v>1.4612234145650049E-10</v>
      </c>
      <c r="O1484" t="s">
        <v>107</v>
      </c>
      <c r="P1484">
        <v>0</v>
      </c>
      <c r="Q1484" t="s">
        <v>109</v>
      </c>
      <c r="R1484">
        <v>0</v>
      </c>
      <c r="S1484" t="s">
        <v>109</v>
      </c>
      <c r="T1484">
        <v>0</v>
      </c>
      <c r="U1484" t="s">
        <v>109</v>
      </c>
      <c r="V1484">
        <v>0</v>
      </c>
      <c r="W1484">
        <v>-123155.66</v>
      </c>
      <c r="X1484">
        <v>-83571.509999999995</v>
      </c>
      <c r="Y1484">
        <v>80399.960000000006</v>
      </c>
      <c r="Z1484">
        <v>0</v>
      </c>
      <c r="AA1484">
        <v>0</v>
      </c>
      <c r="AB1484">
        <v>0</v>
      </c>
      <c r="AC1484">
        <v>0</v>
      </c>
      <c r="AD1484">
        <v>4835260.79</v>
      </c>
      <c r="AE1484">
        <v>0.15890799999999999</v>
      </c>
      <c r="AF1484">
        <v>1</v>
      </c>
      <c r="AG1484">
        <v>0.15890799999999999</v>
      </c>
      <c r="AH1484" t="s">
        <v>110</v>
      </c>
      <c r="AQ1484">
        <v>768362.38</v>
      </c>
      <c r="AR1484">
        <v>747563.6</v>
      </c>
      <c r="AS1484">
        <v>20798.78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0798.78</v>
      </c>
      <c r="BA1484">
        <v>-20798.79</v>
      </c>
      <c r="BB1484">
        <v>0</v>
      </c>
      <c r="BC1484">
        <v>-20798.79</v>
      </c>
      <c r="BD1484">
        <v>4066898.41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s="2">
        <v>46418</v>
      </c>
      <c r="B1485" t="s">
        <v>67</v>
      </c>
      <c r="C1485" t="s">
        <v>86</v>
      </c>
      <c r="D1485">
        <v>20</v>
      </c>
      <c r="E1485">
        <v>4606439.58</v>
      </c>
      <c r="F1485">
        <v>-2.7593826229675929E-2</v>
      </c>
      <c r="G1485" t="s">
        <v>107</v>
      </c>
      <c r="H1485">
        <v>-1.653613882109084E-2</v>
      </c>
      <c r="I1485" t="s">
        <v>107</v>
      </c>
      <c r="J1485">
        <v>0.19124401329793969</v>
      </c>
      <c r="K1485" t="s">
        <v>110</v>
      </c>
      <c r="L1485">
        <v>1.502417994110721E-2</v>
      </c>
      <c r="M1485" t="s">
        <v>108</v>
      </c>
      <c r="N1485">
        <v>0</v>
      </c>
      <c r="O1485" t="s">
        <v>107</v>
      </c>
      <c r="P1485">
        <v>0</v>
      </c>
      <c r="Q1485" t="s">
        <v>109</v>
      </c>
      <c r="R1485">
        <v>0</v>
      </c>
      <c r="S1485" t="s">
        <v>109</v>
      </c>
      <c r="T1485">
        <v>0</v>
      </c>
      <c r="U1485" t="s">
        <v>109</v>
      </c>
      <c r="V1485">
        <v>0</v>
      </c>
      <c r="W1485">
        <v>-127109.29</v>
      </c>
      <c r="X1485">
        <v>-76172.72</v>
      </c>
      <c r="Y1485">
        <v>73412.83</v>
      </c>
      <c r="Z1485">
        <v>0</v>
      </c>
      <c r="AA1485">
        <v>0</v>
      </c>
      <c r="AB1485">
        <v>0</v>
      </c>
      <c r="AC1485">
        <v>0</v>
      </c>
      <c r="AD1485">
        <v>4476570.3899999997</v>
      </c>
      <c r="AE1485">
        <v>0.212895</v>
      </c>
      <c r="AF1485">
        <v>1</v>
      </c>
      <c r="AG1485">
        <v>0.212895</v>
      </c>
      <c r="AH1485" t="s">
        <v>110</v>
      </c>
      <c r="AQ1485">
        <v>953039.77</v>
      </c>
      <c r="AR1485">
        <v>926675.29</v>
      </c>
      <c r="AS1485">
        <v>26364.48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6364.48</v>
      </c>
      <c r="BA1485">
        <v>-26364.48</v>
      </c>
      <c r="BB1485">
        <v>0</v>
      </c>
      <c r="BC1485">
        <v>-26364.48</v>
      </c>
      <c r="BD1485">
        <v>3523530.63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s="2">
        <v>46418</v>
      </c>
      <c r="B1486" t="s">
        <v>67</v>
      </c>
      <c r="C1486" t="s">
        <v>87</v>
      </c>
      <c r="D1486">
        <v>19</v>
      </c>
      <c r="E1486">
        <v>4678420.62</v>
      </c>
      <c r="F1486">
        <v>-2.0862062272843401E-2</v>
      </c>
      <c r="G1486" t="s">
        <v>107</v>
      </c>
      <c r="H1486">
        <v>-1.6216643041484829E-2</v>
      </c>
      <c r="I1486" t="s">
        <v>107</v>
      </c>
      <c r="J1486">
        <v>0.19337581629585779</v>
      </c>
      <c r="K1486" t="s">
        <v>110</v>
      </c>
      <c r="L1486">
        <v>1.444185363130095E-2</v>
      </c>
      <c r="M1486" t="s">
        <v>108</v>
      </c>
      <c r="N1486">
        <v>0</v>
      </c>
      <c r="O1486" t="s">
        <v>107</v>
      </c>
      <c r="P1486">
        <v>0</v>
      </c>
      <c r="Q1486" t="s">
        <v>109</v>
      </c>
      <c r="R1486">
        <v>0</v>
      </c>
      <c r="S1486" t="s">
        <v>109</v>
      </c>
      <c r="T1486">
        <v>0</v>
      </c>
      <c r="U1486" t="s">
        <v>109</v>
      </c>
      <c r="V1486">
        <v>0</v>
      </c>
      <c r="W1486">
        <v>-97601.5</v>
      </c>
      <c r="X1486">
        <v>-75868.28</v>
      </c>
      <c r="Y1486">
        <v>75391.12</v>
      </c>
      <c r="Z1486">
        <v>0</v>
      </c>
      <c r="AA1486">
        <v>0</v>
      </c>
      <c r="AB1486">
        <v>0</v>
      </c>
      <c r="AC1486">
        <v>0</v>
      </c>
      <c r="AD1486">
        <v>4580341.95</v>
      </c>
      <c r="AE1486">
        <v>0.173178</v>
      </c>
      <c r="AF1486">
        <v>1</v>
      </c>
      <c r="AG1486">
        <v>0.173178</v>
      </c>
      <c r="AH1486" t="s">
        <v>110</v>
      </c>
      <c r="AQ1486">
        <v>793215.53</v>
      </c>
      <c r="AR1486">
        <v>766569.98</v>
      </c>
      <c r="AS1486">
        <v>26645.55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6645.55</v>
      </c>
      <c r="BA1486">
        <v>-26645.55</v>
      </c>
      <c r="BB1486">
        <v>0</v>
      </c>
      <c r="BC1486">
        <v>-26645.55</v>
      </c>
      <c r="BD1486">
        <v>3787126.42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s="2">
        <v>46418</v>
      </c>
      <c r="B1487" t="s">
        <v>67</v>
      </c>
      <c r="C1487" t="s">
        <v>88</v>
      </c>
      <c r="D1487">
        <v>18</v>
      </c>
      <c r="E1487">
        <v>5783421.9199999999</v>
      </c>
      <c r="F1487">
        <v>-1.7794994118099879E-2</v>
      </c>
      <c r="G1487" t="s">
        <v>107</v>
      </c>
      <c r="H1487">
        <v>-1.696215551061897E-2</v>
      </c>
      <c r="I1487" t="s">
        <v>107</v>
      </c>
      <c r="J1487">
        <v>0.18483711097207151</v>
      </c>
      <c r="K1487" t="s">
        <v>110</v>
      </c>
      <c r="L1487">
        <v>1.8445160816129041E-2</v>
      </c>
      <c r="M1487" t="s">
        <v>108</v>
      </c>
      <c r="N1487">
        <v>0</v>
      </c>
      <c r="O1487" t="s">
        <v>107</v>
      </c>
      <c r="P1487">
        <v>0</v>
      </c>
      <c r="Q1487" t="s">
        <v>109</v>
      </c>
      <c r="R1487">
        <v>0</v>
      </c>
      <c r="S1487" t="s">
        <v>109</v>
      </c>
      <c r="T1487">
        <v>0</v>
      </c>
      <c r="U1487" t="s">
        <v>109</v>
      </c>
      <c r="V1487">
        <v>0</v>
      </c>
      <c r="W1487">
        <v>-102915.96</v>
      </c>
      <c r="X1487">
        <v>-98099.3</v>
      </c>
      <c r="Y1487">
        <v>89082.58</v>
      </c>
      <c r="Z1487">
        <v>0</v>
      </c>
      <c r="AA1487">
        <v>0</v>
      </c>
      <c r="AB1487">
        <v>0</v>
      </c>
      <c r="AC1487">
        <v>0</v>
      </c>
      <c r="AD1487">
        <v>5671489.25</v>
      </c>
      <c r="AE1487">
        <v>6.7748000000000003E-2</v>
      </c>
      <c r="AF1487">
        <v>1</v>
      </c>
      <c r="AG1487">
        <v>6.7748000000000003E-2</v>
      </c>
      <c r="AH1487" t="s">
        <v>110</v>
      </c>
      <c r="AQ1487">
        <v>384229.58</v>
      </c>
      <c r="AR1487">
        <v>369531.53</v>
      </c>
      <c r="AS1487">
        <v>14698.05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698.05</v>
      </c>
      <c r="BA1487">
        <v>-14698.05</v>
      </c>
      <c r="BB1487">
        <v>0</v>
      </c>
      <c r="BC1487">
        <v>-14698.05</v>
      </c>
      <c r="BD1487">
        <v>5287259.66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s="2">
        <v>46418</v>
      </c>
      <c r="B1488" t="s">
        <v>67</v>
      </c>
      <c r="C1488" t="s">
        <v>89</v>
      </c>
      <c r="D1488">
        <v>17</v>
      </c>
      <c r="E1488">
        <v>5074024.55</v>
      </c>
      <c r="F1488">
        <v>-2.1336202806740201E-2</v>
      </c>
      <c r="G1488" t="s">
        <v>107</v>
      </c>
      <c r="H1488">
        <v>-1.266473386082278E-2</v>
      </c>
      <c r="I1488" t="s">
        <v>107</v>
      </c>
      <c r="J1488">
        <v>0.1868122690782405</v>
      </c>
      <c r="K1488" t="s">
        <v>110</v>
      </c>
      <c r="L1488">
        <v>1.2206635409445971E-2</v>
      </c>
      <c r="M1488" t="s">
        <v>108</v>
      </c>
      <c r="N1488">
        <v>3.544779622688516E-5</v>
      </c>
      <c r="O1488" t="s">
        <v>107</v>
      </c>
      <c r="P1488">
        <v>0</v>
      </c>
      <c r="Q1488" t="s">
        <v>109</v>
      </c>
      <c r="R1488">
        <v>0</v>
      </c>
      <c r="S1488" t="s">
        <v>109</v>
      </c>
      <c r="T1488">
        <v>0</v>
      </c>
      <c r="U1488" t="s">
        <v>109</v>
      </c>
      <c r="V1488">
        <v>0</v>
      </c>
      <c r="W1488">
        <v>-108260.42</v>
      </c>
      <c r="X1488">
        <v>-64261.17</v>
      </c>
      <c r="Y1488">
        <v>78990.84</v>
      </c>
      <c r="Z1488">
        <v>0</v>
      </c>
      <c r="AA1488">
        <v>-179.86</v>
      </c>
      <c r="AB1488">
        <v>0</v>
      </c>
      <c r="AC1488">
        <v>0</v>
      </c>
      <c r="AD1488">
        <v>4980313.9400000004</v>
      </c>
      <c r="AE1488">
        <v>5.7149999999999999E-2</v>
      </c>
      <c r="AF1488">
        <v>1</v>
      </c>
      <c r="AG1488">
        <v>5.7149999999999999E-2</v>
      </c>
      <c r="AH1488" t="s">
        <v>110</v>
      </c>
      <c r="AQ1488">
        <v>284623.09999999998</v>
      </c>
      <c r="AR1488">
        <v>272623.99</v>
      </c>
      <c r="AS1488">
        <v>11999.11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999.11</v>
      </c>
      <c r="BA1488">
        <v>-12178.97</v>
      </c>
      <c r="BB1488">
        <v>0</v>
      </c>
      <c r="BC1488">
        <v>-12178.97</v>
      </c>
      <c r="BD1488">
        <v>4695690.84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s="2">
        <v>46418</v>
      </c>
      <c r="B1489" t="s">
        <v>67</v>
      </c>
      <c r="C1489" t="s">
        <v>90</v>
      </c>
      <c r="D1489">
        <v>16</v>
      </c>
      <c r="E1489">
        <v>3823256.03</v>
      </c>
      <c r="F1489">
        <v>-0.2172220064809576</v>
      </c>
      <c r="G1489" t="s">
        <v>107</v>
      </c>
      <c r="H1489">
        <v>-2.9058070669159299E-2</v>
      </c>
      <c r="I1489" t="s">
        <v>107</v>
      </c>
      <c r="J1489">
        <v>0.5</v>
      </c>
      <c r="K1489" t="s">
        <v>110</v>
      </c>
      <c r="L1489">
        <v>1.0688330935883729E-2</v>
      </c>
      <c r="M1489" t="s">
        <v>108</v>
      </c>
      <c r="N1489">
        <v>0</v>
      </c>
      <c r="O1489" t="s">
        <v>107</v>
      </c>
      <c r="P1489">
        <v>0</v>
      </c>
      <c r="Q1489" t="s">
        <v>109</v>
      </c>
      <c r="R1489">
        <v>0</v>
      </c>
      <c r="S1489" t="s">
        <v>109</v>
      </c>
      <c r="T1489">
        <v>0</v>
      </c>
      <c r="U1489" t="s">
        <v>109</v>
      </c>
      <c r="V1489">
        <v>0</v>
      </c>
      <c r="W1489">
        <v>-830495.35</v>
      </c>
      <c r="X1489">
        <v>-111096.44</v>
      </c>
      <c r="Y1489">
        <v>159302.32999999999</v>
      </c>
      <c r="Z1489">
        <v>0</v>
      </c>
      <c r="AA1489">
        <v>0</v>
      </c>
      <c r="AB1489">
        <v>0</v>
      </c>
      <c r="AC1489">
        <v>0</v>
      </c>
      <c r="AD1489">
        <v>3040966.58</v>
      </c>
      <c r="AE1489">
        <v>5.6132000000000001E-2</v>
      </c>
      <c r="AF1489">
        <v>1</v>
      </c>
      <c r="AG1489">
        <v>5.6132000000000001E-2</v>
      </c>
      <c r="AH1489" t="s">
        <v>110</v>
      </c>
      <c r="AQ1489">
        <v>170696.55</v>
      </c>
      <c r="AR1489">
        <v>200875.4</v>
      </c>
      <c r="AS1489">
        <v>-30178.85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30178.85</v>
      </c>
      <c r="BA1489">
        <v>30178.85</v>
      </c>
      <c r="BB1489">
        <v>0</v>
      </c>
      <c r="BC1489">
        <v>30178.85</v>
      </c>
      <c r="BD1489">
        <v>2870270.03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s="2">
        <v>4641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7</v>
      </c>
      <c r="H1490">
        <v>0</v>
      </c>
      <c r="I1490" t="s">
        <v>109</v>
      </c>
      <c r="J1490">
        <v>0</v>
      </c>
      <c r="K1490" t="s">
        <v>107</v>
      </c>
      <c r="L1490">
        <v>0</v>
      </c>
      <c r="M1490" t="s">
        <v>108</v>
      </c>
      <c r="N1490">
        <v>1.5848764294183939E-5</v>
      </c>
      <c r="O1490" t="s">
        <v>107</v>
      </c>
      <c r="P1490">
        <v>0</v>
      </c>
      <c r="Q1490" t="s">
        <v>109</v>
      </c>
      <c r="R1490">
        <v>0</v>
      </c>
      <c r="S1490" t="s">
        <v>109</v>
      </c>
      <c r="T1490">
        <v>0</v>
      </c>
      <c r="U1490" t="s">
        <v>109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8814800000000003</v>
      </c>
      <c r="AF1490">
        <v>1</v>
      </c>
      <c r="AG1490">
        <v>0.98814800000000003</v>
      </c>
      <c r="AH1490" t="s">
        <v>107</v>
      </c>
      <c r="AQ1490">
        <v>53074.16</v>
      </c>
      <c r="AR1490">
        <v>53442.36</v>
      </c>
      <c r="AS1490">
        <v>-368.19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8.19</v>
      </c>
      <c r="BA1490">
        <v>367.34</v>
      </c>
      <c r="BB1490">
        <v>0</v>
      </c>
      <c r="BC1490">
        <v>367.34</v>
      </c>
      <c r="BD1490">
        <v>636.58000000000004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s="2">
        <v>4641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7</v>
      </c>
      <c r="H1491">
        <v>0</v>
      </c>
      <c r="I1491" t="s">
        <v>109</v>
      </c>
      <c r="J1491">
        <v>0</v>
      </c>
      <c r="K1491" t="s">
        <v>107</v>
      </c>
      <c r="L1491">
        <v>0</v>
      </c>
      <c r="M1491" t="s">
        <v>108</v>
      </c>
      <c r="N1491">
        <v>1.259778122933594E-5</v>
      </c>
      <c r="O1491" t="s">
        <v>107</v>
      </c>
      <c r="P1491">
        <v>0</v>
      </c>
      <c r="Q1491" t="s">
        <v>109</v>
      </c>
      <c r="R1491">
        <v>0</v>
      </c>
      <c r="S1491" t="s">
        <v>109</v>
      </c>
      <c r="T1491">
        <v>0</v>
      </c>
      <c r="U1491" t="s">
        <v>109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3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s="2">
        <v>46418</v>
      </c>
      <c r="B1492" t="s">
        <v>65</v>
      </c>
      <c r="C1492" t="s">
        <v>68</v>
      </c>
      <c r="D1492">
        <v>72</v>
      </c>
      <c r="E1492">
        <v>484462.11</v>
      </c>
      <c r="F1492">
        <v>-0.1052141490769139</v>
      </c>
      <c r="G1492" t="s">
        <v>107</v>
      </c>
      <c r="H1492">
        <v>0</v>
      </c>
      <c r="I1492" t="s">
        <v>109</v>
      </c>
      <c r="J1492">
        <v>0.1089706175884419</v>
      </c>
      <c r="K1492" t="s">
        <v>107</v>
      </c>
      <c r="L1492">
        <v>0</v>
      </c>
      <c r="M1492" t="s">
        <v>108</v>
      </c>
      <c r="N1492">
        <v>7.877300870166801E-6</v>
      </c>
      <c r="O1492" t="s">
        <v>107</v>
      </c>
      <c r="P1492">
        <v>0</v>
      </c>
      <c r="Q1492" t="s">
        <v>109</v>
      </c>
      <c r="R1492">
        <v>0</v>
      </c>
      <c r="S1492" t="s">
        <v>109</v>
      </c>
      <c r="T1492">
        <v>0</v>
      </c>
      <c r="U1492" t="s">
        <v>109</v>
      </c>
      <c r="V1492">
        <v>0</v>
      </c>
      <c r="W1492">
        <v>-50972.27</v>
      </c>
      <c r="X1492">
        <v>0</v>
      </c>
      <c r="Y1492">
        <v>4399.34</v>
      </c>
      <c r="Z1492">
        <v>0</v>
      </c>
      <c r="AA1492">
        <v>-3.82</v>
      </c>
      <c r="AB1492">
        <v>0</v>
      </c>
      <c r="AC1492">
        <v>0</v>
      </c>
      <c r="AD1492">
        <v>437885.37</v>
      </c>
      <c r="AE1492">
        <v>0</v>
      </c>
      <c r="AF1492">
        <v>1</v>
      </c>
      <c r="AG1492">
        <v>0</v>
      </c>
      <c r="AH1492" t="s">
        <v>153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82</v>
      </c>
      <c r="BB1492">
        <v>0</v>
      </c>
      <c r="BC1492">
        <v>-3.82</v>
      </c>
      <c r="BD1492">
        <v>437885.3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s="2">
        <v>46418</v>
      </c>
      <c r="B1493" t="s">
        <v>65</v>
      </c>
      <c r="C1493" t="s">
        <v>70</v>
      </c>
      <c r="D1493">
        <v>52</v>
      </c>
      <c r="E1493">
        <v>117213.87</v>
      </c>
      <c r="F1493">
        <v>-8.8821779983086088E-2</v>
      </c>
      <c r="G1493" t="s">
        <v>107</v>
      </c>
      <c r="H1493">
        <v>0</v>
      </c>
      <c r="I1493" t="s">
        <v>109</v>
      </c>
      <c r="J1493">
        <v>0.1126564169078897</v>
      </c>
      <c r="K1493" t="s">
        <v>107</v>
      </c>
      <c r="L1493">
        <v>1.5278116689163519E-2</v>
      </c>
      <c r="M1493" t="s">
        <v>108</v>
      </c>
      <c r="N1493">
        <v>8.6181931096979971E-4</v>
      </c>
      <c r="O1493" t="s">
        <v>107</v>
      </c>
      <c r="P1493">
        <v>0</v>
      </c>
      <c r="Q1493" t="s">
        <v>109</v>
      </c>
      <c r="R1493">
        <v>0</v>
      </c>
      <c r="S1493" t="s">
        <v>109</v>
      </c>
      <c r="T1493">
        <v>0</v>
      </c>
      <c r="U1493" t="s">
        <v>109</v>
      </c>
      <c r="V1493">
        <v>0</v>
      </c>
      <c r="W1493">
        <v>-10411.14</v>
      </c>
      <c r="X1493">
        <v>0</v>
      </c>
      <c r="Y1493">
        <v>1100.4100000000001</v>
      </c>
      <c r="Z1493">
        <v>0</v>
      </c>
      <c r="AA1493">
        <v>-101.02</v>
      </c>
      <c r="AB1493">
        <v>0</v>
      </c>
      <c r="AC1493">
        <v>0</v>
      </c>
      <c r="AD1493">
        <v>107802.12</v>
      </c>
      <c r="AE1493">
        <v>0.460669</v>
      </c>
      <c r="AF1493">
        <v>1</v>
      </c>
      <c r="AG1493">
        <v>0.460669</v>
      </c>
      <c r="AH1493" t="s">
        <v>110</v>
      </c>
      <c r="AQ1493">
        <v>49661.1</v>
      </c>
      <c r="AR1493">
        <v>52934.89</v>
      </c>
      <c r="AS1493">
        <v>-3273.79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273.79</v>
      </c>
      <c r="BA1493">
        <v>3172.77</v>
      </c>
      <c r="BB1493">
        <v>0</v>
      </c>
      <c r="BC1493">
        <v>3172.77</v>
      </c>
      <c r="BD1493">
        <v>58141.02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s="2">
        <v>46418</v>
      </c>
      <c r="B1494" t="s">
        <v>65</v>
      </c>
      <c r="C1494" t="s">
        <v>71</v>
      </c>
      <c r="D1494">
        <v>43</v>
      </c>
      <c r="E1494">
        <v>1768607.77</v>
      </c>
      <c r="F1494">
        <v>-6.9824390683406831E-2</v>
      </c>
      <c r="G1494" t="s">
        <v>107</v>
      </c>
      <c r="H1494">
        <v>0</v>
      </c>
      <c r="I1494" t="s">
        <v>109</v>
      </c>
      <c r="J1494">
        <v>0.1894122184793382</v>
      </c>
      <c r="K1494" t="s">
        <v>107</v>
      </c>
      <c r="L1494">
        <v>1.4751211442517729E-2</v>
      </c>
      <c r="M1494" t="s">
        <v>108</v>
      </c>
      <c r="N1494">
        <v>7.2863328908803456E-6</v>
      </c>
      <c r="O1494" t="s">
        <v>107</v>
      </c>
      <c r="P1494">
        <v>0</v>
      </c>
      <c r="Q1494" t="s">
        <v>109</v>
      </c>
      <c r="R1494">
        <v>0</v>
      </c>
      <c r="S1494" t="s">
        <v>109</v>
      </c>
      <c r="T1494">
        <v>0</v>
      </c>
      <c r="U1494" t="s">
        <v>109</v>
      </c>
      <c r="V1494">
        <v>0</v>
      </c>
      <c r="W1494">
        <v>-123491.96</v>
      </c>
      <c r="X1494">
        <v>0</v>
      </c>
      <c r="Y1494">
        <v>27916.33</v>
      </c>
      <c r="Z1494">
        <v>0</v>
      </c>
      <c r="AA1494">
        <v>-12.89</v>
      </c>
      <c r="AB1494">
        <v>0</v>
      </c>
      <c r="AC1494">
        <v>0</v>
      </c>
      <c r="AD1494">
        <v>1673019.25</v>
      </c>
      <c r="AE1494">
        <v>0.36245500000000003</v>
      </c>
      <c r="AF1494">
        <v>1</v>
      </c>
      <c r="AG1494">
        <v>0.36245500000000003</v>
      </c>
      <c r="AH1494" t="s">
        <v>110</v>
      </c>
      <c r="AQ1494">
        <v>606394.43999999994</v>
      </c>
      <c r="AR1494">
        <v>626776.63</v>
      </c>
      <c r="AS1494">
        <v>-20382.1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20382.18</v>
      </c>
      <c r="BA1494">
        <v>20369.3</v>
      </c>
      <c r="BB1494">
        <v>0</v>
      </c>
      <c r="BC1494">
        <v>20369.3</v>
      </c>
      <c r="BD1494">
        <v>1066624.81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s="2">
        <v>46418</v>
      </c>
      <c r="B1495" t="s">
        <v>65</v>
      </c>
      <c r="C1495" t="s">
        <v>73</v>
      </c>
      <c r="D1495">
        <v>33</v>
      </c>
      <c r="E1495">
        <v>593906.47</v>
      </c>
      <c r="F1495">
        <v>-5.0039910647911072E-2</v>
      </c>
      <c r="G1495" t="s">
        <v>107</v>
      </c>
      <c r="H1495">
        <v>0</v>
      </c>
      <c r="I1495" t="s">
        <v>109</v>
      </c>
      <c r="J1495">
        <v>0.16848177951548121</v>
      </c>
      <c r="K1495" t="s">
        <v>110</v>
      </c>
      <c r="L1495">
        <v>3.1854707396964561E-2</v>
      </c>
      <c r="M1495" t="s">
        <v>108</v>
      </c>
      <c r="N1495">
        <v>3.2660060932206869E-6</v>
      </c>
      <c r="O1495" t="s">
        <v>107</v>
      </c>
      <c r="P1495">
        <v>0</v>
      </c>
      <c r="Q1495" t="s">
        <v>109</v>
      </c>
      <c r="R1495">
        <v>0</v>
      </c>
      <c r="S1495" t="s">
        <v>109</v>
      </c>
      <c r="T1495">
        <v>0</v>
      </c>
      <c r="U1495" t="s">
        <v>109</v>
      </c>
      <c r="V1495">
        <v>0</v>
      </c>
      <c r="W1495">
        <v>-29719.03</v>
      </c>
      <c r="X1495">
        <v>0</v>
      </c>
      <c r="Y1495">
        <v>8338.5300000000007</v>
      </c>
      <c r="Z1495">
        <v>0</v>
      </c>
      <c r="AA1495">
        <v>-1.94</v>
      </c>
      <c r="AB1495">
        <v>0</v>
      </c>
      <c r="AC1495">
        <v>0</v>
      </c>
      <c r="AD1495">
        <v>572524.04</v>
      </c>
      <c r="AE1495">
        <v>0.32504899999999998</v>
      </c>
      <c r="AF1495">
        <v>1</v>
      </c>
      <c r="AG1495">
        <v>0.32504899999999998</v>
      </c>
      <c r="AH1495" t="s">
        <v>110</v>
      </c>
      <c r="AQ1495">
        <v>186098.18</v>
      </c>
      <c r="AR1495">
        <v>187125.27</v>
      </c>
      <c r="AS1495">
        <v>-1027.0899999999999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027.0899999999999</v>
      </c>
      <c r="BA1495">
        <v>1025.1500000000001</v>
      </c>
      <c r="BB1495">
        <v>0</v>
      </c>
      <c r="BC1495">
        <v>1025.1500000000001</v>
      </c>
      <c r="BD1495">
        <v>386425.85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s="2">
        <v>46418</v>
      </c>
      <c r="B1496" t="s">
        <v>65</v>
      </c>
      <c r="C1496" t="s">
        <v>74</v>
      </c>
      <c r="D1496">
        <v>32</v>
      </c>
      <c r="E1496">
        <v>513713.5</v>
      </c>
      <c r="F1496">
        <v>-5.2132338048240592E-2</v>
      </c>
      <c r="G1496" t="s">
        <v>107</v>
      </c>
      <c r="H1496">
        <v>0</v>
      </c>
      <c r="I1496" t="s">
        <v>109</v>
      </c>
      <c r="J1496">
        <v>0.17714031469386191</v>
      </c>
      <c r="K1496" t="s">
        <v>110</v>
      </c>
      <c r="L1496">
        <v>2.7949907195213751E-2</v>
      </c>
      <c r="M1496" t="s">
        <v>108</v>
      </c>
      <c r="N1496">
        <v>6.7059144947735688E-6</v>
      </c>
      <c r="O1496" t="s">
        <v>107</v>
      </c>
      <c r="P1496">
        <v>0</v>
      </c>
      <c r="Q1496" t="s">
        <v>109</v>
      </c>
      <c r="R1496">
        <v>0</v>
      </c>
      <c r="S1496" t="s">
        <v>109</v>
      </c>
      <c r="T1496">
        <v>0</v>
      </c>
      <c r="U1496" t="s">
        <v>109</v>
      </c>
      <c r="V1496">
        <v>0</v>
      </c>
      <c r="W1496">
        <v>-26781.09</v>
      </c>
      <c r="X1496">
        <v>0</v>
      </c>
      <c r="Y1496">
        <v>7583.28</v>
      </c>
      <c r="Z1496">
        <v>0</v>
      </c>
      <c r="AA1496">
        <v>-3.44</v>
      </c>
      <c r="AB1496">
        <v>0</v>
      </c>
      <c r="AC1496">
        <v>0</v>
      </c>
      <c r="AD1496">
        <v>494512.25</v>
      </c>
      <c r="AE1496">
        <v>0.33388699999999999</v>
      </c>
      <c r="AF1496">
        <v>1</v>
      </c>
      <c r="AG1496">
        <v>0.33388699999999999</v>
      </c>
      <c r="AH1496" t="s">
        <v>110</v>
      </c>
      <c r="AQ1496">
        <v>165111.26999999999</v>
      </c>
      <c r="AR1496">
        <v>166050.9</v>
      </c>
      <c r="AS1496">
        <v>-939.63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39.63</v>
      </c>
      <c r="BA1496">
        <v>936.19</v>
      </c>
      <c r="BB1496">
        <v>0</v>
      </c>
      <c r="BC1496">
        <v>936.19</v>
      </c>
      <c r="BD1496">
        <v>329400.98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s="2">
        <v>46418</v>
      </c>
      <c r="B1497" t="s">
        <v>65</v>
      </c>
      <c r="C1497" t="s">
        <v>75</v>
      </c>
      <c r="D1497">
        <v>31</v>
      </c>
      <c r="E1497">
        <v>652518.31999999995</v>
      </c>
      <c r="F1497">
        <v>-4.801374580570663E-2</v>
      </c>
      <c r="G1497" t="s">
        <v>107</v>
      </c>
      <c r="H1497">
        <v>0</v>
      </c>
      <c r="I1497" t="s">
        <v>109</v>
      </c>
      <c r="J1497">
        <v>0.17838357617139211</v>
      </c>
      <c r="K1497" t="s">
        <v>110</v>
      </c>
      <c r="L1497">
        <v>2.8785212582381502E-2</v>
      </c>
      <c r="M1497" t="s">
        <v>108</v>
      </c>
      <c r="N1497">
        <v>2.6072730363865041E-6</v>
      </c>
      <c r="O1497" t="s">
        <v>107</v>
      </c>
      <c r="P1497">
        <v>0</v>
      </c>
      <c r="Q1497" t="s">
        <v>109</v>
      </c>
      <c r="R1497">
        <v>0</v>
      </c>
      <c r="S1497" t="s">
        <v>109</v>
      </c>
      <c r="T1497">
        <v>0</v>
      </c>
      <c r="U1497" t="s">
        <v>109</v>
      </c>
      <c r="V1497">
        <v>0</v>
      </c>
      <c r="W1497">
        <v>-31329.85</v>
      </c>
      <c r="X1497">
        <v>0</v>
      </c>
      <c r="Y1497">
        <v>9699.8799999999992</v>
      </c>
      <c r="Z1497">
        <v>0</v>
      </c>
      <c r="AA1497">
        <v>-1.7</v>
      </c>
      <c r="AB1497">
        <v>0</v>
      </c>
      <c r="AC1497">
        <v>0</v>
      </c>
      <c r="AD1497">
        <v>630886.65</v>
      </c>
      <c r="AE1497">
        <v>0.29749300000000001</v>
      </c>
      <c r="AF1497">
        <v>1</v>
      </c>
      <c r="AG1497">
        <v>0.29749300000000001</v>
      </c>
      <c r="AH1497" t="s">
        <v>110</v>
      </c>
      <c r="AQ1497">
        <v>187684.53</v>
      </c>
      <c r="AR1497">
        <v>187614.62</v>
      </c>
      <c r="AS1497">
        <v>69.92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69.92</v>
      </c>
      <c r="BA1497">
        <v>-71.62</v>
      </c>
      <c r="BB1497">
        <v>0</v>
      </c>
      <c r="BC1497">
        <v>-71.62</v>
      </c>
      <c r="BD1497">
        <v>443202.1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s="2">
        <v>46418</v>
      </c>
      <c r="B1498" t="s">
        <v>65</v>
      </c>
      <c r="C1498" t="s">
        <v>76</v>
      </c>
      <c r="D1498">
        <v>30</v>
      </c>
      <c r="E1498">
        <v>503875.93</v>
      </c>
      <c r="F1498">
        <v>-6.7682532054809563E-2</v>
      </c>
      <c r="G1498" t="s">
        <v>107</v>
      </c>
      <c r="H1498">
        <v>0</v>
      </c>
      <c r="I1498" t="s">
        <v>109</v>
      </c>
      <c r="J1498">
        <v>0.18503809379795061</v>
      </c>
      <c r="K1498" t="s">
        <v>110</v>
      </c>
      <c r="L1498">
        <v>2.7949907195213751E-2</v>
      </c>
      <c r="M1498" t="s">
        <v>108</v>
      </c>
      <c r="N1498">
        <v>7.0349512368332434E-6</v>
      </c>
      <c r="O1498" t="s">
        <v>107</v>
      </c>
      <c r="P1498">
        <v>0</v>
      </c>
      <c r="Q1498" t="s">
        <v>109</v>
      </c>
      <c r="R1498">
        <v>0</v>
      </c>
      <c r="S1498" t="s">
        <v>109</v>
      </c>
      <c r="T1498">
        <v>0</v>
      </c>
      <c r="U1498" t="s">
        <v>109</v>
      </c>
      <c r="V1498">
        <v>0</v>
      </c>
      <c r="W1498">
        <v>-34103.599999999999</v>
      </c>
      <c r="X1498">
        <v>0</v>
      </c>
      <c r="Y1498">
        <v>7769.69</v>
      </c>
      <c r="Z1498">
        <v>0</v>
      </c>
      <c r="AA1498">
        <v>-3.54</v>
      </c>
      <c r="AB1498">
        <v>0</v>
      </c>
      <c r="AC1498">
        <v>0</v>
      </c>
      <c r="AD1498">
        <v>477538.47</v>
      </c>
      <c r="AE1498">
        <v>0.27797899999999998</v>
      </c>
      <c r="AF1498">
        <v>1</v>
      </c>
      <c r="AG1498">
        <v>0.27797899999999998</v>
      </c>
      <c r="AH1498" t="s">
        <v>110</v>
      </c>
      <c r="AQ1498">
        <v>132745.54999999999</v>
      </c>
      <c r="AR1498">
        <v>135203.54</v>
      </c>
      <c r="AS1498">
        <v>-2457.9899999999998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2457.9899999999998</v>
      </c>
      <c r="BA1498">
        <v>2454.44</v>
      </c>
      <c r="BB1498">
        <v>0</v>
      </c>
      <c r="BC1498">
        <v>2454.44</v>
      </c>
      <c r="BD1498">
        <v>344792.92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s="2">
        <v>46418</v>
      </c>
      <c r="B1499" t="s">
        <v>65</v>
      </c>
      <c r="C1499" t="s">
        <v>77</v>
      </c>
      <c r="D1499">
        <v>29</v>
      </c>
      <c r="E1499">
        <v>725168.02</v>
      </c>
      <c r="F1499">
        <v>-4.9797476492622478E-2</v>
      </c>
      <c r="G1499" t="s">
        <v>107</v>
      </c>
      <c r="H1499">
        <v>0</v>
      </c>
      <c r="I1499" t="s">
        <v>109</v>
      </c>
      <c r="J1499">
        <v>0.19392909279563611</v>
      </c>
      <c r="K1499" t="s">
        <v>110</v>
      </c>
      <c r="L1499">
        <v>2.5305754178794208E-2</v>
      </c>
      <c r="M1499" t="s">
        <v>108</v>
      </c>
      <c r="N1499">
        <v>3.4999393822451539E-6</v>
      </c>
      <c r="O1499" t="s">
        <v>107</v>
      </c>
      <c r="P1499">
        <v>0</v>
      </c>
      <c r="Q1499" t="s">
        <v>109</v>
      </c>
      <c r="R1499">
        <v>0</v>
      </c>
      <c r="S1499" t="s">
        <v>109</v>
      </c>
      <c r="T1499">
        <v>0</v>
      </c>
      <c r="U1499" t="s">
        <v>109</v>
      </c>
      <c r="V1499">
        <v>0</v>
      </c>
      <c r="W1499">
        <v>-36111.54</v>
      </c>
      <c r="X1499">
        <v>0</v>
      </c>
      <c r="Y1499">
        <v>11719.26</v>
      </c>
      <c r="Z1499">
        <v>0</v>
      </c>
      <c r="AA1499">
        <v>-2.54</v>
      </c>
      <c r="AB1499">
        <v>0</v>
      </c>
      <c r="AC1499">
        <v>0</v>
      </c>
      <c r="AD1499">
        <v>700773.21</v>
      </c>
      <c r="AE1499">
        <v>0.28729100000000002</v>
      </c>
      <c r="AF1499">
        <v>1</v>
      </c>
      <c r="AG1499">
        <v>0.28729100000000002</v>
      </c>
      <c r="AH1499" t="s">
        <v>110</v>
      </c>
      <c r="AQ1499">
        <v>201325.93</v>
      </c>
      <c r="AR1499">
        <v>200760.4</v>
      </c>
      <c r="AS1499">
        <v>565.53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565.53</v>
      </c>
      <c r="BA1499">
        <v>-568.07000000000005</v>
      </c>
      <c r="BB1499">
        <v>0</v>
      </c>
      <c r="BC1499">
        <v>-568.07000000000005</v>
      </c>
      <c r="BD1499">
        <v>499447.28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s="2">
        <v>46418</v>
      </c>
      <c r="B1500" t="s">
        <v>65</v>
      </c>
      <c r="C1500" t="s">
        <v>78</v>
      </c>
      <c r="D1500">
        <v>28</v>
      </c>
      <c r="E1500">
        <v>484730.6</v>
      </c>
      <c r="F1500">
        <v>-7.3855182931451865E-2</v>
      </c>
      <c r="G1500" t="s">
        <v>107</v>
      </c>
      <c r="H1500">
        <v>0</v>
      </c>
      <c r="I1500" t="s">
        <v>109</v>
      </c>
      <c r="J1500">
        <v>0.1885951253209934</v>
      </c>
      <c r="K1500" t="s">
        <v>110</v>
      </c>
      <c r="L1500">
        <v>2.6210177993420111E-2</v>
      </c>
      <c r="M1500" t="s">
        <v>108</v>
      </c>
      <c r="N1500">
        <v>3.3096444068626348E-6</v>
      </c>
      <c r="O1500" t="s">
        <v>107</v>
      </c>
      <c r="P1500">
        <v>0</v>
      </c>
      <c r="Q1500" t="s">
        <v>109</v>
      </c>
      <c r="R1500">
        <v>0</v>
      </c>
      <c r="S1500" t="s">
        <v>109</v>
      </c>
      <c r="T1500">
        <v>0</v>
      </c>
      <c r="U1500" t="s">
        <v>109</v>
      </c>
      <c r="V1500">
        <v>0</v>
      </c>
      <c r="W1500">
        <v>-35799.870000000003</v>
      </c>
      <c r="X1500">
        <v>0</v>
      </c>
      <c r="Y1500">
        <v>7618.15</v>
      </c>
      <c r="Z1500">
        <v>0</v>
      </c>
      <c r="AA1500">
        <v>-1.6</v>
      </c>
      <c r="AB1500">
        <v>0</v>
      </c>
      <c r="AC1500">
        <v>0</v>
      </c>
      <c r="AD1500">
        <v>456547.28</v>
      </c>
      <c r="AE1500">
        <v>0.257048</v>
      </c>
      <c r="AF1500">
        <v>1</v>
      </c>
      <c r="AG1500">
        <v>0.257048</v>
      </c>
      <c r="AH1500" t="s">
        <v>110</v>
      </c>
      <c r="AQ1500">
        <v>117354.36</v>
      </c>
      <c r="AR1500">
        <v>119993.93</v>
      </c>
      <c r="AS1500">
        <v>-2639.57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2639.57</v>
      </c>
      <c r="BA1500">
        <v>2637.97</v>
      </c>
      <c r="BB1500">
        <v>0</v>
      </c>
      <c r="BC1500">
        <v>2637.97</v>
      </c>
      <c r="BD1500">
        <v>339192.9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s="2">
        <v>46418</v>
      </c>
      <c r="B1501" t="s">
        <v>65</v>
      </c>
      <c r="C1501" t="s">
        <v>79</v>
      </c>
      <c r="D1501">
        <v>27</v>
      </c>
      <c r="E1501">
        <v>637839.38</v>
      </c>
      <c r="F1501">
        <v>-4.8340852506510039E-2</v>
      </c>
      <c r="G1501" t="s">
        <v>107</v>
      </c>
      <c r="H1501">
        <v>0</v>
      </c>
      <c r="I1501" t="s">
        <v>109</v>
      </c>
      <c r="J1501">
        <v>0.19157735412078561</v>
      </c>
      <c r="K1501" t="s">
        <v>110</v>
      </c>
      <c r="L1501">
        <v>2.3084870321830379E-2</v>
      </c>
      <c r="M1501" t="s">
        <v>108</v>
      </c>
      <c r="N1501">
        <v>3.0739346142014688E-6</v>
      </c>
      <c r="O1501" t="s">
        <v>107</v>
      </c>
      <c r="P1501">
        <v>0</v>
      </c>
      <c r="Q1501" t="s">
        <v>109</v>
      </c>
      <c r="R1501">
        <v>0</v>
      </c>
      <c r="S1501" t="s">
        <v>109</v>
      </c>
      <c r="T1501">
        <v>0</v>
      </c>
      <c r="U1501" t="s">
        <v>109</v>
      </c>
      <c r="V1501">
        <v>0</v>
      </c>
      <c r="W1501">
        <v>-30833.7</v>
      </c>
      <c r="X1501">
        <v>0</v>
      </c>
      <c r="Y1501">
        <v>10182.969999999999</v>
      </c>
      <c r="Z1501">
        <v>0</v>
      </c>
      <c r="AA1501">
        <v>-1.96</v>
      </c>
      <c r="AB1501">
        <v>0</v>
      </c>
      <c r="AC1501">
        <v>0</v>
      </c>
      <c r="AD1501">
        <v>617186.68999999994</v>
      </c>
      <c r="AE1501">
        <v>0.28302100000000002</v>
      </c>
      <c r="AF1501">
        <v>1</v>
      </c>
      <c r="AG1501">
        <v>0.28302100000000002</v>
      </c>
      <c r="AH1501" t="s">
        <v>110</v>
      </c>
      <c r="AQ1501">
        <v>174676.55</v>
      </c>
      <c r="AR1501">
        <v>173411.38</v>
      </c>
      <c r="AS1501">
        <v>1265.17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265.17</v>
      </c>
      <c r="BA1501">
        <v>-1267.1300000000001</v>
      </c>
      <c r="BB1501">
        <v>0</v>
      </c>
      <c r="BC1501">
        <v>-1267.1300000000001</v>
      </c>
      <c r="BD1501">
        <v>442510.1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s="2">
        <v>46418</v>
      </c>
      <c r="B1502" t="s">
        <v>65</v>
      </c>
      <c r="C1502" t="s">
        <v>80</v>
      </c>
      <c r="D1502">
        <v>26</v>
      </c>
      <c r="E1502">
        <v>695831.17</v>
      </c>
      <c r="F1502">
        <v>-5.2239906134613219E-2</v>
      </c>
      <c r="G1502" t="s">
        <v>107</v>
      </c>
      <c r="H1502">
        <v>0</v>
      </c>
      <c r="I1502" t="s">
        <v>109</v>
      </c>
      <c r="J1502">
        <v>0.206803234628891</v>
      </c>
      <c r="K1502" t="s">
        <v>110</v>
      </c>
      <c r="L1502">
        <v>1.8991136653276671E-2</v>
      </c>
      <c r="M1502" t="s">
        <v>108</v>
      </c>
      <c r="N1502">
        <v>1.1172439047120531E-6</v>
      </c>
      <c r="O1502" t="s">
        <v>107</v>
      </c>
      <c r="P1502">
        <v>0</v>
      </c>
      <c r="Q1502" t="s">
        <v>109</v>
      </c>
      <c r="R1502">
        <v>0</v>
      </c>
      <c r="S1502" t="s">
        <v>109</v>
      </c>
      <c r="T1502">
        <v>0</v>
      </c>
      <c r="U1502" t="s">
        <v>109</v>
      </c>
      <c r="V1502">
        <v>0</v>
      </c>
      <c r="W1502">
        <v>-36350.160000000003</v>
      </c>
      <c r="X1502">
        <v>0</v>
      </c>
      <c r="Y1502">
        <v>11991.68</v>
      </c>
      <c r="Z1502">
        <v>0</v>
      </c>
      <c r="AA1502">
        <v>-0.78</v>
      </c>
      <c r="AB1502">
        <v>0</v>
      </c>
      <c r="AC1502">
        <v>0</v>
      </c>
      <c r="AD1502">
        <v>671471.92</v>
      </c>
      <c r="AE1502">
        <v>0.22112699999999999</v>
      </c>
      <c r="AF1502">
        <v>1</v>
      </c>
      <c r="AG1502">
        <v>0.22112699999999999</v>
      </c>
      <c r="AH1502" t="s">
        <v>110</v>
      </c>
      <c r="AQ1502">
        <v>148480.28</v>
      </c>
      <c r="AR1502">
        <v>147870.6</v>
      </c>
      <c r="AS1502">
        <v>609.67999999999995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609.67999999999995</v>
      </c>
      <c r="BA1502">
        <v>-610.46</v>
      </c>
      <c r="BB1502">
        <v>0</v>
      </c>
      <c r="BC1502">
        <v>-610.46</v>
      </c>
      <c r="BD1502">
        <v>522991.6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s="2">
        <v>46418</v>
      </c>
      <c r="B1503" t="s">
        <v>65</v>
      </c>
      <c r="C1503" t="s">
        <v>81</v>
      </c>
      <c r="D1503">
        <v>25</v>
      </c>
      <c r="E1503">
        <v>760570.32</v>
      </c>
      <c r="F1503">
        <v>-5.0421372249501779E-2</v>
      </c>
      <c r="G1503" t="s">
        <v>107</v>
      </c>
      <c r="H1503">
        <v>0</v>
      </c>
      <c r="I1503" t="s">
        <v>109</v>
      </c>
      <c r="J1503">
        <v>0.20306842280520371</v>
      </c>
      <c r="K1503" t="s">
        <v>110</v>
      </c>
      <c r="L1503">
        <v>1.9546304838760551E-2</v>
      </c>
      <c r="M1503" t="s">
        <v>108</v>
      </c>
      <c r="N1503">
        <v>3.3401417177772281E-6</v>
      </c>
      <c r="O1503" t="s">
        <v>107</v>
      </c>
      <c r="P1503">
        <v>0</v>
      </c>
      <c r="Q1503" t="s">
        <v>109</v>
      </c>
      <c r="R1503">
        <v>0</v>
      </c>
      <c r="S1503" t="s">
        <v>109</v>
      </c>
      <c r="T1503">
        <v>0</v>
      </c>
      <c r="U1503" t="s">
        <v>109</v>
      </c>
      <c r="V1503">
        <v>0</v>
      </c>
      <c r="W1503">
        <v>-38349</v>
      </c>
      <c r="X1503">
        <v>0</v>
      </c>
      <c r="Y1503">
        <v>12870.65</v>
      </c>
      <c r="Z1503">
        <v>0</v>
      </c>
      <c r="AA1503">
        <v>-2.54</v>
      </c>
      <c r="AB1503">
        <v>0</v>
      </c>
      <c r="AC1503">
        <v>0</v>
      </c>
      <c r="AD1503">
        <v>735089.43</v>
      </c>
      <c r="AE1503">
        <v>0.25020500000000001</v>
      </c>
      <c r="AF1503">
        <v>1</v>
      </c>
      <c r="AG1503">
        <v>0.25020500000000001</v>
      </c>
      <c r="AH1503" t="s">
        <v>110</v>
      </c>
      <c r="AQ1503">
        <v>183923.17</v>
      </c>
      <c r="AR1503">
        <v>182219.89</v>
      </c>
      <c r="AS1503">
        <v>1703.28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703.28</v>
      </c>
      <c r="BA1503">
        <v>-1705.82</v>
      </c>
      <c r="BB1503">
        <v>0</v>
      </c>
      <c r="BC1503">
        <v>-1705.82</v>
      </c>
      <c r="BD1503">
        <v>551166.26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s="2">
        <v>46418</v>
      </c>
      <c r="B1504" t="s">
        <v>65</v>
      </c>
      <c r="C1504" t="s">
        <v>82</v>
      </c>
      <c r="D1504">
        <v>24</v>
      </c>
      <c r="E1504">
        <v>1182178.17</v>
      </c>
      <c r="F1504">
        <v>-5.2622611885482867E-2</v>
      </c>
      <c r="G1504" t="s">
        <v>107</v>
      </c>
      <c r="H1504">
        <v>0</v>
      </c>
      <c r="I1504" t="s">
        <v>109</v>
      </c>
      <c r="J1504">
        <v>0.2045570109860968</v>
      </c>
      <c r="K1504" t="s">
        <v>110</v>
      </c>
      <c r="L1504">
        <v>2.1444396691235101E-2</v>
      </c>
      <c r="M1504" t="s">
        <v>108</v>
      </c>
      <c r="N1504">
        <v>1.757391020054419E-5</v>
      </c>
      <c r="O1504" t="s">
        <v>107</v>
      </c>
      <c r="P1504">
        <v>0</v>
      </c>
      <c r="Q1504" t="s">
        <v>109</v>
      </c>
      <c r="R1504">
        <v>0</v>
      </c>
      <c r="S1504" t="s">
        <v>109</v>
      </c>
      <c r="T1504">
        <v>0</v>
      </c>
      <c r="U1504" t="s">
        <v>109</v>
      </c>
      <c r="V1504">
        <v>0</v>
      </c>
      <c r="W1504">
        <v>-62209.3</v>
      </c>
      <c r="X1504">
        <v>0</v>
      </c>
      <c r="Y1504">
        <v>20151.900000000001</v>
      </c>
      <c r="Z1504">
        <v>0</v>
      </c>
      <c r="AA1504">
        <v>-20.78</v>
      </c>
      <c r="AB1504">
        <v>0</v>
      </c>
      <c r="AC1504">
        <v>0</v>
      </c>
      <c r="AD1504">
        <v>1140100</v>
      </c>
      <c r="AE1504">
        <v>0.25589899999999999</v>
      </c>
      <c r="AF1504">
        <v>1</v>
      </c>
      <c r="AG1504">
        <v>0.25589899999999999</v>
      </c>
      <c r="AH1504" t="s">
        <v>110</v>
      </c>
      <c r="AQ1504">
        <v>291750.58</v>
      </c>
      <c r="AR1504">
        <v>288853.94</v>
      </c>
      <c r="AS1504">
        <v>2896.64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896.64</v>
      </c>
      <c r="BA1504">
        <v>-2917.42</v>
      </c>
      <c r="BB1504">
        <v>0</v>
      </c>
      <c r="BC1504">
        <v>-2917.42</v>
      </c>
      <c r="BD1504">
        <v>848349.41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s="2">
        <v>46418</v>
      </c>
      <c r="B1505" t="s">
        <v>65</v>
      </c>
      <c r="C1505" t="s">
        <v>83</v>
      </c>
      <c r="D1505">
        <v>23</v>
      </c>
      <c r="E1505">
        <v>1295300.94</v>
      </c>
      <c r="F1505">
        <v>-5.3392284337999703E-2</v>
      </c>
      <c r="G1505" t="s">
        <v>107</v>
      </c>
      <c r="H1505">
        <v>0</v>
      </c>
      <c r="I1505" t="s">
        <v>109</v>
      </c>
      <c r="J1505">
        <v>0.20678492975994719</v>
      </c>
      <c r="K1505" t="s">
        <v>110</v>
      </c>
      <c r="L1505">
        <v>1.9319265382841021E-2</v>
      </c>
      <c r="M1505" t="s">
        <v>108</v>
      </c>
      <c r="N1505">
        <v>3.6923335391409303E-4</v>
      </c>
      <c r="O1505" t="s">
        <v>107</v>
      </c>
      <c r="P1505">
        <v>0</v>
      </c>
      <c r="Q1505" t="s">
        <v>109</v>
      </c>
      <c r="R1505">
        <v>0</v>
      </c>
      <c r="S1505" t="s">
        <v>109</v>
      </c>
      <c r="T1505">
        <v>0</v>
      </c>
      <c r="U1505" t="s">
        <v>109</v>
      </c>
      <c r="V1505">
        <v>0</v>
      </c>
      <c r="W1505">
        <v>-69159.08</v>
      </c>
      <c r="X1505">
        <v>0</v>
      </c>
      <c r="Y1505">
        <v>22320.73</v>
      </c>
      <c r="Z1505">
        <v>0</v>
      </c>
      <c r="AA1505">
        <v>-478.27</v>
      </c>
      <c r="AB1505">
        <v>0</v>
      </c>
      <c r="AC1505">
        <v>0</v>
      </c>
      <c r="AD1505">
        <v>1247984.32</v>
      </c>
      <c r="AE1505">
        <v>0.232789</v>
      </c>
      <c r="AF1505">
        <v>1</v>
      </c>
      <c r="AG1505">
        <v>0.232789</v>
      </c>
      <c r="AH1505" t="s">
        <v>110</v>
      </c>
      <c r="AQ1505">
        <v>290516.51</v>
      </c>
      <c r="AR1505">
        <v>287689.7</v>
      </c>
      <c r="AS1505">
        <v>2826.81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826.81</v>
      </c>
      <c r="BA1505">
        <v>-3305.08</v>
      </c>
      <c r="BB1505">
        <v>0</v>
      </c>
      <c r="BC1505">
        <v>-3305.08</v>
      </c>
      <c r="BD1505">
        <v>957467.81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s="2">
        <v>46418</v>
      </c>
      <c r="B1506" t="s">
        <v>65</v>
      </c>
      <c r="C1506" t="s">
        <v>84</v>
      </c>
      <c r="D1506">
        <v>22</v>
      </c>
      <c r="E1506">
        <v>1591514.16</v>
      </c>
      <c r="F1506">
        <v>-4.5756851528375421E-2</v>
      </c>
      <c r="G1506" t="s">
        <v>107</v>
      </c>
      <c r="H1506">
        <v>0</v>
      </c>
      <c r="I1506" t="s">
        <v>109</v>
      </c>
      <c r="J1506">
        <v>0.2437824191868066</v>
      </c>
      <c r="K1506" t="s">
        <v>110</v>
      </c>
      <c r="L1506">
        <v>1.9546304838760551E-2</v>
      </c>
      <c r="M1506" t="s">
        <v>108</v>
      </c>
      <c r="N1506">
        <v>6.0744664316597706E-7</v>
      </c>
      <c r="O1506" t="s">
        <v>107</v>
      </c>
      <c r="P1506">
        <v>0</v>
      </c>
      <c r="Q1506" t="s">
        <v>109</v>
      </c>
      <c r="R1506">
        <v>0</v>
      </c>
      <c r="S1506" t="s">
        <v>109</v>
      </c>
      <c r="T1506">
        <v>0</v>
      </c>
      <c r="U1506" t="s">
        <v>109</v>
      </c>
      <c r="V1506">
        <v>0</v>
      </c>
      <c r="W1506">
        <v>-72822.679999999993</v>
      </c>
      <c r="X1506">
        <v>0</v>
      </c>
      <c r="Y1506">
        <v>32331.93</v>
      </c>
      <c r="Z1506">
        <v>0</v>
      </c>
      <c r="AA1506">
        <v>-0.97</v>
      </c>
      <c r="AB1506">
        <v>0</v>
      </c>
      <c r="AC1506">
        <v>0</v>
      </c>
      <c r="AD1506">
        <v>1551022.44</v>
      </c>
      <c r="AE1506">
        <v>0.186748</v>
      </c>
      <c r="AF1506">
        <v>1</v>
      </c>
      <c r="AG1506">
        <v>0.186748</v>
      </c>
      <c r="AH1506" t="s">
        <v>110</v>
      </c>
      <c r="AQ1506">
        <v>289650.78999999998</v>
      </c>
      <c r="AR1506">
        <v>282830.28000000003</v>
      </c>
      <c r="AS1506">
        <v>6820.51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820.51</v>
      </c>
      <c r="BA1506">
        <v>-6821.47</v>
      </c>
      <c r="BB1506">
        <v>0</v>
      </c>
      <c r="BC1506">
        <v>-6821.47</v>
      </c>
      <c r="BD1506">
        <v>1261371.65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s="2">
        <v>46418</v>
      </c>
      <c r="B1507" t="s">
        <v>65</v>
      </c>
      <c r="C1507" t="s">
        <v>85</v>
      </c>
      <c r="D1507">
        <v>21</v>
      </c>
      <c r="E1507">
        <v>1328139.6599999999</v>
      </c>
      <c r="F1507">
        <v>-5.5692151641816158E-2</v>
      </c>
      <c r="G1507" t="s">
        <v>107</v>
      </c>
      <c r="H1507">
        <v>0</v>
      </c>
      <c r="I1507" t="s">
        <v>109</v>
      </c>
      <c r="J1507">
        <v>0.24220336078353299</v>
      </c>
      <c r="K1507" t="s">
        <v>110</v>
      </c>
      <c r="L1507">
        <v>1.615335438092837E-2</v>
      </c>
      <c r="M1507" t="s">
        <v>108</v>
      </c>
      <c r="N1507">
        <v>1.182823067551104E-7</v>
      </c>
      <c r="O1507" t="s">
        <v>107</v>
      </c>
      <c r="P1507">
        <v>0</v>
      </c>
      <c r="Q1507" t="s">
        <v>109</v>
      </c>
      <c r="R1507">
        <v>0</v>
      </c>
      <c r="S1507" t="s">
        <v>109</v>
      </c>
      <c r="T1507">
        <v>0</v>
      </c>
      <c r="U1507" t="s">
        <v>109</v>
      </c>
      <c r="V1507">
        <v>0</v>
      </c>
      <c r="W1507">
        <v>-73966.960000000006</v>
      </c>
      <c r="X1507">
        <v>0</v>
      </c>
      <c r="Y1507">
        <v>26806.66</v>
      </c>
      <c r="Z1507">
        <v>0</v>
      </c>
      <c r="AA1507">
        <v>-0.16</v>
      </c>
      <c r="AB1507">
        <v>0</v>
      </c>
      <c r="AC1507">
        <v>0</v>
      </c>
      <c r="AD1507">
        <v>1280979.21</v>
      </c>
      <c r="AE1507">
        <v>0.202679</v>
      </c>
      <c r="AF1507">
        <v>1</v>
      </c>
      <c r="AG1507">
        <v>0.202679</v>
      </c>
      <c r="AH1507" t="s">
        <v>110</v>
      </c>
      <c r="AQ1507">
        <v>259627.63</v>
      </c>
      <c r="AR1507">
        <v>255717.71</v>
      </c>
      <c r="AS1507">
        <v>3909.9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909.92</v>
      </c>
      <c r="BA1507">
        <v>-3910.08</v>
      </c>
      <c r="BB1507">
        <v>0</v>
      </c>
      <c r="BC1507">
        <v>-3910.08</v>
      </c>
      <c r="BD1507">
        <v>1021351.58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s="2">
        <v>46418</v>
      </c>
      <c r="B1508" t="s">
        <v>65</v>
      </c>
      <c r="C1508" t="s">
        <v>86</v>
      </c>
      <c r="D1508">
        <v>20</v>
      </c>
      <c r="E1508">
        <v>1414410.55</v>
      </c>
      <c r="F1508">
        <v>-4.9720048262654359E-2</v>
      </c>
      <c r="G1508" t="s">
        <v>107</v>
      </c>
      <c r="H1508">
        <v>0</v>
      </c>
      <c r="I1508" t="s">
        <v>109</v>
      </c>
      <c r="J1508">
        <v>0.23415126931326741</v>
      </c>
      <c r="K1508" t="s">
        <v>110</v>
      </c>
      <c r="L1508">
        <v>1.9546304838760551E-2</v>
      </c>
      <c r="M1508" t="s">
        <v>108</v>
      </c>
      <c r="N1508">
        <v>0</v>
      </c>
      <c r="O1508" t="s">
        <v>107</v>
      </c>
      <c r="P1508">
        <v>0</v>
      </c>
      <c r="Q1508" t="s">
        <v>109</v>
      </c>
      <c r="R1508">
        <v>0</v>
      </c>
      <c r="S1508" t="s">
        <v>109</v>
      </c>
      <c r="T1508">
        <v>0</v>
      </c>
      <c r="U1508" t="s">
        <v>109</v>
      </c>
      <c r="V1508">
        <v>0</v>
      </c>
      <c r="W1508">
        <v>-70324.56</v>
      </c>
      <c r="X1508">
        <v>0</v>
      </c>
      <c r="Y1508">
        <v>27598.84</v>
      </c>
      <c r="Z1508">
        <v>0</v>
      </c>
      <c r="AA1508">
        <v>0</v>
      </c>
      <c r="AB1508">
        <v>0</v>
      </c>
      <c r="AC1508">
        <v>0</v>
      </c>
      <c r="AD1508">
        <v>1371684.82</v>
      </c>
      <c r="AE1508">
        <v>9.9130999999999997E-2</v>
      </c>
      <c r="AF1508">
        <v>1</v>
      </c>
      <c r="AG1508">
        <v>9.9130999999999997E-2</v>
      </c>
      <c r="AH1508" t="s">
        <v>110</v>
      </c>
      <c r="AQ1508">
        <v>135975.91</v>
      </c>
      <c r="AR1508">
        <v>133272.13</v>
      </c>
      <c r="AS1508">
        <v>2703.78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703.78</v>
      </c>
      <c r="BA1508">
        <v>-2703.78</v>
      </c>
      <c r="BB1508">
        <v>0</v>
      </c>
      <c r="BC1508">
        <v>-2703.78</v>
      </c>
      <c r="BD1508">
        <v>1235708.9099999999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s="2">
        <v>46418</v>
      </c>
      <c r="B1509" t="s">
        <v>65</v>
      </c>
      <c r="C1509" t="s">
        <v>87</v>
      </c>
      <c r="D1509">
        <v>19</v>
      </c>
      <c r="E1509">
        <v>1598951.42</v>
      </c>
      <c r="F1509">
        <v>-5.3758917852991188E-2</v>
      </c>
      <c r="G1509" t="s">
        <v>107</v>
      </c>
      <c r="H1509">
        <v>0</v>
      </c>
      <c r="I1509" t="s">
        <v>109</v>
      </c>
      <c r="J1509">
        <v>0.2438363870045957</v>
      </c>
      <c r="K1509" t="s">
        <v>110</v>
      </c>
      <c r="L1509">
        <v>1.417657788534735E-2</v>
      </c>
      <c r="M1509" t="s">
        <v>108</v>
      </c>
      <c r="N1509">
        <v>1.4976821541580761E-7</v>
      </c>
      <c r="O1509" t="s">
        <v>107</v>
      </c>
      <c r="P1509">
        <v>0</v>
      </c>
      <c r="Q1509" t="s">
        <v>109</v>
      </c>
      <c r="R1509">
        <v>0</v>
      </c>
      <c r="S1509" t="s">
        <v>109</v>
      </c>
      <c r="T1509">
        <v>0</v>
      </c>
      <c r="U1509" t="s">
        <v>109</v>
      </c>
      <c r="V1509">
        <v>0</v>
      </c>
      <c r="W1509">
        <v>-85957.9</v>
      </c>
      <c r="X1509">
        <v>0</v>
      </c>
      <c r="Y1509">
        <v>32490.21</v>
      </c>
      <c r="Z1509">
        <v>0</v>
      </c>
      <c r="AA1509">
        <v>-0.24</v>
      </c>
      <c r="AB1509">
        <v>0</v>
      </c>
      <c r="AC1509">
        <v>0</v>
      </c>
      <c r="AD1509">
        <v>1545483.49</v>
      </c>
      <c r="AE1509">
        <v>0.11061699999999999</v>
      </c>
      <c r="AF1509">
        <v>1</v>
      </c>
      <c r="AG1509">
        <v>0.11061699999999999</v>
      </c>
      <c r="AH1509" t="s">
        <v>110</v>
      </c>
      <c r="AQ1509">
        <v>170956.2</v>
      </c>
      <c r="AR1509">
        <v>167679.07999999999</v>
      </c>
      <c r="AS1509">
        <v>3277.12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277.12</v>
      </c>
      <c r="BA1509">
        <v>-3277.36</v>
      </c>
      <c r="BB1509">
        <v>0</v>
      </c>
      <c r="BC1509">
        <v>-3277.36</v>
      </c>
      <c r="BD1509">
        <v>1374527.3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s="2">
        <v>46418</v>
      </c>
      <c r="B1510" t="s">
        <v>65</v>
      </c>
      <c r="C1510" t="s">
        <v>88</v>
      </c>
      <c r="D1510">
        <v>18</v>
      </c>
      <c r="E1510">
        <v>1920459.26</v>
      </c>
      <c r="F1510">
        <v>-4.1343521905101731E-2</v>
      </c>
      <c r="G1510" t="s">
        <v>107</v>
      </c>
      <c r="H1510">
        <v>0</v>
      </c>
      <c r="I1510" t="s">
        <v>109</v>
      </c>
      <c r="J1510">
        <v>0.24363261602805181</v>
      </c>
      <c r="K1510" t="s">
        <v>110</v>
      </c>
      <c r="L1510">
        <v>1.5090935640646119E-2</v>
      </c>
      <c r="M1510" t="s">
        <v>108</v>
      </c>
      <c r="N1510">
        <v>2.3988251648412129E-8</v>
      </c>
      <c r="O1510" t="s">
        <v>107</v>
      </c>
      <c r="P1510">
        <v>0</v>
      </c>
      <c r="Q1510" t="s">
        <v>109</v>
      </c>
      <c r="R1510">
        <v>0</v>
      </c>
      <c r="S1510" t="s">
        <v>109</v>
      </c>
      <c r="T1510">
        <v>0</v>
      </c>
      <c r="U1510" t="s">
        <v>109</v>
      </c>
      <c r="V1510">
        <v>0</v>
      </c>
      <c r="W1510">
        <v>-79398.55</v>
      </c>
      <c r="X1510">
        <v>0</v>
      </c>
      <c r="Y1510">
        <v>38990.54</v>
      </c>
      <c r="Z1510">
        <v>0</v>
      </c>
      <c r="AA1510">
        <v>-0.05</v>
      </c>
      <c r="AB1510">
        <v>0</v>
      </c>
      <c r="AC1510">
        <v>0</v>
      </c>
      <c r="AD1510">
        <v>1880051.21</v>
      </c>
      <c r="AE1510">
        <v>0.120739</v>
      </c>
      <c r="AF1510">
        <v>1</v>
      </c>
      <c r="AG1510">
        <v>0.120739</v>
      </c>
      <c r="AH1510" t="s">
        <v>110</v>
      </c>
      <c r="AQ1510">
        <v>226995.69</v>
      </c>
      <c r="AR1510">
        <v>218376.56</v>
      </c>
      <c r="AS1510">
        <v>8619.1200000000008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619.1200000000008</v>
      </c>
      <c r="BA1510">
        <v>-8619.17</v>
      </c>
      <c r="BB1510">
        <v>0</v>
      </c>
      <c r="BC1510">
        <v>-8619.17</v>
      </c>
      <c r="BD1510">
        <v>1653055.52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s="2">
        <v>46418</v>
      </c>
      <c r="B1511" t="s">
        <v>65</v>
      </c>
      <c r="C1511" t="s">
        <v>89</v>
      </c>
      <c r="D1511">
        <v>17</v>
      </c>
      <c r="E1511">
        <v>2008982.84</v>
      </c>
      <c r="F1511">
        <v>-4.2084056602261277E-2</v>
      </c>
      <c r="G1511" t="s">
        <v>107</v>
      </c>
      <c r="H1511">
        <v>0</v>
      </c>
      <c r="I1511" t="s">
        <v>109</v>
      </c>
      <c r="J1511">
        <v>0.23474473326905829</v>
      </c>
      <c r="K1511" t="s">
        <v>110</v>
      </c>
      <c r="L1511">
        <v>1.417657788534735E-2</v>
      </c>
      <c r="M1511" t="s">
        <v>108</v>
      </c>
      <c r="N1511">
        <v>0</v>
      </c>
      <c r="O1511" t="s">
        <v>107</v>
      </c>
      <c r="P1511">
        <v>0</v>
      </c>
      <c r="Q1511" t="s">
        <v>109</v>
      </c>
      <c r="R1511">
        <v>0</v>
      </c>
      <c r="S1511" t="s">
        <v>109</v>
      </c>
      <c r="T1511">
        <v>0</v>
      </c>
      <c r="U1511" t="s">
        <v>109</v>
      </c>
      <c r="V1511">
        <v>0</v>
      </c>
      <c r="W1511">
        <v>-84546.15</v>
      </c>
      <c r="X1511">
        <v>0</v>
      </c>
      <c r="Y1511">
        <v>39299.85</v>
      </c>
      <c r="Z1511">
        <v>0</v>
      </c>
      <c r="AA1511">
        <v>0</v>
      </c>
      <c r="AB1511">
        <v>0</v>
      </c>
      <c r="AC1511">
        <v>0</v>
      </c>
      <c r="AD1511">
        <v>1963736.53</v>
      </c>
      <c r="AE1511">
        <v>0.106276</v>
      </c>
      <c r="AF1511">
        <v>1</v>
      </c>
      <c r="AG1511">
        <v>0.106276</v>
      </c>
      <c r="AH1511" t="s">
        <v>110</v>
      </c>
      <c r="AQ1511">
        <v>208697.15</v>
      </c>
      <c r="AR1511">
        <v>200278.68</v>
      </c>
      <c r="AS1511">
        <v>8418.4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418.48</v>
      </c>
      <c r="BA1511">
        <v>-8418.48</v>
      </c>
      <c r="BB1511">
        <v>0</v>
      </c>
      <c r="BC1511">
        <v>-8418.48</v>
      </c>
      <c r="BD1511">
        <v>1755039.38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s="2">
        <v>46418</v>
      </c>
      <c r="B1512" t="s">
        <v>65</v>
      </c>
      <c r="C1512" t="s">
        <v>90</v>
      </c>
      <c r="D1512">
        <v>16</v>
      </c>
      <c r="E1512">
        <v>1468842.07</v>
      </c>
      <c r="F1512">
        <v>-0.21481445086929679</v>
      </c>
      <c r="G1512" t="s">
        <v>107</v>
      </c>
      <c r="H1512">
        <v>0</v>
      </c>
      <c r="I1512" t="s">
        <v>109</v>
      </c>
      <c r="J1512">
        <v>0.5</v>
      </c>
      <c r="K1512" t="s">
        <v>110</v>
      </c>
      <c r="L1512">
        <v>1.7655590576860811E-2</v>
      </c>
      <c r="M1512" t="s">
        <v>108</v>
      </c>
      <c r="N1512">
        <v>2.0374019190490841E-7</v>
      </c>
      <c r="O1512" t="s">
        <v>107</v>
      </c>
      <c r="P1512">
        <v>0</v>
      </c>
      <c r="Q1512" t="s">
        <v>109</v>
      </c>
      <c r="R1512">
        <v>0</v>
      </c>
      <c r="S1512" t="s">
        <v>109</v>
      </c>
      <c r="T1512">
        <v>0</v>
      </c>
      <c r="U1512" t="s">
        <v>109</v>
      </c>
      <c r="V1512">
        <v>0</v>
      </c>
      <c r="W1512">
        <v>-315528.5</v>
      </c>
      <c r="X1512">
        <v>0</v>
      </c>
      <c r="Y1512">
        <v>61201.75</v>
      </c>
      <c r="Z1512">
        <v>0</v>
      </c>
      <c r="AA1512">
        <v>-0.3</v>
      </c>
      <c r="AB1512">
        <v>0</v>
      </c>
      <c r="AC1512">
        <v>0</v>
      </c>
      <c r="AD1512">
        <v>1214515.02</v>
      </c>
      <c r="AE1512">
        <v>7.9328999999999997E-2</v>
      </c>
      <c r="AF1512">
        <v>1</v>
      </c>
      <c r="AG1512">
        <v>7.9328999999999997E-2</v>
      </c>
      <c r="AH1512" t="s">
        <v>110</v>
      </c>
      <c r="AQ1512">
        <v>96345.99</v>
      </c>
      <c r="AR1512">
        <v>108987.07</v>
      </c>
      <c r="AS1512">
        <v>-12641.07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12641.07</v>
      </c>
      <c r="BA1512">
        <v>12640.78</v>
      </c>
      <c r="BB1512">
        <v>0</v>
      </c>
      <c r="BC1512">
        <v>12640.78</v>
      </c>
      <c r="BD1512">
        <v>1118169.03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s="2">
        <v>4641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7</v>
      </c>
      <c r="H1513">
        <v>-1.150882799677473E-2</v>
      </c>
      <c r="I1513" t="s">
        <v>107</v>
      </c>
      <c r="J1513">
        <v>0.13160682535405069</v>
      </c>
      <c r="K1513" t="s">
        <v>107</v>
      </c>
      <c r="L1513">
        <v>0</v>
      </c>
      <c r="M1513" t="s">
        <v>108</v>
      </c>
      <c r="N1513">
        <v>3.7992302276361328E-6</v>
      </c>
      <c r="O1513" t="s">
        <v>107</v>
      </c>
      <c r="P1513">
        <v>0</v>
      </c>
      <c r="Q1513" t="s">
        <v>109</v>
      </c>
      <c r="R1513">
        <v>0</v>
      </c>
      <c r="S1513" t="s">
        <v>109</v>
      </c>
      <c r="T1513">
        <v>0</v>
      </c>
      <c r="U1513" t="s">
        <v>109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3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s="2">
        <v>46418</v>
      </c>
      <c r="B1514" t="s">
        <v>69</v>
      </c>
      <c r="C1514" t="s">
        <v>70</v>
      </c>
      <c r="D1514">
        <v>52</v>
      </c>
      <c r="E1514">
        <v>25858.98</v>
      </c>
      <c r="F1514">
        <v>-9.8783473939571612E-2</v>
      </c>
      <c r="G1514" t="s">
        <v>107</v>
      </c>
      <c r="H1514">
        <v>-9.5713686911822349E-3</v>
      </c>
      <c r="I1514" t="s">
        <v>107</v>
      </c>
      <c r="J1514">
        <v>9.9625590297979238E-2</v>
      </c>
      <c r="K1514" t="s">
        <v>107</v>
      </c>
      <c r="L1514">
        <v>2.4935126629645398E-3</v>
      </c>
      <c r="M1514" t="s">
        <v>108</v>
      </c>
      <c r="N1514">
        <v>1.081840219946556E-6</v>
      </c>
      <c r="O1514" t="s">
        <v>107</v>
      </c>
      <c r="P1514">
        <v>0</v>
      </c>
      <c r="Q1514" t="s">
        <v>109</v>
      </c>
      <c r="R1514">
        <v>0</v>
      </c>
      <c r="S1514" t="s">
        <v>109</v>
      </c>
      <c r="T1514">
        <v>0</v>
      </c>
      <c r="U1514" t="s">
        <v>109</v>
      </c>
      <c r="V1514">
        <v>0</v>
      </c>
      <c r="W1514">
        <v>-2554.44</v>
      </c>
      <c r="X1514">
        <v>-247.51</v>
      </c>
      <c r="Y1514">
        <v>214.68</v>
      </c>
      <c r="Z1514">
        <v>0</v>
      </c>
      <c r="AA1514">
        <v>-0.03</v>
      </c>
      <c r="AB1514">
        <v>0</v>
      </c>
      <c r="AC1514">
        <v>0</v>
      </c>
      <c r="AD1514">
        <v>23271.69</v>
      </c>
      <c r="AE1514">
        <v>3.2652E-2</v>
      </c>
      <c r="AF1514">
        <v>1</v>
      </c>
      <c r="AG1514">
        <v>3.2652E-2</v>
      </c>
      <c r="AH1514" t="s">
        <v>107</v>
      </c>
      <c r="AQ1514">
        <v>759.87</v>
      </c>
      <c r="AR1514">
        <v>845.42</v>
      </c>
      <c r="AS1514">
        <v>-85.5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5.55</v>
      </c>
      <c r="BA1514">
        <v>85.52</v>
      </c>
      <c r="BB1514">
        <v>0</v>
      </c>
      <c r="BC1514">
        <v>85.52</v>
      </c>
      <c r="BD1514">
        <v>22511.82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s="2">
        <v>46418</v>
      </c>
      <c r="B1515" t="s">
        <v>69</v>
      </c>
      <c r="C1515" t="s">
        <v>74</v>
      </c>
      <c r="D1515">
        <v>32</v>
      </c>
      <c r="E1515">
        <v>3734.22</v>
      </c>
      <c r="F1515">
        <v>-1.6748181259045501E-2</v>
      </c>
      <c r="G1515" t="s">
        <v>107</v>
      </c>
      <c r="H1515">
        <v>-1.046012671469952E-2</v>
      </c>
      <c r="I1515" t="s">
        <v>107</v>
      </c>
      <c r="J1515">
        <v>0.1206554010014714</v>
      </c>
      <c r="K1515" t="s">
        <v>110</v>
      </c>
      <c r="L1515">
        <v>0</v>
      </c>
      <c r="M1515" t="s">
        <v>108</v>
      </c>
      <c r="N1515">
        <v>0</v>
      </c>
      <c r="O1515" t="s">
        <v>107</v>
      </c>
      <c r="P1515">
        <v>0</v>
      </c>
      <c r="Q1515" t="s">
        <v>109</v>
      </c>
      <c r="R1515">
        <v>0</v>
      </c>
      <c r="S1515" t="s">
        <v>109</v>
      </c>
      <c r="T1515">
        <v>0</v>
      </c>
      <c r="U1515" t="s">
        <v>109</v>
      </c>
      <c r="V1515">
        <v>0</v>
      </c>
      <c r="W1515">
        <v>-62.54</v>
      </c>
      <c r="X1515">
        <v>-39.06</v>
      </c>
      <c r="Y1515">
        <v>37.549999999999997</v>
      </c>
      <c r="Z1515">
        <v>0</v>
      </c>
      <c r="AA1515">
        <v>0</v>
      </c>
      <c r="AB1515">
        <v>0</v>
      </c>
      <c r="AC1515">
        <v>0</v>
      </c>
      <c r="AD1515">
        <v>3670.17</v>
      </c>
      <c r="AE1515">
        <v>0</v>
      </c>
      <c r="AF1515">
        <v>1</v>
      </c>
      <c r="AG1515">
        <v>0</v>
      </c>
      <c r="AH1515" t="s">
        <v>107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3670.17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s="2">
        <v>46418</v>
      </c>
      <c r="B1516" t="s">
        <v>69</v>
      </c>
      <c r="C1516" t="s">
        <v>76</v>
      </c>
      <c r="D1516">
        <v>30</v>
      </c>
      <c r="E1516">
        <v>1364.19</v>
      </c>
      <c r="F1516">
        <v>-5.3595173850005687E-2</v>
      </c>
      <c r="G1516" t="s">
        <v>107</v>
      </c>
      <c r="H1516">
        <v>-1.0496839771054849E-2</v>
      </c>
      <c r="I1516" t="s">
        <v>107</v>
      </c>
      <c r="J1516">
        <v>0.1197380971389897</v>
      </c>
      <c r="K1516" t="s">
        <v>110</v>
      </c>
      <c r="L1516">
        <v>0</v>
      </c>
      <c r="M1516" t="s">
        <v>108</v>
      </c>
      <c r="N1516">
        <v>0</v>
      </c>
      <c r="O1516" t="s">
        <v>107</v>
      </c>
      <c r="P1516">
        <v>0</v>
      </c>
      <c r="Q1516" t="s">
        <v>109</v>
      </c>
      <c r="R1516">
        <v>0</v>
      </c>
      <c r="S1516" t="s">
        <v>109</v>
      </c>
      <c r="T1516">
        <v>0</v>
      </c>
      <c r="U1516" t="s">
        <v>109</v>
      </c>
      <c r="V1516">
        <v>0</v>
      </c>
      <c r="W1516">
        <v>-73.11</v>
      </c>
      <c r="X1516">
        <v>-14.32</v>
      </c>
      <c r="Y1516">
        <v>13.61</v>
      </c>
      <c r="Z1516">
        <v>0</v>
      </c>
      <c r="AA1516">
        <v>0</v>
      </c>
      <c r="AB1516">
        <v>0</v>
      </c>
      <c r="AC1516">
        <v>0</v>
      </c>
      <c r="AD1516">
        <v>1290.3699999999999</v>
      </c>
      <c r="AE1516">
        <v>0</v>
      </c>
      <c r="AF1516">
        <v>1</v>
      </c>
      <c r="AG1516">
        <v>0</v>
      </c>
      <c r="AH1516" t="s">
        <v>107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290.3699999999999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s="2">
        <v>46418</v>
      </c>
      <c r="B1517" t="s">
        <v>69</v>
      </c>
      <c r="C1517" t="s">
        <v>78</v>
      </c>
      <c r="D1517">
        <v>28</v>
      </c>
      <c r="E1517">
        <v>5255.17</v>
      </c>
      <c r="F1517">
        <v>-4.3461963426649708E-2</v>
      </c>
      <c r="G1517" t="s">
        <v>107</v>
      </c>
      <c r="H1517">
        <v>-1.046649397611437E-2</v>
      </c>
      <c r="I1517" t="s">
        <v>107</v>
      </c>
      <c r="J1517">
        <v>0.1203611246941599</v>
      </c>
      <c r="K1517" t="s">
        <v>110</v>
      </c>
      <c r="L1517">
        <v>0</v>
      </c>
      <c r="M1517" t="s">
        <v>108</v>
      </c>
      <c r="N1517">
        <v>0</v>
      </c>
      <c r="O1517" t="s">
        <v>107</v>
      </c>
      <c r="P1517">
        <v>0</v>
      </c>
      <c r="Q1517" t="s">
        <v>109</v>
      </c>
      <c r="R1517">
        <v>0</v>
      </c>
      <c r="S1517" t="s">
        <v>109</v>
      </c>
      <c r="T1517">
        <v>0</v>
      </c>
      <c r="U1517" t="s">
        <v>109</v>
      </c>
      <c r="V1517">
        <v>0</v>
      </c>
      <c r="W1517">
        <v>-228.4</v>
      </c>
      <c r="X1517">
        <v>-55</v>
      </c>
      <c r="Y1517">
        <v>52.71</v>
      </c>
      <c r="Z1517">
        <v>0</v>
      </c>
      <c r="AA1517">
        <v>0</v>
      </c>
      <c r="AB1517">
        <v>0</v>
      </c>
      <c r="AC1517">
        <v>0</v>
      </c>
      <c r="AD1517">
        <v>5024.47</v>
      </c>
      <c r="AE1517">
        <v>0</v>
      </c>
      <c r="AF1517">
        <v>1</v>
      </c>
      <c r="AG1517">
        <v>0</v>
      </c>
      <c r="AH1517" t="s">
        <v>107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5024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s="2">
        <v>46418</v>
      </c>
      <c r="B1518" t="s">
        <v>69</v>
      </c>
      <c r="C1518" t="s">
        <v>85</v>
      </c>
      <c r="D1518">
        <v>21</v>
      </c>
      <c r="E1518">
        <v>2745.91</v>
      </c>
      <c r="F1518">
        <v>-1.3075149534035E-2</v>
      </c>
      <c r="G1518" t="s">
        <v>107</v>
      </c>
      <c r="H1518">
        <v>-1.0418072703752791E-2</v>
      </c>
      <c r="I1518" t="s">
        <v>107</v>
      </c>
      <c r="J1518">
        <v>0.12584807482018201</v>
      </c>
      <c r="K1518" t="s">
        <v>110</v>
      </c>
      <c r="L1518">
        <v>0</v>
      </c>
      <c r="M1518" t="s">
        <v>108</v>
      </c>
      <c r="N1518">
        <v>0</v>
      </c>
      <c r="O1518" t="s">
        <v>107</v>
      </c>
      <c r="P1518">
        <v>0</v>
      </c>
      <c r="Q1518" t="s">
        <v>109</v>
      </c>
      <c r="R1518">
        <v>0</v>
      </c>
      <c r="S1518" t="s">
        <v>109</v>
      </c>
      <c r="T1518">
        <v>0</v>
      </c>
      <c r="U1518" t="s">
        <v>109</v>
      </c>
      <c r="V1518">
        <v>0</v>
      </c>
      <c r="W1518">
        <v>-35.9</v>
      </c>
      <c r="X1518">
        <v>-28.61</v>
      </c>
      <c r="Y1518">
        <v>28.8</v>
      </c>
      <c r="Z1518">
        <v>0</v>
      </c>
      <c r="AA1518">
        <v>0</v>
      </c>
      <c r="AB1518">
        <v>0</v>
      </c>
      <c r="AC1518">
        <v>0</v>
      </c>
      <c r="AD1518">
        <v>2710.2</v>
      </c>
      <c r="AE1518">
        <v>0</v>
      </c>
      <c r="AF1518">
        <v>1</v>
      </c>
      <c r="AG1518">
        <v>0</v>
      </c>
      <c r="AH1518" t="s">
        <v>107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710.2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s="2">
        <v>46418</v>
      </c>
      <c r="B1519" t="s">
        <v>69</v>
      </c>
      <c r="C1519" t="s">
        <v>88</v>
      </c>
      <c r="D1519">
        <v>18</v>
      </c>
      <c r="E1519">
        <v>5735.91</v>
      </c>
      <c r="F1519">
        <v>-1.208599504447944E-2</v>
      </c>
      <c r="G1519" t="s">
        <v>107</v>
      </c>
      <c r="H1519">
        <v>-1.1391105409657969E-2</v>
      </c>
      <c r="I1519" t="s">
        <v>107</v>
      </c>
      <c r="J1519">
        <v>0.13502742552503841</v>
      </c>
      <c r="K1519" t="s">
        <v>110</v>
      </c>
      <c r="L1519">
        <v>0</v>
      </c>
      <c r="M1519" t="s">
        <v>108</v>
      </c>
      <c r="N1519">
        <v>0</v>
      </c>
      <c r="O1519" t="s">
        <v>107</v>
      </c>
      <c r="P1519">
        <v>0</v>
      </c>
      <c r="Q1519" t="s">
        <v>109</v>
      </c>
      <c r="R1519">
        <v>0</v>
      </c>
      <c r="S1519" t="s">
        <v>109</v>
      </c>
      <c r="T1519">
        <v>0</v>
      </c>
      <c r="U1519" t="s">
        <v>109</v>
      </c>
      <c r="V1519">
        <v>0</v>
      </c>
      <c r="W1519">
        <v>-69.319999999999993</v>
      </c>
      <c r="X1519">
        <v>-65.34</v>
      </c>
      <c r="Y1519">
        <v>64.540000000000006</v>
      </c>
      <c r="Z1519">
        <v>0</v>
      </c>
      <c r="AA1519">
        <v>0</v>
      </c>
      <c r="AB1519">
        <v>0</v>
      </c>
      <c r="AC1519">
        <v>0</v>
      </c>
      <c r="AD1519">
        <v>5665.79</v>
      </c>
      <c r="AE1519">
        <v>0</v>
      </c>
      <c r="AF1519">
        <v>1</v>
      </c>
      <c r="AG1519">
        <v>0</v>
      </c>
      <c r="AH1519" t="s">
        <v>107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665.79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s="2">
        <v>46418</v>
      </c>
      <c r="B1520" t="s">
        <v>69</v>
      </c>
      <c r="C1520" t="s">
        <v>89</v>
      </c>
      <c r="D1520">
        <v>17</v>
      </c>
      <c r="E1520">
        <v>17964.080000000002</v>
      </c>
      <c r="F1520">
        <v>-8.8027587741699807E-3</v>
      </c>
      <c r="G1520" t="s">
        <v>107</v>
      </c>
      <c r="H1520">
        <v>-4.9042671019597873E-3</v>
      </c>
      <c r="I1520" t="s">
        <v>107</v>
      </c>
      <c r="J1520">
        <v>0.1336502428456606</v>
      </c>
      <c r="K1520" t="s">
        <v>110</v>
      </c>
      <c r="L1520">
        <v>0</v>
      </c>
      <c r="M1520" t="s">
        <v>108</v>
      </c>
      <c r="N1520">
        <v>0</v>
      </c>
      <c r="O1520" t="s">
        <v>107</v>
      </c>
      <c r="P1520">
        <v>0</v>
      </c>
      <c r="Q1520" t="s">
        <v>109</v>
      </c>
      <c r="R1520">
        <v>0</v>
      </c>
      <c r="S1520" t="s">
        <v>109</v>
      </c>
      <c r="T1520">
        <v>0</v>
      </c>
      <c r="U1520" t="s">
        <v>109</v>
      </c>
      <c r="V1520">
        <v>0</v>
      </c>
      <c r="W1520">
        <v>-158.13</v>
      </c>
      <c r="X1520">
        <v>-88.1</v>
      </c>
      <c r="Y1520">
        <v>200.08</v>
      </c>
      <c r="Z1520">
        <v>0</v>
      </c>
      <c r="AA1520">
        <v>0</v>
      </c>
      <c r="AB1520">
        <v>0</v>
      </c>
      <c r="AC1520">
        <v>0</v>
      </c>
      <c r="AD1520">
        <v>17917.919999999998</v>
      </c>
      <c r="AE1520">
        <v>0</v>
      </c>
      <c r="AF1520">
        <v>1</v>
      </c>
      <c r="AG1520">
        <v>0</v>
      </c>
      <c r="AH1520" t="s">
        <v>107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7917.91999999999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s="2">
        <v>46418</v>
      </c>
      <c r="B1521" t="s">
        <v>69</v>
      </c>
      <c r="C1521" t="s">
        <v>90</v>
      </c>
      <c r="D1521">
        <v>16</v>
      </c>
      <c r="E1521">
        <v>14798.16</v>
      </c>
      <c r="F1521">
        <v>-3.118769673098053E-3</v>
      </c>
      <c r="G1521" t="s">
        <v>107</v>
      </c>
      <c r="H1521">
        <v>-2.084540178311934E-3</v>
      </c>
      <c r="I1521" t="s">
        <v>107</v>
      </c>
      <c r="J1521">
        <v>3.1525988528655319E-2</v>
      </c>
      <c r="K1521" t="s">
        <v>110</v>
      </c>
      <c r="L1521">
        <v>0</v>
      </c>
      <c r="M1521" t="s">
        <v>108</v>
      </c>
      <c r="N1521">
        <v>0</v>
      </c>
      <c r="O1521" t="s">
        <v>107</v>
      </c>
      <c r="P1521">
        <v>0</v>
      </c>
      <c r="Q1521" t="s">
        <v>109</v>
      </c>
      <c r="R1521">
        <v>0</v>
      </c>
      <c r="S1521" t="s">
        <v>109</v>
      </c>
      <c r="T1521">
        <v>0</v>
      </c>
      <c r="U1521" t="s">
        <v>109</v>
      </c>
      <c r="V1521">
        <v>0</v>
      </c>
      <c r="W1521">
        <v>-46.15</v>
      </c>
      <c r="X1521">
        <v>-30.85</v>
      </c>
      <c r="Y1521">
        <v>38.880000000000003</v>
      </c>
      <c r="Z1521">
        <v>0</v>
      </c>
      <c r="AA1521">
        <v>0</v>
      </c>
      <c r="AB1521">
        <v>0</v>
      </c>
      <c r="AC1521">
        <v>0</v>
      </c>
      <c r="AD1521">
        <v>14760.04</v>
      </c>
      <c r="AE1521">
        <v>0</v>
      </c>
      <c r="AF1521">
        <v>1</v>
      </c>
      <c r="AG1521">
        <v>0</v>
      </c>
      <c r="AH1521" t="s">
        <v>107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14760.04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s="2">
        <v>46446</v>
      </c>
      <c r="B1522" t="s">
        <v>62</v>
      </c>
      <c r="C1522" t="s">
        <v>63</v>
      </c>
      <c r="D1522">
        <v>86</v>
      </c>
      <c r="E1522">
        <v>356232.22</v>
      </c>
      <c r="F1522">
        <v>-4.5024474320798038E-4</v>
      </c>
      <c r="G1522" t="s">
        <v>107</v>
      </c>
      <c r="H1522">
        <v>1.481663045622277E-3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7</v>
      </c>
      <c r="P1522">
        <v>0</v>
      </c>
      <c r="Q1522" t="s">
        <v>109</v>
      </c>
      <c r="R1522">
        <v>0</v>
      </c>
      <c r="S1522" t="s">
        <v>109</v>
      </c>
      <c r="T1522">
        <v>0</v>
      </c>
      <c r="U1522" t="s">
        <v>109</v>
      </c>
      <c r="V1522">
        <v>0</v>
      </c>
      <c r="W1522">
        <v>-160.38999999999999</v>
      </c>
      <c r="X1522">
        <v>527.82000000000005</v>
      </c>
      <c r="Y1522">
        <v>0</v>
      </c>
      <c r="Z1522">
        <v>0</v>
      </c>
      <c r="AA1522">
        <v>-34.15</v>
      </c>
      <c r="AB1522">
        <v>0</v>
      </c>
      <c r="AC1522">
        <v>0</v>
      </c>
      <c r="AD1522">
        <v>355509.87</v>
      </c>
      <c r="AE1522">
        <v>0.99670899999999996</v>
      </c>
      <c r="AF1522">
        <v>1</v>
      </c>
      <c r="AG1522">
        <v>0.99670899999999996</v>
      </c>
      <c r="AH1522" t="s">
        <v>107</v>
      </c>
      <c r="AQ1522">
        <v>354340.03</v>
      </c>
      <c r="AR1522">
        <v>355053.05</v>
      </c>
      <c r="AS1522">
        <v>-713.02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713.02</v>
      </c>
      <c r="BA1522">
        <v>678.87</v>
      </c>
      <c r="BB1522">
        <v>0</v>
      </c>
      <c r="BC1522">
        <v>678.87</v>
      </c>
      <c r="BD1522">
        <v>1169.83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s="2">
        <v>46446</v>
      </c>
      <c r="B1523" t="s">
        <v>62</v>
      </c>
      <c r="C1523" t="s">
        <v>66</v>
      </c>
      <c r="D1523">
        <v>85</v>
      </c>
      <c r="E1523">
        <v>52435.65</v>
      </c>
      <c r="F1523">
        <v>3.85391485499171E-2</v>
      </c>
      <c r="G1523" t="s">
        <v>107</v>
      </c>
      <c r="H1523">
        <v>1.6539727016052939E-3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7</v>
      </c>
      <c r="P1523">
        <v>0</v>
      </c>
      <c r="Q1523" t="s">
        <v>109</v>
      </c>
      <c r="R1523">
        <v>0</v>
      </c>
      <c r="S1523" t="s">
        <v>109</v>
      </c>
      <c r="T1523">
        <v>0</v>
      </c>
      <c r="U1523" t="s">
        <v>109</v>
      </c>
      <c r="V1523">
        <v>0</v>
      </c>
      <c r="W1523">
        <v>2020.83</v>
      </c>
      <c r="X1523">
        <v>86.73</v>
      </c>
      <c r="Y1523">
        <v>0</v>
      </c>
      <c r="Z1523">
        <v>0</v>
      </c>
      <c r="AA1523">
        <v>-3.61</v>
      </c>
      <c r="AB1523">
        <v>0</v>
      </c>
      <c r="AC1523">
        <v>0</v>
      </c>
      <c r="AD1523">
        <v>50324.480000000003</v>
      </c>
      <c r="AE1523">
        <v>0.99797899999999995</v>
      </c>
      <c r="AF1523">
        <v>1</v>
      </c>
      <c r="AG1523">
        <v>0.99797899999999995</v>
      </c>
      <c r="AH1523" t="s">
        <v>107</v>
      </c>
      <c r="AQ1523">
        <v>50222.77</v>
      </c>
      <c r="AR1523">
        <v>52329.97</v>
      </c>
      <c r="AS1523">
        <v>-2107.199999999999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107.1999999999998</v>
      </c>
      <c r="BA1523">
        <v>2103.59</v>
      </c>
      <c r="BB1523">
        <v>0</v>
      </c>
      <c r="BC1523">
        <v>2103.59</v>
      </c>
      <c r="BD1523">
        <v>101.71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s="2">
        <v>46446</v>
      </c>
      <c r="B1524" t="s">
        <v>62</v>
      </c>
      <c r="C1524" t="s">
        <v>68</v>
      </c>
      <c r="D1524">
        <v>73</v>
      </c>
      <c r="E1524">
        <v>746257.04</v>
      </c>
      <c r="F1524">
        <v>-5.1876438288258556E-3</v>
      </c>
      <c r="G1524" t="s">
        <v>107</v>
      </c>
      <c r="H1524">
        <v>-2.049157398425175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7</v>
      </c>
      <c r="P1524">
        <v>0</v>
      </c>
      <c r="Q1524" t="s">
        <v>109</v>
      </c>
      <c r="R1524">
        <v>0</v>
      </c>
      <c r="S1524" t="s">
        <v>109</v>
      </c>
      <c r="T1524">
        <v>0</v>
      </c>
      <c r="U1524" t="s">
        <v>109</v>
      </c>
      <c r="V1524">
        <v>0</v>
      </c>
      <c r="W1524">
        <v>-3871.32</v>
      </c>
      <c r="X1524">
        <v>-1529.2</v>
      </c>
      <c r="Y1524">
        <v>0</v>
      </c>
      <c r="Z1524">
        <v>0</v>
      </c>
      <c r="AA1524">
        <v>-52.78</v>
      </c>
      <c r="AB1524">
        <v>0</v>
      </c>
      <c r="AC1524">
        <v>0</v>
      </c>
      <c r="AD1524">
        <v>740803.75</v>
      </c>
      <c r="AE1524">
        <v>1.002902</v>
      </c>
      <c r="AF1524">
        <v>1</v>
      </c>
      <c r="AG1524">
        <v>1.002902</v>
      </c>
      <c r="AH1524" t="s">
        <v>107</v>
      </c>
      <c r="AQ1524">
        <v>742953.61</v>
      </c>
      <c r="AR1524">
        <v>748411.37</v>
      </c>
      <c r="AS1524">
        <v>-5457.76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5457.76</v>
      </c>
      <c r="BA1524">
        <v>5404.98</v>
      </c>
      <c r="BB1524">
        <v>0</v>
      </c>
      <c r="BC1524">
        <v>5404.98</v>
      </c>
      <c r="BD1524">
        <v>-2149.86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s="2">
        <v>46446</v>
      </c>
      <c r="B1525" t="s">
        <v>62</v>
      </c>
      <c r="C1525" t="s">
        <v>70</v>
      </c>
      <c r="D1525">
        <v>53</v>
      </c>
      <c r="E1525">
        <v>125559.31</v>
      </c>
      <c r="F1525">
        <v>-0.11519886625850551</v>
      </c>
      <c r="G1525" t="s">
        <v>107</v>
      </c>
      <c r="H1525">
        <v>-5.945326591234929E-3</v>
      </c>
      <c r="I1525" t="s">
        <v>107</v>
      </c>
      <c r="J1525">
        <v>2.5325036892032401E-2</v>
      </c>
      <c r="K1525" t="s">
        <v>107</v>
      </c>
      <c r="L1525">
        <v>6.8053739421016302E-3</v>
      </c>
      <c r="M1525" t="s">
        <v>108</v>
      </c>
      <c r="N1525">
        <v>4.335914458728711E-3</v>
      </c>
      <c r="O1525" t="s">
        <v>107</v>
      </c>
      <c r="P1525">
        <v>0</v>
      </c>
      <c r="Q1525" t="s">
        <v>109</v>
      </c>
      <c r="R1525">
        <v>0</v>
      </c>
      <c r="S1525" t="s">
        <v>109</v>
      </c>
      <c r="T1525">
        <v>0</v>
      </c>
      <c r="U1525" t="s">
        <v>109</v>
      </c>
      <c r="V1525">
        <v>0</v>
      </c>
      <c r="W1525">
        <v>-14464.29</v>
      </c>
      <c r="X1525">
        <v>-746.49</v>
      </c>
      <c r="Y1525">
        <v>264.98</v>
      </c>
      <c r="Z1525">
        <v>0</v>
      </c>
      <c r="AA1525">
        <v>-544.41</v>
      </c>
      <c r="AB1525">
        <v>0</v>
      </c>
      <c r="AC1525">
        <v>0</v>
      </c>
      <c r="AD1525">
        <v>110069.1</v>
      </c>
      <c r="AE1525">
        <v>1.000202</v>
      </c>
      <c r="AF1525">
        <v>1</v>
      </c>
      <c r="AG1525">
        <v>1.000202</v>
      </c>
      <c r="AH1525" t="s">
        <v>150</v>
      </c>
      <c r="AQ1525">
        <v>110091.28</v>
      </c>
      <c r="AR1525">
        <v>128108.66</v>
      </c>
      <c r="AS1525">
        <v>-18017.38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8017.38</v>
      </c>
      <c r="BA1525">
        <v>17472.97</v>
      </c>
      <c r="BB1525">
        <v>0</v>
      </c>
      <c r="BC1525">
        <v>17472.97</v>
      </c>
      <c r="BD1525">
        <v>-22.1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s="2">
        <v>46446</v>
      </c>
      <c r="B1526" t="s">
        <v>62</v>
      </c>
      <c r="C1526" t="s">
        <v>71</v>
      </c>
      <c r="D1526">
        <v>44</v>
      </c>
      <c r="E1526">
        <v>1443508.85</v>
      </c>
      <c r="F1526">
        <v>-6.9385997012344977E-2</v>
      </c>
      <c r="G1526" t="s">
        <v>107</v>
      </c>
      <c r="H1526">
        <v>-1.684385773503793E-2</v>
      </c>
      <c r="I1526" t="s">
        <v>107</v>
      </c>
      <c r="J1526">
        <v>0.2028836691316396</v>
      </c>
      <c r="K1526" t="s">
        <v>107</v>
      </c>
      <c r="L1526">
        <v>4.2743488811984753E-2</v>
      </c>
      <c r="M1526" t="s">
        <v>108</v>
      </c>
      <c r="N1526">
        <v>1.2208704950306549E-4</v>
      </c>
      <c r="O1526" t="s">
        <v>107</v>
      </c>
      <c r="P1526">
        <v>0</v>
      </c>
      <c r="Q1526" t="s">
        <v>109</v>
      </c>
      <c r="R1526">
        <v>0</v>
      </c>
      <c r="S1526" t="s">
        <v>109</v>
      </c>
      <c r="T1526">
        <v>0</v>
      </c>
      <c r="U1526" t="s">
        <v>109</v>
      </c>
      <c r="V1526">
        <v>0</v>
      </c>
      <c r="W1526">
        <v>-100159.3</v>
      </c>
      <c r="X1526">
        <v>-24314.26</v>
      </c>
      <c r="Y1526">
        <v>24405.360000000001</v>
      </c>
      <c r="Z1526">
        <v>0</v>
      </c>
      <c r="AA1526">
        <v>-176.23</v>
      </c>
      <c r="AB1526">
        <v>0</v>
      </c>
      <c r="AC1526">
        <v>0</v>
      </c>
      <c r="AD1526">
        <v>1343264.42</v>
      </c>
      <c r="AE1526">
        <v>0.991151</v>
      </c>
      <c r="AF1526">
        <v>1</v>
      </c>
      <c r="AG1526">
        <v>0.991151</v>
      </c>
      <c r="AH1526" t="s">
        <v>150</v>
      </c>
      <c r="AQ1526">
        <v>1331377.83</v>
      </c>
      <c r="AR1526">
        <v>1431392.96</v>
      </c>
      <c r="AS1526">
        <v>-100015.1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100015.13</v>
      </c>
      <c r="BA1526">
        <v>99838.89</v>
      </c>
      <c r="BB1526">
        <v>0</v>
      </c>
      <c r="BC1526">
        <v>99838.89</v>
      </c>
      <c r="BD1526">
        <v>11886.59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s="2">
        <v>46446</v>
      </c>
      <c r="B1527" t="s">
        <v>62</v>
      </c>
      <c r="C1527" t="s">
        <v>73</v>
      </c>
      <c r="D1527">
        <v>34</v>
      </c>
      <c r="E1527">
        <v>284727.52</v>
      </c>
      <c r="F1527">
        <v>-7.2351819596118416E-2</v>
      </c>
      <c r="G1527" t="s">
        <v>107</v>
      </c>
      <c r="H1527">
        <v>-2.4075619573697589E-2</v>
      </c>
      <c r="I1527" t="s">
        <v>107</v>
      </c>
      <c r="J1527">
        <v>0.1841600809404792</v>
      </c>
      <c r="K1527" t="s">
        <v>110</v>
      </c>
      <c r="L1527">
        <v>7.9461658742340235E-2</v>
      </c>
      <c r="M1527" t="s">
        <v>108</v>
      </c>
      <c r="N1527">
        <v>1.003837295191373E-4</v>
      </c>
      <c r="O1527" t="s">
        <v>107</v>
      </c>
      <c r="P1527">
        <v>0</v>
      </c>
      <c r="Q1527" t="s">
        <v>109</v>
      </c>
      <c r="R1527">
        <v>0</v>
      </c>
      <c r="S1527" t="s">
        <v>109</v>
      </c>
      <c r="T1527">
        <v>0</v>
      </c>
      <c r="U1527" t="s">
        <v>109</v>
      </c>
      <c r="V1527">
        <v>0</v>
      </c>
      <c r="W1527">
        <v>-20600.55</v>
      </c>
      <c r="X1527">
        <v>-6854.99</v>
      </c>
      <c r="Y1527">
        <v>4369.62</v>
      </c>
      <c r="Z1527">
        <v>0</v>
      </c>
      <c r="AA1527">
        <v>-28.58</v>
      </c>
      <c r="AB1527">
        <v>0</v>
      </c>
      <c r="AC1527">
        <v>0</v>
      </c>
      <c r="AD1527">
        <v>261613.01</v>
      </c>
      <c r="AE1527">
        <v>0.70212600000000003</v>
      </c>
      <c r="AF1527">
        <v>1</v>
      </c>
      <c r="AG1527">
        <v>0.70212600000000003</v>
      </c>
      <c r="AH1527" t="s">
        <v>151</v>
      </c>
      <c r="AQ1527">
        <v>183685.42</v>
      </c>
      <c r="AR1527">
        <v>183543.67999999999</v>
      </c>
      <c r="AS1527">
        <v>141.74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141.74</v>
      </c>
      <c r="BA1527">
        <v>-170.32</v>
      </c>
      <c r="BB1527">
        <v>0</v>
      </c>
      <c r="BC1527">
        <v>-170.32</v>
      </c>
      <c r="BD1527">
        <v>77927.59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s="2">
        <v>46446</v>
      </c>
      <c r="B1528" t="s">
        <v>62</v>
      </c>
      <c r="C1528" t="s">
        <v>74</v>
      </c>
      <c r="D1528">
        <v>33</v>
      </c>
      <c r="E1528">
        <v>395005.88</v>
      </c>
      <c r="F1528">
        <v>-6.0909374685479772E-2</v>
      </c>
      <c r="G1528" t="s">
        <v>107</v>
      </c>
      <c r="H1528">
        <v>-2.430607820878497E-2</v>
      </c>
      <c r="I1528" t="s">
        <v>107</v>
      </c>
      <c r="J1528">
        <v>0.19163022939408489</v>
      </c>
      <c r="K1528" t="s">
        <v>110</v>
      </c>
      <c r="L1528">
        <v>8.0376957416413153E-2</v>
      </c>
      <c r="M1528" t="s">
        <v>108</v>
      </c>
      <c r="N1528">
        <v>1.5214446567383269E-4</v>
      </c>
      <c r="O1528" t="s">
        <v>107</v>
      </c>
      <c r="P1528">
        <v>0</v>
      </c>
      <c r="Q1528" t="s">
        <v>109</v>
      </c>
      <c r="R1528">
        <v>0</v>
      </c>
      <c r="S1528" t="s">
        <v>109</v>
      </c>
      <c r="T1528">
        <v>0</v>
      </c>
      <c r="U1528" t="s">
        <v>109</v>
      </c>
      <c r="V1528">
        <v>0</v>
      </c>
      <c r="W1528">
        <v>-24059.56</v>
      </c>
      <c r="X1528">
        <v>-9601.0400000000009</v>
      </c>
      <c r="Y1528">
        <v>6307.92</v>
      </c>
      <c r="Z1528">
        <v>0</v>
      </c>
      <c r="AA1528">
        <v>-60.1</v>
      </c>
      <c r="AB1528">
        <v>0</v>
      </c>
      <c r="AC1528">
        <v>0</v>
      </c>
      <c r="AD1528">
        <v>367593.1</v>
      </c>
      <c r="AE1528">
        <v>0.64462900000000001</v>
      </c>
      <c r="AF1528">
        <v>1</v>
      </c>
      <c r="AG1528">
        <v>0.64462900000000001</v>
      </c>
      <c r="AH1528" t="s">
        <v>151</v>
      </c>
      <c r="AQ1528">
        <v>236961.26</v>
      </c>
      <c r="AR1528">
        <v>240598.33</v>
      </c>
      <c r="AS1528">
        <v>-3637.06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-3637.06</v>
      </c>
      <c r="BA1528">
        <v>3576.97</v>
      </c>
      <c r="BB1528">
        <v>0</v>
      </c>
      <c r="BC1528">
        <v>3576.97</v>
      </c>
      <c r="BD1528">
        <v>130631.84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s="2">
        <v>46446</v>
      </c>
      <c r="B1529" t="s">
        <v>62</v>
      </c>
      <c r="C1529" t="s">
        <v>75</v>
      </c>
      <c r="D1529">
        <v>32</v>
      </c>
      <c r="E1529">
        <v>617094.46</v>
      </c>
      <c r="F1529">
        <v>-5.5991443178693222E-2</v>
      </c>
      <c r="G1529" t="s">
        <v>107</v>
      </c>
      <c r="H1529">
        <v>-2.5467825513315109E-2</v>
      </c>
      <c r="I1529" t="s">
        <v>107</v>
      </c>
      <c r="J1529">
        <v>0.2130435650812614</v>
      </c>
      <c r="K1529" t="s">
        <v>110</v>
      </c>
      <c r="L1529">
        <v>7.585480122386716E-2</v>
      </c>
      <c r="M1529" t="s">
        <v>108</v>
      </c>
      <c r="N1529">
        <v>2.1189218077219341E-5</v>
      </c>
      <c r="O1529" t="s">
        <v>107</v>
      </c>
      <c r="P1529">
        <v>0</v>
      </c>
      <c r="Q1529" t="s">
        <v>109</v>
      </c>
      <c r="R1529">
        <v>0</v>
      </c>
      <c r="S1529" t="s">
        <v>109</v>
      </c>
      <c r="T1529">
        <v>0</v>
      </c>
      <c r="U1529" t="s">
        <v>109</v>
      </c>
      <c r="V1529">
        <v>0</v>
      </c>
      <c r="W1529">
        <v>-34552.01</v>
      </c>
      <c r="X1529">
        <v>-15716.05</v>
      </c>
      <c r="Y1529">
        <v>10955.67</v>
      </c>
      <c r="Z1529">
        <v>0</v>
      </c>
      <c r="AA1529">
        <v>-13.08</v>
      </c>
      <c r="AB1529">
        <v>0</v>
      </c>
      <c r="AC1529">
        <v>0</v>
      </c>
      <c r="AD1529">
        <v>577768.99</v>
      </c>
      <c r="AE1529">
        <v>0.609101</v>
      </c>
      <c r="AF1529">
        <v>1</v>
      </c>
      <c r="AG1529">
        <v>0.609101</v>
      </c>
      <c r="AH1529" t="s">
        <v>151</v>
      </c>
      <c r="AQ1529">
        <v>351919.44</v>
      </c>
      <c r="AR1529">
        <v>352769.98</v>
      </c>
      <c r="AS1529">
        <v>-850.54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-850.54</v>
      </c>
      <c r="BA1529">
        <v>837.46</v>
      </c>
      <c r="BB1529">
        <v>0</v>
      </c>
      <c r="BC1529">
        <v>837.46</v>
      </c>
      <c r="BD1529">
        <v>225849.54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s="2">
        <v>46446</v>
      </c>
      <c r="B1530" t="s">
        <v>62</v>
      </c>
      <c r="C1530" t="s">
        <v>76</v>
      </c>
      <c r="D1530">
        <v>31</v>
      </c>
      <c r="E1530">
        <v>693633.28</v>
      </c>
      <c r="F1530">
        <v>-5.2860140985355963E-2</v>
      </c>
      <c r="G1530" t="s">
        <v>107</v>
      </c>
      <c r="H1530">
        <v>-2.6783681484934731E-2</v>
      </c>
      <c r="I1530" t="s">
        <v>107</v>
      </c>
      <c r="J1530">
        <v>0.2274588672069652</v>
      </c>
      <c r="K1530" t="s">
        <v>110</v>
      </c>
      <c r="L1530">
        <v>7.7740218794944221E-2</v>
      </c>
      <c r="M1530" t="s">
        <v>108</v>
      </c>
      <c r="N1530">
        <v>2.7912738303232061E-5</v>
      </c>
      <c r="O1530" t="s">
        <v>107</v>
      </c>
      <c r="P1530">
        <v>0</v>
      </c>
      <c r="Q1530" t="s">
        <v>109</v>
      </c>
      <c r="R1530">
        <v>0</v>
      </c>
      <c r="S1530" t="s">
        <v>109</v>
      </c>
      <c r="T1530">
        <v>0</v>
      </c>
      <c r="U1530" t="s">
        <v>109</v>
      </c>
      <c r="V1530">
        <v>0</v>
      </c>
      <c r="W1530">
        <v>-36665.550000000003</v>
      </c>
      <c r="X1530">
        <v>-18578.05</v>
      </c>
      <c r="Y1530">
        <v>13147.75</v>
      </c>
      <c r="Z1530">
        <v>0</v>
      </c>
      <c r="AA1530">
        <v>-19.36</v>
      </c>
      <c r="AB1530">
        <v>0</v>
      </c>
      <c r="AC1530">
        <v>0</v>
      </c>
      <c r="AD1530">
        <v>651518.06000000006</v>
      </c>
      <c r="AE1530">
        <v>0.57166300000000003</v>
      </c>
      <c r="AF1530">
        <v>1</v>
      </c>
      <c r="AG1530">
        <v>0.57166300000000003</v>
      </c>
      <c r="AH1530" t="s">
        <v>151</v>
      </c>
      <c r="AQ1530">
        <v>372448.68</v>
      </c>
      <c r="AR1530">
        <v>378691.28</v>
      </c>
      <c r="AS1530">
        <v>-6242.6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6242.6</v>
      </c>
      <c r="BA1530">
        <v>6223.24</v>
      </c>
      <c r="BB1530">
        <v>0</v>
      </c>
      <c r="BC1530">
        <v>6223.24</v>
      </c>
      <c r="BD1530">
        <v>279069.39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s="2">
        <v>46446</v>
      </c>
      <c r="B1531" t="s">
        <v>62</v>
      </c>
      <c r="C1531" t="s">
        <v>77</v>
      </c>
      <c r="D1531">
        <v>30</v>
      </c>
      <c r="E1531">
        <v>559923</v>
      </c>
      <c r="F1531">
        <v>-6.4851645098638708E-2</v>
      </c>
      <c r="G1531" t="s">
        <v>107</v>
      </c>
      <c r="H1531">
        <v>-2.6139937896535379E-2</v>
      </c>
      <c r="I1531" t="s">
        <v>107</v>
      </c>
      <c r="J1531">
        <v>0.20299307005602049</v>
      </c>
      <c r="K1531" t="s">
        <v>110</v>
      </c>
      <c r="L1531">
        <v>7.1064532757737442E-2</v>
      </c>
      <c r="M1531" t="s">
        <v>108</v>
      </c>
      <c r="N1531">
        <v>1.234682478020923E-4</v>
      </c>
      <c r="O1531" t="s">
        <v>107</v>
      </c>
      <c r="P1531">
        <v>0</v>
      </c>
      <c r="Q1531" t="s">
        <v>109</v>
      </c>
      <c r="R1531">
        <v>0</v>
      </c>
      <c r="S1531" t="s">
        <v>109</v>
      </c>
      <c r="T1531">
        <v>0</v>
      </c>
      <c r="U1531" t="s">
        <v>109</v>
      </c>
      <c r="V1531">
        <v>0</v>
      </c>
      <c r="W1531">
        <v>-36311.93</v>
      </c>
      <c r="X1531">
        <v>-14636.35</v>
      </c>
      <c r="Y1531">
        <v>9471.7099999999991</v>
      </c>
      <c r="Z1531">
        <v>0</v>
      </c>
      <c r="AA1531">
        <v>-69.13</v>
      </c>
      <c r="AB1531">
        <v>0</v>
      </c>
      <c r="AC1531">
        <v>0</v>
      </c>
      <c r="AD1531">
        <v>518377.3</v>
      </c>
      <c r="AE1531">
        <v>0.54595300000000002</v>
      </c>
      <c r="AF1531">
        <v>1</v>
      </c>
      <c r="AG1531">
        <v>0.54595300000000002</v>
      </c>
      <c r="AH1531" t="s">
        <v>151</v>
      </c>
      <c r="AQ1531">
        <v>283009.71999999997</v>
      </c>
      <c r="AR1531">
        <v>289677.96000000002</v>
      </c>
      <c r="AS1531">
        <v>-6668.24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6668.24</v>
      </c>
      <c r="BA1531">
        <v>6599.11</v>
      </c>
      <c r="BB1531">
        <v>0</v>
      </c>
      <c r="BC1531">
        <v>6599.11</v>
      </c>
      <c r="BD1531">
        <v>235367.58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s="2">
        <v>46446</v>
      </c>
      <c r="B1532" t="s">
        <v>62</v>
      </c>
      <c r="C1532" t="s">
        <v>78</v>
      </c>
      <c r="D1532">
        <v>29</v>
      </c>
      <c r="E1532">
        <v>534232.41</v>
      </c>
      <c r="F1532">
        <v>-7.0445361599012199E-2</v>
      </c>
      <c r="G1532" t="s">
        <v>107</v>
      </c>
      <c r="H1532">
        <v>-2.9367210640216659E-2</v>
      </c>
      <c r="I1532" t="s">
        <v>107</v>
      </c>
      <c r="J1532">
        <v>0.2256534216278587</v>
      </c>
      <c r="K1532" t="s">
        <v>110</v>
      </c>
      <c r="L1532">
        <v>6.6450361489897428E-2</v>
      </c>
      <c r="M1532" t="s">
        <v>108</v>
      </c>
      <c r="N1532">
        <v>3.2761520863842648E-4</v>
      </c>
      <c r="O1532" t="s">
        <v>107</v>
      </c>
      <c r="P1532">
        <v>0</v>
      </c>
      <c r="Q1532" t="s">
        <v>109</v>
      </c>
      <c r="R1532">
        <v>0</v>
      </c>
      <c r="S1532" t="s">
        <v>109</v>
      </c>
      <c r="T1532">
        <v>0</v>
      </c>
      <c r="U1532" t="s">
        <v>109</v>
      </c>
      <c r="V1532">
        <v>0</v>
      </c>
      <c r="W1532">
        <v>-37634.199999999997</v>
      </c>
      <c r="X1532">
        <v>-15688.92</v>
      </c>
      <c r="Y1532">
        <v>10045.950000000001</v>
      </c>
      <c r="Z1532">
        <v>0</v>
      </c>
      <c r="AA1532">
        <v>-175.02</v>
      </c>
      <c r="AB1532">
        <v>0</v>
      </c>
      <c r="AC1532">
        <v>0</v>
      </c>
      <c r="AD1532">
        <v>490780.22</v>
      </c>
      <c r="AE1532">
        <v>0.51735299999999995</v>
      </c>
      <c r="AF1532">
        <v>1</v>
      </c>
      <c r="AG1532">
        <v>0.51735299999999995</v>
      </c>
      <c r="AH1532" t="s">
        <v>151</v>
      </c>
      <c r="AQ1532">
        <v>253906.72</v>
      </c>
      <c r="AR1532">
        <v>258871.77</v>
      </c>
      <c r="AS1532">
        <v>-4965.04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4965.04</v>
      </c>
      <c r="BA1532">
        <v>4790.0200000000004</v>
      </c>
      <c r="BB1532">
        <v>0</v>
      </c>
      <c r="BC1532">
        <v>4790.0200000000004</v>
      </c>
      <c r="BD1532">
        <v>236873.5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s="2">
        <v>46446</v>
      </c>
      <c r="B1533" t="s">
        <v>62</v>
      </c>
      <c r="C1533" t="s">
        <v>79</v>
      </c>
      <c r="D1533">
        <v>28</v>
      </c>
      <c r="E1533">
        <v>765763.37</v>
      </c>
      <c r="F1533">
        <v>-6.5003494754914834E-2</v>
      </c>
      <c r="G1533" t="s">
        <v>107</v>
      </c>
      <c r="H1533">
        <v>-2.9854513078162309E-2</v>
      </c>
      <c r="I1533" t="s">
        <v>107</v>
      </c>
      <c r="J1533">
        <v>0.2216714052510608</v>
      </c>
      <c r="K1533" t="s">
        <v>110</v>
      </c>
      <c r="L1533">
        <v>6.7305021676291099E-2</v>
      </c>
      <c r="M1533" t="s">
        <v>108</v>
      </c>
      <c r="N1533">
        <v>8.5180908828881477E-5</v>
      </c>
      <c r="O1533" t="s">
        <v>107</v>
      </c>
      <c r="P1533">
        <v>0</v>
      </c>
      <c r="Q1533" t="s">
        <v>109</v>
      </c>
      <c r="R1533">
        <v>0</v>
      </c>
      <c r="S1533" t="s">
        <v>109</v>
      </c>
      <c r="T1533">
        <v>0</v>
      </c>
      <c r="U1533" t="s">
        <v>109</v>
      </c>
      <c r="V1533">
        <v>0</v>
      </c>
      <c r="W1533">
        <v>-49777.3</v>
      </c>
      <c r="X1533">
        <v>-22861.49</v>
      </c>
      <c r="Y1533">
        <v>14145.65</v>
      </c>
      <c r="Z1533">
        <v>0</v>
      </c>
      <c r="AA1533">
        <v>-65.23</v>
      </c>
      <c r="AB1533">
        <v>0</v>
      </c>
      <c r="AC1533">
        <v>0</v>
      </c>
      <c r="AD1533">
        <v>707205.01</v>
      </c>
      <c r="AE1533">
        <v>0.484568</v>
      </c>
      <c r="AF1533">
        <v>1</v>
      </c>
      <c r="AG1533">
        <v>0.484568</v>
      </c>
      <c r="AH1533" t="s">
        <v>151</v>
      </c>
      <c r="AQ1533">
        <v>342688.7</v>
      </c>
      <c r="AR1533">
        <v>352251.25</v>
      </c>
      <c r="AS1533">
        <v>-9562.5400000000009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-9562.5400000000009</v>
      </c>
      <c r="BA1533">
        <v>9497.31</v>
      </c>
      <c r="BB1533">
        <v>0</v>
      </c>
      <c r="BC1533">
        <v>9497.31</v>
      </c>
      <c r="BD1533">
        <v>364516.31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s="2">
        <v>46446</v>
      </c>
      <c r="B1534" t="s">
        <v>62</v>
      </c>
      <c r="C1534" t="s">
        <v>80</v>
      </c>
      <c r="D1534">
        <v>27</v>
      </c>
      <c r="E1534">
        <v>739671.98</v>
      </c>
      <c r="F1534">
        <v>-6.9614588603688229E-2</v>
      </c>
      <c r="G1534" t="s">
        <v>107</v>
      </c>
      <c r="H1534">
        <v>-3.083557447034831E-2</v>
      </c>
      <c r="I1534" t="s">
        <v>107</v>
      </c>
      <c r="J1534">
        <v>0.24924901252540019</v>
      </c>
      <c r="K1534" t="s">
        <v>110</v>
      </c>
      <c r="L1534">
        <v>6.6450361489897428E-2</v>
      </c>
      <c r="M1534" t="s">
        <v>108</v>
      </c>
      <c r="N1534">
        <v>1.771338172273439E-5</v>
      </c>
      <c r="O1534" t="s">
        <v>107</v>
      </c>
      <c r="P1534">
        <v>0</v>
      </c>
      <c r="Q1534" t="s">
        <v>109</v>
      </c>
      <c r="R1534">
        <v>0</v>
      </c>
      <c r="S1534" t="s">
        <v>109</v>
      </c>
      <c r="T1534">
        <v>0</v>
      </c>
      <c r="U1534" t="s">
        <v>109</v>
      </c>
      <c r="V1534">
        <v>0</v>
      </c>
      <c r="W1534">
        <v>-51491.96</v>
      </c>
      <c r="X1534">
        <v>-22808.21</v>
      </c>
      <c r="Y1534">
        <v>15363.54</v>
      </c>
      <c r="Z1534">
        <v>0</v>
      </c>
      <c r="AA1534">
        <v>-13.1</v>
      </c>
      <c r="AB1534">
        <v>0</v>
      </c>
      <c r="AC1534">
        <v>0</v>
      </c>
      <c r="AD1534">
        <v>680722.25</v>
      </c>
      <c r="AE1534">
        <v>0.67661099999999996</v>
      </c>
      <c r="AF1534">
        <v>1</v>
      </c>
      <c r="AG1534">
        <v>0.67661099999999996</v>
      </c>
      <c r="AH1534" t="s">
        <v>152</v>
      </c>
      <c r="AQ1534">
        <v>460584.2</v>
      </c>
      <c r="AR1534">
        <v>474941.96</v>
      </c>
      <c r="AS1534">
        <v>-14357.7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14357.76</v>
      </c>
      <c r="BA1534">
        <v>14344.65</v>
      </c>
      <c r="BB1534">
        <v>0</v>
      </c>
      <c r="BC1534">
        <v>14344.65</v>
      </c>
      <c r="BD1534">
        <v>220138.05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s="2">
        <v>46446</v>
      </c>
      <c r="B1535" t="s">
        <v>62</v>
      </c>
      <c r="C1535" t="s">
        <v>81</v>
      </c>
      <c r="D1535">
        <v>26</v>
      </c>
      <c r="E1535">
        <v>920683.38</v>
      </c>
      <c r="F1535">
        <v>-6.6048843005540189E-2</v>
      </c>
      <c r="G1535" t="s">
        <v>107</v>
      </c>
      <c r="H1535">
        <v>-3.2013580850614613E-2</v>
      </c>
      <c r="I1535" t="s">
        <v>107</v>
      </c>
      <c r="J1535">
        <v>0.26232874738338591</v>
      </c>
      <c r="K1535" t="s">
        <v>110</v>
      </c>
      <c r="L1535">
        <v>4.6993762578507459E-2</v>
      </c>
      <c r="M1535" t="s">
        <v>108</v>
      </c>
      <c r="N1535">
        <v>3.7697301953895178E-5</v>
      </c>
      <c r="O1535" t="s">
        <v>107</v>
      </c>
      <c r="P1535">
        <v>0</v>
      </c>
      <c r="Q1535" t="s">
        <v>109</v>
      </c>
      <c r="R1535">
        <v>0</v>
      </c>
      <c r="S1535" t="s">
        <v>109</v>
      </c>
      <c r="T1535">
        <v>0</v>
      </c>
      <c r="U1535" t="s">
        <v>109</v>
      </c>
      <c r="V1535">
        <v>0</v>
      </c>
      <c r="W1535">
        <v>-60810.07</v>
      </c>
      <c r="X1535">
        <v>-29474.37</v>
      </c>
      <c r="Y1535">
        <v>20126.810000000001</v>
      </c>
      <c r="Z1535">
        <v>0</v>
      </c>
      <c r="AA1535">
        <v>-34.71</v>
      </c>
      <c r="AB1535">
        <v>0</v>
      </c>
      <c r="AC1535">
        <v>0</v>
      </c>
      <c r="AD1535">
        <v>850491.04</v>
      </c>
      <c r="AE1535">
        <v>0.64209799999999995</v>
      </c>
      <c r="AF1535">
        <v>1</v>
      </c>
      <c r="AG1535">
        <v>0.64209799999999995</v>
      </c>
      <c r="AH1535" t="s">
        <v>152</v>
      </c>
      <c r="AQ1535">
        <v>546098.66</v>
      </c>
      <c r="AR1535">
        <v>643263.97</v>
      </c>
      <c r="AS1535">
        <v>-97165.3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97165.3</v>
      </c>
      <c r="BA1535">
        <v>97130.59</v>
      </c>
      <c r="BB1535">
        <v>0</v>
      </c>
      <c r="BC1535">
        <v>97130.59</v>
      </c>
      <c r="BD1535">
        <v>304392.38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s="2">
        <v>46446</v>
      </c>
      <c r="B1536" t="s">
        <v>62</v>
      </c>
      <c r="C1536" t="s">
        <v>82</v>
      </c>
      <c r="D1536">
        <v>25</v>
      </c>
      <c r="E1536">
        <v>1075983.24</v>
      </c>
      <c r="F1536">
        <v>-6.3679257951315502E-2</v>
      </c>
      <c r="G1536" t="s">
        <v>107</v>
      </c>
      <c r="H1536">
        <v>-3.1394088534647098E-2</v>
      </c>
      <c r="I1536" t="s">
        <v>107</v>
      </c>
      <c r="J1536">
        <v>0.27661542943861761</v>
      </c>
      <c r="K1536" t="s">
        <v>110</v>
      </c>
      <c r="L1536">
        <v>6.5483574086924359E-2</v>
      </c>
      <c r="M1536" t="s">
        <v>108</v>
      </c>
      <c r="N1536">
        <v>8.4181825699624192E-5</v>
      </c>
      <c r="O1536" t="s">
        <v>107</v>
      </c>
      <c r="P1536">
        <v>0</v>
      </c>
      <c r="Q1536" t="s">
        <v>109</v>
      </c>
      <c r="R1536">
        <v>0</v>
      </c>
      <c r="S1536" t="s">
        <v>109</v>
      </c>
      <c r="T1536">
        <v>0</v>
      </c>
      <c r="U1536" t="s">
        <v>109</v>
      </c>
      <c r="V1536">
        <v>0</v>
      </c>
      <c r="W1536">
        <v>-68517.81</v>
      </c>
      <c r="X1536">
        <v>-33779.51</v>
      </c>
      <c r="Y1536">
        <v>24802.799999999999</v>
      </c>
      <c r="Z1536">
        <v>0</v>
      </c>
      <c r="AA1536">
        <v>-90.58</v>
      </c>
      <c r="AB1536">
        <v>0</v>
      </c>
      <c r="AC1536">
        <v>0</v>
      </c>
      <c r="AD1536">
        <v>998398.13</v>
      </c>
      <c r="AE1536">
        <v>0.698681</v>
      </c>
      <c r="AF1536">
        <v>1</v>
      </c>
      <c r="AG1536">
        <v>0.698681</v>
      </c>
      <c r="AH1536" t="s">
        <v>152</v>
      </c>
      <c r="AQ1536">
        <v>697561.78</v>
      </c>
      <c r="AR1536">
        <v>763452.57</v>
      </c>
      <c r="AS1536">
        <v>-65890.789999999994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65890.789999999994</v>
      </c>
      <c r="BA1536">
        <v>65800.210000000006</v>
      </c>
      <c r="BB1536">
        <v>0</v>
      </c>
      <c r="BC1536">
        <v>65800.210000000006</v>
      </c>
      <c r="BD1536">
        <v>300836.34999999998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s="2">
        <v>46446</v>
      </c>
      <c r="B1537" t="s">
        <v>62</v>
      </c>
      <c r="C1537" t="s">
        <v>83</v>
      </c>
      <c r="D1537">
        <v>24</v>
      </c>
      <c r="E1537">
        <v>1440165.14</v>
      </c>
      <c r="F1537">
        <v>-6.4863725984667012E-2</v>
      </c>
      <c r="G1537" t="s">
        <v>107</v>
      </c>
      <c r="H1537">
        <v>-3.1718302095651213E-2</v>
      </c>
      <c r="I1537" t="s">
        <v>107</v>
      </c>
      <c r="J1537">
        <v>0.30219768374342543</v>
      </c>
      <c r="K1537" t="s">
        <v>110</v>
      </c>
      <c r="L1537">
        <v>4.7724358535564788E-2</v>
      </c>
      <c r="M1537" t="s">
        <v>108</v>
      </c>
      <c r="N1537">
        <v>1.164704655524197E-4</v>
      </c>
      <c r="O1537" t="s">
        <v>107</v>
      </c>
      <c r="P1537">
        <v>0</v>
      </c>
      <c r="Q1537" t="s">
        <v>109</v>
      </c>
      <c r="R1537">
        <v>0</v>
      </c>
      <c r="S1537" t="s">
        <v>109</v>
      </c>
      <c r="T1537">
        <v>0</v>
      </c>
      <c r="U1537" t="s">
        <v>109</v>
      </c>
      <c r="V1537">
        <v>0</v>
      </c>
      <c r="W1537">
        <v>-93414.48</v>
      </c>
      <c r="X1537">
        <v>-45679.59</v>
      </c>
      <c r="Y1537">
        <v>36267.879999999997</v>
      </c>
      <c r="Z1537">
        <v>0</v>
      </c>
      <c r="AA1537">
        <v>-167.74</v>
      </c>
      <c r="AB1537">
        <v>0</v>
      </c>
      <c r="AC1537">
        <v>0</v>
      </c>
      <c r="AD1537">
        <v>1337171.22</v>
      </c>
      <c r="AE1537">
        <v>0.70953900000000003</v>
      </c>
      <c r="AF1537">
        <v>1</v>
      </c>
      <c r="AG1537">
        <v>0.70953900000000003</v>
      </c>
      <c r="AH1537" t="s">
        <v>152</v>
      </c>
      <c r="AQ1537">
        <v>948775.75</v>
      </c>
      <c r="AR1537">
        <v>929154.46</v>
      </c>
      <c r="AS1537">
        <v>19621.29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19621.29</v>
      </c>
      <c r="BA1537">
        <v>-19789.03</v>
      </c>
      <c r="BB1537">
        <v>0</v>
      </c>
      <c r="BC1537">
        <v>-19789.03</v>
      </c>
      <c r="BD1537">
        <v>388395.47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s="2">
        <v>46446</v>
      </c>
      <c r="B1538" t="s">
        <v>62</v>
      </c>
      <c r="C1538" t="s">
        <v>84</v>
      </c>
      <c r="D1538">
        <v>23</v>
      </c>
      <c r="E1538">
        <v>2293459.96</v>
      </c>
      <c r="F1538">
        <v>-5.5219484762010267E-2</v>
      </c>
      <c r="G1538" t="s">
        <v>107</v>
      </c>
      <c r="H1538">
        <v>-3.4774031848946937E-2</v>
      </c>
      <c r="I1538" t="s">
        <v>107</v>
      </c>
      <c r="J1538">
        <v>0.39081630142436918</v>
      </c>
      <c r="K1538" t="s">
        <v>110</v>
      </c>
      <c r="L1538">
        <v>4.1778173948352128E-2</v>
      </c>
      <c r="M1538" t="s">
        <v>108</v>
      </c>
      <c r="N1538">
        <v>7.3545310486039934E-6</v>
      </c>
      <c r="O1538" t="s">
        <v>107</v>
      </c>
      <c r="P1538">
        <v>0</v>
      </c>
      <c r="Q1538" t="s">
        <v>109</v>
      </c>
      <c r="R1538">
        <v>0</v>
      </c>
      <c r="S1538" t="s">
        <v>109</v>
      </c>
      <c r="T1538">
        <v>0</v>
      </c>
      <c r="U1538" t="s">
        <v>109</v>
      </c>
      <c r="V1538">
        <v>0</v>
      </c>
      <c r="W1538">
        <v>-126643.68</v>
      </c>
      <c r="X1538">
        <v>-79752.850000000006</v>
      </c>
      <c r="Y1538">
        <v>74693.460000000006</v>
      </c>
      <c r="Z1538">
        <v>0</v>
      </c>
      <c r="AA1538">
        <v>-16.87</v>
      </c>
      <c r="AB1538">
        <v>0</v>
      </c>
      <c r="AC1538">
        <v>0</v>
      </c>
      <c r="AD1538">
        <v>2161740.0299999998</v>
      </c>
      <c r="AE1538">
        <v>0.64517199999999997</v>
      </c>
      <c r="AF1538">
        <v>1</v>
      </c>
      <c r="AG1538">
        <v>0.64517199999999997</v>
      </c>
      <c r="AH1538" t="s">
        <v>152</v>
      </c>
      <c r="AQ1538">
        <v>1394694.48</v>
      </c>
      <c r="AR1538">
        <v>1325205.6200000001</v>
      </c>
      <c r="AS1538">
        <v>69488.87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69488.87</v>
      </c>
      <c r="BA1538">
        <v>-69505.740000000005</v>
      </c>
      <c r="BB1538">
        <v>0</v>
      </c>
      <c r="BC1538">
        <v>-69505.740000000005</v>
      </c>
      <c r="BD1538">
        <v>767045.54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s="2">
        <v>46446</v>
      </c>
      <c r="B1539" t="s">
        <v>62</v>
      </c>
      <c r="C1539" t="s">
        <v>85</v>
      </c>
      <c r="D1539">
        <v>22</v>
      </c>
      <c r="E1539">
        <v>2789202.11</v>
      </c>
      <c r="F1539">
        <v>-5.4212594585389462E-2</v>
      </c>
      <c r="G1539" t="s">
        <v>107</v>
      </c>
      <c r="H1539">
        <v>-3.7104907497821582E-2</v>
      </c>
      <c r="I1539" t="s">
        <v>107</v>
      </c>
      <c r="J1539">
        <v>0.40772219443394042</v>
      </c>
      <c r="K1539" t="s">
        <v>110</v>
      </c>
      <c r="L1539">
        <v>6.6253594500773283E-2</v>
      </c>
      <c r="M1539" t="s">
        <v>108</v>
      </c>
      <c r="N1539">
        <v>1.713484284346904E-6</v>
      </c>
      <c r="O1539" t="s">
        <v>107</v>
      </c>
      <c r="P1539">
        <v>0</v>
      </c>
      <c r="Q1539" t="s">
        <v>109</v>
      </c>
      <c r="R1539">
        <v>0</v>
      </c>
      <c r="S1539" t="s">
        <v>109</v>
      </c>
      <c r="T1539">
        <v>0</v>
      </c>
      <c r="U1539" t="s">
        <v>109</v>
      </c>
      <c r="V1539">
        <v>0</v>
      </c>
      <c r="W1539">
        <v>-151209.88</v>
      </c>
      <c r="X1539">
        <v>-103493.09</v>
      </c>
      <c r="Y1539">
        <v>94768.3</v>
      </c>
      <c r="Z1539">
        <v>0</v>
      </c>
      <c r="AA1539">
        <v>-4.78</v>
      </c>
      <c r="AB1539">
        <v>0</v>
      </c>
      <c r="AC1539">
        <v>0</v>
      </c>
      <c r="AD1539">
        <v>2629262.66</v>
      </c>
      <c r="AE1539">
        <v>0.57781899999999997</v>
      </c>
      <c r="AF1539">
        <v>1</v>
      </c>
      <c r="AG1539">
        <v>0.57781899999999997</v>
      </c>
      <c r="AH1539" t="s">
        <v>152</v>
      </c>
      <c r="AQ1539">
        <v>1519238.93</v>
      </c>
      <c r="AR1539">
        <v>1467855</v>
      </c>
      <c r="AS1539">
        <v>51383.93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51383.93</v>
      </c>
      <c r="BA1539">
        <v>-51388.71</v>
      </c>
      <c r="BB1539">
        <v>0</v>
      </c>
      <c r="BC1539">
        <v>-51388.71</v>
      </c>
      <c r="BD1539">
        <v>1110023.73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s="2">
        <v>46446</v>
      </c>
      <c r="B1540" t="s">
        <v>62</v>
      </c>
      <c r="C1540" t="s">
        <v>86</v>
      </c>
      <c r="D1540">
        <v>21</v>
      </c>
      <c r="E1540">
        <v>3140239.23</v>
      </c>
      <c r="F1540">
        <v>-4.7814575710333512E-2</v>
      </c>
      <c r="G1540" t="s">
        <v>107</v>
      </c>
      <c r="H1540">
        <v>-3.6341251118615657E-2</v>
      </c>
      <c r="I1540" t="s">
        <v>107</v>
      </c>
      <c r="J1540">
        <v>0.4133562175855609</v>
      </c>
      <c r="K1540" t="s">
        <v>110</v>
      </c>
      <c r="L1540">
        <v>4.0100329648797992E-2</v>
      </c>
      <c r="M1540" t="s">
        <v>108</v>
      </c>
      <c r="N1540">
        <v>9.9011262432686314E-7</v>
      </c>
      <c r="O1540" t="s">
        <v>107</v>
      </c>
      <c r="P1540">
        <v>0</v>
      </c>
      <c r="Q1540" t="s">
        <v>109</v>
      </c>
      <c r="R1540">
        <v>0</v>
      </c>
      <c r="S1540" t="s">
        <v>109</v>
      </c>
      <c r="T1540">
        <v>0</v>
      </c>
      <c r="U1540" t="s">
        <v>109</v>
      </c>
      <c r="V1540">
        <v>0</v>
      </c>
      <c r="W1540">
        <v>-150149.21</v>
      </c>
      <c r="X1540">
        <v>-114120.22</v>
      </c>
      <c r="Y1540">
        <v>108169.78</v>
      </c>
      <c r="Z1540">
        <v>0</v>
      </c>
      <c r="AA1540">
        <v>-3.11</v>
      </c>
      <c r="AB1540">
        <v>0</v>
      </c>
      <c r="AC1540">
        <v>0</v>
      </c>
      <c r="AD1540">
        <v>2984136.48</v>
      </c>
      <c r="AE1540">
        <v>0.52626300000000004</v>
      </c>
      <c r="AF1540">
        <v>1</v>
      </c>
      <c r="AG1540">
        <v>0.52626300000000004</v>
      </c>
      <c r="AH1540" t="s">
        <v>152</v>
      </c>
      <c r="AQ1540">
        <v>1570441.82</v>
      </c>
      <c r="AR1540">
        <v>1650589.6</v>
      </c>
      <c r="AS1540">
        <v>-80147.78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80147.78</v>
      </c>
      <c r="BA1540">
        <v>80144.67</v>
      </c>
      <c r="BB1540">
        <v>0</v>
      </c>
      <c r="BC1540">
        <v>80144.67</v>
      </c>
      <c r="BD1540">
        <v>1413694.66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s="2">
        <v>46446</v>
      </c>
      <c r="B1541" t="s">
        <v>62</v>
      </c>
      <c r="C1541" t="s">
        <v>87</v>
      </c>
      <c r="D1541">
        <v>20</v>
      </c>
      <c r="E1541">
        <v>3701908.01</v>
      </c>
      <c r="F1541">
        <v>-4.6823642500820613E-2</v>
      </c>
      <c r="G1541" t="s">
        <v>107</v>
      </c>
      <c r="H1541">
        <v>-3.759696548280158E-2</v>
      </c>
      <c r="I1541" t="s">
        <v>107</v>
      </c>
      <c r="J1541">
        <v>0.42554930110174738</v>
      </c>
      <c r="K1541" t="s">
        <v>110</v>
      </c>
      <c r="L1541">
        <v>4.9874800941613048E-2</v>
      </c>
      <c r="M1541" t="s">
        <v>108</v>
      </c>
      <c r="N1541">
        <v>8.9768466506074548E-8</v>
      </c>
      <c r="O1541" t="s">
        <v>107</v>
      </c>
      <c r="P1541">
        <v>0</v>
      </c>
      <c r="Q1541" t="s">
        <v>109</v>
      </c>
      <c r="R1541">
        <v>0</v>
      </c>
      <c r="S1541" t="s">
        <v>109</v>
      </c>
      <c r="T1541">
        <v>0</v>
      </c>
      <c r="U1541" t="s">
        <v>109</v>
      </c>
      <c r="V1541">
        <v>0</v>
      </c>
      <c r="W1541">
        <v>-173336.82</v>
      </c>
      <c r="X1541">
        <v>-139180.51</v>
      </c>
      <c r="Y1541">
        <v>131278.70000000001</v>
      </c>
      <c r="Z1541">
        <v>0</v>
      </c>
      <c r="AA1541">
        <v>-0.33</v>
      </c>
      <c r="AB1541">
        <v>0</v>
      </c>
      <c r="AC1541">
        <v>0</v>
      </c>
      <c r="AD1541">
        <v>3520669.05</v>
      </c>
      <c r="AE1541">
        <v>0.52562500000000001</v>
      </c>
      <c r="AF1541">
        <v>1</v>
      </c>
      <c r="AG1541">
        <v>0.52562500000000001</v>
      </c>
      <c r="AH1541" t="s">
        <v>152</v>
      </c>
      <c r="AQ1541">
        <v>1850553.19</v>
      </c>
      <c r="AR1541">
        <v>1945455.35</v>
      </c>
      <c r="AS1541">
        <v>-94902.16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94902.16</v>
      </c>
      <c r="BA1541">
        <v>94901.82</v>
      </c>
      <c r="BB1541">
        <v>0</v>
      </c>
      <c r="BC1541">
        <v>94901.82</v>
      </c>
      <c r="BD1541">
        <v>1670115.86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s="2">
        <v>46446</v>
      </c>
      <c r="B1542" t="s">
        <v>62</v>
      </c>
      <c r="C1542" t="s">
        <v>88</v>
      </c>
      <c r="D1542">
        <v>19</v>
      </c>
      <c r="E1542">
        <v>4540160.38</v>
      </c>
      <c r="F1542">
        <v>-4.5809061868838367E-2</v>
      </c>
      <c r="G1542" t="s">
        <v>107</v>
      </c>
      <c r="H1542">
        <v>-3.9903093337502103E-2</v>
      </c>
      <c r="I1542" t="s">
        <v>107</v>
      </c>
      <c r="J1542">
        <v>0.41991576667264191</v>
      </c>
      <c r="K1542" t="s">
        <v>110</v>
      </c>
      <c r="L1542">
        <v>5.7293877279496419E-2</v>
      </c>
      <c r="M1542" t="s">
        <v>108</v>
      </c>
      <c r="N1542">
        <v>1.315683160879538E-5</v>
      </c>
      <c r="O1542" t="s">
        <v>107</v>
      </c>
      <c r="P1542">
        <v>0</v>
      </c>
      <c r="Q1542" t="s">
        <v>109</v>
      </c>
      <c r="R1542">
        <v>0</v>
      </c>
      <c r="S1542" t="s">
        <v>109</v>
      </c>
      <c r="T1542">
        <v>0</v>
      </c>
      <c r="U1542" t="s">
        <v>109</v>
      </c>
      <c r="V1542">
        <v>0</v>
      </c>
      <c r="W1542">
        <v>-207980.49</v>
      </c>
      <c r="X1542">
        <v>-181166.44</v>
      </c>
      <c r="Y1542">
        <v>158873.74</v>
      </c>
      <c r="Z1542">
        <v>0</v>
      </c>
      <c r="AA1542">
        <v>-59.73</v>
      </c>
      <c r="AB1542">
        <v>0</v>
      </c>
      <c r="AC1542">
        <v>0</v>
      </c>
      <c r="AD1542">
        <v>4309827.45</v>
      </c>
      <c r="AE1542">
        <v>0.525528</v>
      </c>
      <c r="AF1542">
        <v>1</v>
      </c>
      <c r="AG1542">
        <v>0.525528</v>
      </c>
      <c r="AH1542" t="s">
        <v>152</v>
      </c>
      <c r="AQ1542">
        <v>2264933.88</v>
      </c>
      <c r="AR1542">
        <v>2268805.79</v>
      </c>
      <c r="AS1542">
        <v>-3871.91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3871.91</v>
      </c>
      <c r="BA1542">
        <v>3812.18</v>
      </c>
      <c r="BB1542">
        <v>0</v>
      </c>
      <c r="BC1542">
        <v>3812.18</v>
      </c>
      <c r="BD1542">
        <v>2044893.58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s="2">
        <v>46446</v>
      </c>
      <c r="B1543" t="s">
        <v>62</v>
      </c>
      <c r="C1543" t="s">
        <v>89</v>
      </c>
      <c r="D1543">
        <v>18</v>
      </c>
      <c r="E1543">
        <v>3587590.36</v>
      </c>
      <c r="F1543">
        <v>-5.1712918428401013E-2</v>
      </c>
      <c r="G1543" t="s">
        <v>107</v>
      </c>
      <c r="H1543">
        <v>-3.2122714103333692E-2</v>
      </c>
      <c r="I1543" t="s">
        <v>107</v>
      </c>
      <c r="J1543">
        <v>0.41541886713753268</v>
      </c>
      <c r="K1543" t="s">
        <v>110</v>
      </c>
      <c r="L1543">
        <v>4.1045133729763851E-2</v>
      </c>
      <c r="M1543" t="s">
        <v>108</v>
      </c>
      <c r="N1543">
        <v>1.144332329829361E-5</v>
      </c>
      <c r="O1543" t="s">
        <v>107</v>
      </c>
      <c r="P1543">
        <v>0</v>
      </c>
      <c r="Q1543" t="s">
        <v>109</v>
      </c>
      <c r="R1543">
        <v>0</v>
      </c>
      <c r="S1543" t="s">
        <v>109</v>
      </c>
      <c r="T1543">
        <v>0</v>
      </c>
      <c r="U1543" t="s">
        <v>109</v>
      </c>
      <c r="V1543">
        <v>0</v>
      </c>
      <c r="W1543">
        <v>-185524.77</v>
      </c>
      <c r="X1543">
        <v>-115243.14</v>
      </c>
      <c r="Y1543">
        <v>124196.06</v>
      </c>
      <c r="Z1543">
        <v>0</v>
      </c>
      <c r="AA1543">
        <v>-41.05</v>
      </c>
      <c r="AB1543">
        <v>0</v>
      </c>
      <c r="AC1543">
        <v>0</v>
      </c>
      <c r="AD1543">
        <v>3410977.46</v>
      </c>
      <c r="AE1543">
        <v>0.49971900000000002</v>
      </c>
      <c r="AF1543">
        <v>1</v>
      </c>
      <c r="AG1543">
        <v>0.49971900000000002</v>
      </c>
      <c r="AH1543" t="s">
        <v>152</v>
      </c>
      <c r="AQ1543">
        <v>1704531.29</v>
      </c>
      <c r="AR1543">
        <v>1677949.6</v>
      </c>
      <c r="AS1543">
        <v>26581.6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26581.69</v>
      </c>
      <c r="BA1543">
        <v>-26622.74</v>
      </c>
      <c r="BB1543">
        <v>0</v>
      </c>
      <c r="BC1543">
        <v>-26622.74</v>
      </c>
      <c r="BD1543">
        <v>1706446.17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s="2">
        <v>46446</v>
      </c>
      <c r="B1544" t="s">
        <v>62</v>
      </c>
      <c r="C1544" t="s">
        <v>90</v>
      </c>
      <c r="D1544">
        <v>17</v>
      </c>
      <c r="E1544">
        <v>1135239.8799999999</v>
      </c>
      <c r="F1544">
        <v>-0.35763953526885123</v>
      </c>
      <c r="G1544" t="s">
        <v>107</v>
      </c>
      <c r="H1544">
        <v>-7.6158446711088942E-2</v>
      </c>
      <c r="I1544" t="s">
        <v>107</v>
      </c>
      <c r="J1544">
        <v>0.5</v>
      </c>
      <c r="K1544" t="s">
        <v>110</v>
      </c>
      <c r="L1544">
        <v>4.516530678574069E-2</v>
      </c>
      <c r="M1544" t="s">
        <v>108</v>
      </c>
      <c r="N1544">
        <v>8.7727513685073444E-7</v>
      </c>
      <c r="O1544" t="s">
        <v>107</v>
      </c>
      <c r="P1544">
        <v>0</v>
      </c>
      <c r="Q1544" t="s">
        <v>109</v>
      </c>
      <c r="R1544">
        <v>0</v>
      </c>
      <c r="S1544" t="s">
        <v>109</v>
      </c>
      <c r="T1544">
        <v>0</v>
      </c>
      <c r="U1544" t="s">
        <v>109</v>
      </c>
      <c r="V1544">
        <v>0</v>
      </c>
      <c r="W1544">
        <v>-406006.66</v>
      </c>
      <c r="X1544">
        <v>-86458.11</v>
      </c>
      <c r="Y1544">
        <v>47301.66</v>
      </c>
      <c r="Z1544">
        <v>0</v>
      </c>
      <c r="AA1544">
        <v>-1</v>
      </c>
      <c r="AB1544">
        <v>0</v>
      </c>
      <c r="AC1544">
        <v>0</v>
      </c>
      <c r="AD1544">
        <v>690075.77</v>
      </c>
      <c r="AE1544">
        <v>0.46770899999999999</v>
      </c>
      <c r="AF1544">
        <v>1</v>
      </c>
      <c r="AG1544">
        <v>0.46770899999999999</v>
      </c>
      <c r="AH1544" t="s">
        <v>152</v>
      </c>
      <c r="AQ1544">
        <v>322754.90000000002</v>
      </c>
      <c r="AR1544">
        <v>485694.91</v>
      </c>
      <c r="AS1544">
        <v>-162940.01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62940.01</v>
      </c>
      <c r="BA1544">
        <v>162939.01999999999</v>
      </c>
      <c r="BB1544">
        <v>0</v>
      </c>
      <c r="BC1544">
        <v>162939.01999999999</v>
      </c>
      <c r="BD1544">
        <v>367320.87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s="2">
        <v>46446</v>
      </c>
      <c r="B1545" t="s">
        <v>72</v>
      </c>
      <c r="C1545" t="s">
        <v>71</v>
      </c>
      <c r="D1545">
        <v>39</v>
      </c>
      <c r="E1545">
        <v>960135.54</v>
      </c>
      <c r="F1545">
        <v>-8.5102214892421313E-3</v>
      </c>
      <c r="G1545" t="s">
        <v>107</v>
      </c>
      <c r="H1545">
        <v>-4.5773918793759359E-3</v>
      </c>
      <c r="I1545" t="s">
        <v>107</v>
      </c>
      <c r="J1545">
        <v>8.1881162915431641E-2</v>
      </c>
      <c r="K1545" t="s">
        <v>107</v>
      </c>
      <c r="L1545">
        <v>0</v>
      </c>
      <c r="M1545" t="s">
        <v>108</v>
      </c>
      <c r="N1545">
        <v>4.0998366649220119E-7</v>
      </c>
      <c r="O1545" t="s">
        <v>107</v>
      </c>
      <c r="P1545">
        <v>0</v>
      </c>
      <c r="Q1545" t="s">
        <v>109</v>
      </c>
      <c r="R1545">
        <v>0</v>
      </c>
      <c r="S1545" t="s">
        <v>109</v>
      </c>
      <c r="T1545">
        <v>0</v>
      </c>
      <c r="U1545" t="s">
        <v>109</v>
      </c>
      <c r="V1545">
        <v>0</v>
      </c>
      <c r="W1545">
        <v>-8170.97</v>
      </c>
      <c r="X1545">
        <v>-4394.92</v>
      </c>
      <c r="Y1545">
        <v>6551.42</v>
      </c>
      <c r="Z1545">
        <v>0</v>
      </c>
      <c r="AA1545">
        <v>-0.39</v>
      </c>
      <c r="AB1545">
        <v>0</v>
      </c>
      <c r="AC1545">
        <v>0</v>
      </c>
      <c r="AD1545">
        <v>954120.68</v>
      </c>
      <c r="AE1545">
        <v>0.52239800000000003</v>
      </c>
      <c r="AF1545">
        <v>1</v>
      </c>
      <c r="AG1545">
        <v>0.52239800000000003</v>
      </c>
      <c r="AH1545" t="s">
        <v>110</v>
      </c>
      <c r="AQ1545">
        <v>498430.64</v>
      </c>
      <c r="AR1545">
        <v>488145.4</v>
      </c>
      <c r="AS1545">
        <v>10285.24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10285.24</v>
      </c>
      <c r="BA1545">
        <v>-10285.64</v>
      </c>
      <c r="BB1545">
        <v>0</v>
      </c>
      <c r="BC1545">
        <v>-10285.64</v>
      </c>
      <c r="BD1545">
        <v>455690.04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s="2">
        <v>46446</v>
      </c>
      <c r="B1546" t="s">
        <v>72</v>
      </c>
      <c r="C1546" t="s">
        <v>73</v>
      </c>
      <c r="D1546">
        <v>34</v>
      </c>
      <c r="E1546">
        <v>117495.03</v>
      </c>
      <c r="F1546">
        <v>-6.336519214233767E-2</v>
      </c>
      <c r="G1546" t="s">
        <v>107</v>
      </c>
      <c r="H1546">
        <v>-1.522583432490659E-2</v>
      </c>
      <c r="I1546" t="s">
        <v>107</v>
      </c>
      <c r="J1546">
        <v>0.1474738251767031</v>
      </c>
      <c r="K1546" t="s">
        <v>110</v>
      </c>
      <c r="L1546">
        <v>0</v>
      </c>
      <c r="M1546" t="s">
        <v>108</v>
      </c>
      <c r="N1546">
        <v>9.3300834352855797E-7</v>
      </c>
      <c r="O1546" t="s">
        <v>107</v>
      </c>
      <c r="P1546">
        <v>0</v>
      </c>
      <c r="Q1546" t="s">
        <v>109</v>
      </c>
      <c r="R1546">
        <v>0</v>
      </c>
      <c r="S1546" t="s">
        <v>109</v>
      </c>
      <c r="T1546">
        <v>0</v>
      </c>
      <c r="U1546" t="s">
        <v>109</v>
      </c>
      <c r="V1546">
        <v>0</v>
      </c>
      <c r="W1546">
        <v>-7445.1</v>
      </c>
      <c r="X1546">
        <v>-1788.96</v>
      </c>
      <c r="Y1546">
        <v>1443.95</v>
      </c>
      <c r="Z1546">
        <v>0</v>
      </c>
      <c r="AA1546">
        <v>-0.11</v>
      </c>
      <c r="AB1546">
        <v>0</v>
      </c>
      <c r="AC1546">
        <v>0</v>
      </c>
      <c r="AD1546">
        <v>109704.82</v>
      </c>
      <c r="AE1546">
        <v>0.229079</v>
      </c>
      <c r="AF1546">
        <v>1</v>
      </c>
      <c r="AG1546">
        <v>0.229079</v>
      </c>
      <c r="AH1546" t="s">
        <v>110</v>
      </c>
      <c r="AQ1546">
        <v>25131.08</v>
      </c>
      <c r="AR1546">
        <v>26311.57</v>
      </c>
      <c r="AS1546">
        <v>-1180.49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180.49</v>
      </c>
      <c r="BA1546">
        <v>1180.3800000000001</v>
      </c>
      <c r="BB1546">
        <v>0</v>
      </c>
      <c r="BC1546">
        <v>1180.3800000000001</v>
      </c>
      <c r="BD1546">
        <v>84573.74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s="2">
        <v>46446</v>
      </c>
      <c r="B1547" t="s">
        <v>72</v>
      </c>
      <c r="C1547" t="s">
        <v>74</v>
      </c>
      <c r="D1547">
        <v>33</v>
      </c>
      <c r="E1547">
        <v>346603.94</v>
      </c>
      <c r="F1547">
        <v>-1.180120270973652E-2</v>
      </c>
      <c r="G1547" t="s">
        <v>107</v>
      </c>
      <c r="H1547">
        <v>-1.2727955817592481E-2</v>
      </c>
      <c r="I1547" t="s">
        <v>107</v>
      </c>
      <c r="J1547">
        <v>0.1249781390345885</v>
      </c>
      <c r="K1547" t="s">
        <v>110</v>
      </c>
      <c r="L1547">
        <v>0</v>
      </c>
      <c r="M1547" t="s">
        <v>108</v>
      </c>
      <c r="N1547">
        <v>1.0523949145020151E-6</v>
      </c>
      <c r="O1547" t="s">
        <v>107</v>
      </c>
      <c r="P1547">
        <v>0</v>
      </c>
      <c r="Q1547" t="s">
        <v>109</v>
      </c>
      <c r="R1547">
        <v>0</v>
      </c>
      <c r="S1547" t="s">
        <v>109</v>
      </c>
      <c r="T1547">
        <v>0</v>
      </c>
      <c r="U1547" t="s">
        <v>109</v>
      </c>
      <c r="V1547">
        <v>0</v>
      </c>
      <c r="W1547">
        <v>-4090.34</v>
      </c>
      <c r="X1547">
        <v>-4411.5600000000004</v>
      </c>
      <c r="Y1547">
        <v>3609.83</v>
      </c>
      <c r="Z1547">
        <v>0</v>
      </c>
      <c r="AA1547">
        <v>-0.36</v>
      </c>
      <c r="AB1547">
        <v>0</v>
      </c>
      <c r="AC1547">
        <v>0</v>
      </c>
      <c r="AD1547">
        <v>341711.5</v>
      </c>
      <c r="AE1547">
        <v>0.37316199999999999</v>
      </c>
      <c r="AF1547">
        <v>1</v>
      </c>
      <c r="AG1547">
        <v>0.37316199999999999</v>
      </c>
      <c r="AH1547" t="s">
        <v>110</v>
      </c>
      <c r="AQ1547">
        <v>127513.83</v>
      </c>
      <c r="AR1547">
        <v>124673.78</v>
      </c>
      <c r="AS1547">
        <v>2840.04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840.04</v>
      </c>
      <c r="BA1547">
        <v>-2840.41</v>
      </c>
      <c r="BB1547">
        <v>0</v>
      </c>
      <c r="BC1547">
        <v>-2840.41</v>
      </c>
      <c r="BD1547">
        <v>214197.6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s="2">
        <v>46446</v>
      </c>
      <c r="B1548" t="s">
        <v>72</v>
      </c>
      <c r="C1548" t="s">
        <v>75</v>
      </c>
      <c r="D1548">
        <v>32</v>
      </c>
      <c r="E1548">
        <v>194886.84</v>
      </c>
      <c r="F1548">
        <v>-1.55118396178929E-2</v>
      </c>
      <c r="G1548" t="s">
        <v>107</v>
      </c>
      <c r="H1548">
        <v>-1.4881902906073949E-2</v>
      </c>
      <c r="I1548" t="s">
        <v>107</v>
      </c>
      <c r="J1548">
        <v>0.1780717682520056</v>
      </c>
      <c r="K1548" t="s">
        <v>110</v>
      </c>
      <c r="L1548">
        <v>0</v>
      </c>
      <c r="M1548" t="s">
        <v>108</v>
      </c>
      <c r="N1548">
        <v>0</v>
      </c>
      <c r="O1548" t="s">
        <v>107</v>
      </c>
      <c r="P1548">
        <v>0</v>
      </c>
      <c r="Q1548" t="s">
        <v>109</v>
      </c>
      <c r="R1548">
        <v>0</v>
      </c>
      <c r="S1548" t="s">
        <v>109</v>
      </c>
      <c r="T1548">
        <v>0</v>
      </c>
      <c r="U1548" t="s">
        <v>109</v>
      </c>
      <c r="V1548">
        <v>0</v>
      </c>
      <c r="W1548">
        <v>-3023.05</v>
      </c>
      <c r="X1548">
        <v>-2900.29</v>
      </c>
      <c r="Y1548">
        <v>2891.99</v>
      </c>
      <c r="Z1548">
        <v>0</v>
      </c>
      <c r="AA1548">
        <v>0</v>
      </c>
      <c r="AB1548">
        <v>0</v>
      </c>
      <c r="AC1548">
        <v>0</v>
      </c>
      <c r="AD1548">
        <v>191855.49</v>
      </c>
      <c r="AE1548">
        <v>6.5910999999999997E-2</v>
      </c>
      <c r="AF1548">
        <v>1</v>
      </c>
      <c r="AG1548">
        <v>6.5910999999999997E-2</v>
      </c>
      <c r="AH1548" t="s">
        <v>110</v>
      </c>
      <c r="AQ1548">
        <v>12645.36</v>
      </c>
      <c r="AR1548">
        <v>12677.52</v>
      </c>
      <c r="AS1548">
        <v>-32.159999999999997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-32.159999999999997</v>
      </c>
      <c r="BA1548">
        <v>32.159999999999997</v>
      </c>
      <c r="BB1548">
        <v>0</v>
      </c>
      <c r="BC1548">
        <v>32.159999999999997</v>
      </c>
      <c r="BD1548">
        <v>179210.13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s="2">
        <v>46446</v>
      </c>
      <c r="B1549" t="s">
        <v>72</v>
      </c>
      <c r="C1549" t="s">
        <v>76</v>
      </c>
      <c r="D1549">
        <v>31</v>
      </c>
      <c r="E1549">
        <v>237050.64</v>
      </c>
      <c r="F1549">
        <v>-4.2421944005059518E-2</v>
      </c>
      <c r="G1549" t="s">
        <v>107</v>
      </c>
      <c r="H1549">
        <v>-1.532787003156264E-2</v>
      </c>
      <c r="I1549" t="s">
        <v>107</v>
      </c>
      <c r="J1549">
        <v>0.16742124109038711</v>
      </c>
      <c r="K1549" t="s">
        <v>110</v>
      </c>
      <c r="L1549">
        <v>0</v>
      </c>
      <c r="M1549" t="s">
        <v>108</v>
      </c>
      <c r="N1549">
        <v>1.005371231015124E-7</v>
      </c>
      <c r="O1549" t="s">
        <v>107</v>
      </c>
      <c r="P1549">
        <v>0</v>
      </c>
      <c r="Q1549" t="s">
        <v>109</v>
      </c>
      <c r="R1549">
        <v>0</v>
      </c>
      <c r="S1549" t="s">
        <v>109</v>
      </c>
      <c r="T1549">
        <v>0</v>
      </c>
      <c r="U1549" t="s">
        <v>109</v>
      </c>
      <c r="V1549">
        <v>0</v>
      </c>
      <c r="W1549">
        <v>-10056.15</v>
      </c>
      <c r="X1549">
        <v>-3633.48</v>
      </c>
      <c r="Y1549">
        <v>3307.28</v>
      </c>
      <c r="Z1549">
        <v>0</v>
      </c>
      <c r="AA1549">
        <v>-0.02</v>
      </c>
      <c r="AB1549">
        <v>0</v>
      </c>
      <c r="AC1549">
        <v>0</v>
      </c>
      <c r="AD1549">
        <v>226668.26</v>
      </c>
      <c r="AE1549">
        <v>5.0096000000000002E-2</v>
      </c>
      <c r="AF1549">
        <v>1</v>
      </c>
      <c r="AG1549">
        <v>5.0096000000000002E-2</v>
      </c>
      <c r="AH1549" t="s">
        <v>110</v>
      </c>
      <c r="AQ1549">
        <v>11355.17</v>
      </c>
      <c r="AR1549">
        <v>12154.05</v>
      </c>
      <c r="AS1549">
        <v>-798.89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798.89</v>
      </c>
      <c r="BA1549">
        <v>798.86</v>
      </c>
      <c r="BB1549">
        <v>0</v>
      </c>
      <c r="BC1549">
        <v>798.86</v>
      </c>
      <c r="BD1549">
        <v>215313.1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s="2">
        <v>46446</v>
      </c>
      <c r="B1550" t="s">
        <v>72</v>
      </c>
      <c r="C1550" t="s">
        <v>77</v>
      </c>
      <c r="D1550">
        <v>30</v>
      </c>
      <c r="E1550">
        <v>230285.05</v>
      </c>
      <c r="F1550">
        <v>-6.2215206997643401E-2</v>
      </c>
      <c r="G1550" t="s">
        <v>107</v>
      </c>
      <c r="H1550">
        <v>-1.6602930518811749E-2</v>
      </c>
      <c r="I1550" t="s">
        <v>107</v>
      </c>
      <c r="J1550">
        <v>0.18112290267662651</v>
      </c>
      <c r="K1550" t="s">
        <v>110</v>
      </c>
      <c r="L1550">
        <v>0</v>
      </c>
      <c r="M1550" t="s">
        <v>108</v>
      </c>
      <c r="N1550">
        <v>2.2531036341207171E-9</v>
      </c>
      <c r="O1550" t="s">
        <v>107</v>
      </c>
      <c r="P1550">
        <v>0</v>
      </c>
      <c r="Q1550" t="s">
        <v>109</v>
      </c>
      <c r="R1550">
        <v>0</v>
      </c>
      <c r="S1550" t="s">
        <v>109</v>
      </c>
      <c r="T1550">
        <v>0</v>
      </c>
      <c r="U1550" t="s">
        <v>109</v>
      </c>
      <c r="V1550">
        <v>0</v>
      </c>
      <c r="W1550">
        <v>-14327.23</v>
      </c>
      <c r="X1550">
        <v>-3823.41</v>
      </c>
      <c r="Y1550">
        <v>3475.82</v>
      </c>
      <c r="Z1550">
        <v>0</v>
      </c>
      <c r="AA1550">
        <v>0</v>
      </c>
      <c r="AB1550">
        <v>0</v>
      </c>
      <c r="AC1550">
        <v>0</v>
      </c>
      <c r="AD1550">
        <v>215610.23999999999</v>
      </c>
      <c r="AE1550">
        <v>6.3779000000000002E-2</v>
      </c>
      <c r="AF1550">
        <v>1</v>
      </c>
      <c r="AG1550">
        <v>6.3779000000000002E-2</v>
      </c>
      <c r="AH1550" t="s">
        <v>110</v>
      </c>
      <c r="AQ1550">
        <v>13751.37</v>
      </c>
      <c r="AR1550">
        <v>14851.42</v>
      </c>
      <c r="AS1550">
        <v>-1100.04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100.04</v>
      </c>
      <c r="BA1550">
        <v>1100.04</v>
      </c>
      <c r="BB1550">
        <v>0</v>
      </c>
      <c r="BC1550">
        <v>1100.04</v>
      </c>
      <c r="BD1550">
        <v>201858.87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s="2">
        <v>46446</v>
      </c>
      <c r="B1551" t="s">
        <v>72</v>
      </c>
      <c r="C1551" t="s">
        <v>78</v>
      </c>
      <c r="D1551">
        <v>29</v>
      </c>
      <c r="E1551">
        <v>331125.2</v>
      </c>
      <c r="F1551">
        <v>-4.0970396995032327E-2</v>
      </c>
      <c r="G1551" t="s">
        <v>107</v>
      </c>
      <c r="H1551">
        <v>-1.507372259302771E-2</v>
      </c>
      <c r="I1551" t="s">
        <v>107</v>
      </c>
      <c r="J1551">
        <v>0.17551477894495041</v>
      </c>
      <c r="K1551" t="s">
        <v>110</v>
      </c>
      <c r="L1551">
        <v>0</v>
      </c>
      <c r="M1551" t="s">
        <v>108</v>
      </c>
      <c r="N1551">
        <v>0</v>
      </c>
      <c r="O1551" t="s">
        <v>107</v>
      </c>
      <c r="P1551">
        <v>0</v>
      </c>
      <c r="Q1551" t="s">
        <v>109</v>
      </c>
      <c r="R1551">
        <v>0</v>
      </c>
      <c r="S1551" t="s">
        <v>109</v>
      </c>
      <c r="T1551">
        <v>0</v>
      </c>
      <c r="U1551" t="s">
        <v>109</v>
      </c>
      <c r="V1551">
        <v>0</v>
      </c>
      <c r="W1551">
        <v>-13566.33</v>
      </c>
      <c r="X1551">
        <v>-4991.29</v>
      </c>
      <c r="Y1551">
        <v>4843.1099999999997</v>
      </c>
      <c r="Z1551">
        <v>0</v>
      </c>
      <c r="AA1551">
        <v>0</v>
      </c>
      <c r="AB1551">
        <v>0</v>
      </c>
      <c r="AC1551">
        <v>0</v>
      </c>
      <c r="AD1551">
        <v>317410.69</v>
      </c>
      <c r="AE1551">
        <v>4.1300999999999997E-2</v>
      </c>
      <c r="AF1551">
        <v>1</v>
      </c>
      <c r="AG1551">
        <v>4.1300999999999997E-2</v>
      </c>
      <c r="AH1551" t="s">
        <v>107</v>
      </c>
      <c r="AQ1551">
        <v>13109.22</v>
      </c>
      <c r="AR1551">
        <v>13685.4</v>
      </c>
      <c r="AS1551">
        <v>-576.16999999999996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576.16999999999996</v>
      </c>
      <c r="BA1551">
        <v>576.16999999999996</v>
      </c>
      <c r="BB1551">
        <v>0</v>
      </c>
      <c r="BC1551">
        <v>576.16999999999996</v>
      </c>
      <c r="BD1551">
        <v>304301.46999999997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s="2">
        <v>46446</v>
      </c>
      <c r="B1552" t="s">
        <v>72</v>
      </c>
      <c r="C1552" t="s">
        <v>79</v>
      </c>
      <c r="D1552">
        <v>28</v>
      </c>
      <c r="E1552">
        <v>357965.83</v>
      </c>
      <c r="F1552">
        <v>-1.262269420688884E-2</v>
      </c>
      <c r="G1552" t="s">
        <v>107</v>
      </c>
      <c r="H1552">
        <v>-1.8266441112895899E-2</v>
      </c>
      <c r="I1552" t="s">
        <v>107</v>
      </c>
      <c r="J1552">
        <v>0.18639265194611529</v>
      </c>
      <c r="K1552" t="s">
        <v>110</v>
      </c>
      <c r="L1552">
        <v>0</v>
      </c>
      <c r="M1552" t="s">
        <v>108</v>
      </c>
      <c r="N1552">
        <v>1.0571746191872969E-6</v>
      </c>
      <c r="O1552" t="s">
        <v>107</v>
      </c>
      <c r="P1552">
        <v>0</v>
      </c>
      <c r="Q1552" t="s">
        <v>109</v>
      </c>
      <c r="R1552">
        <v>0</v>
      </c>
      <c r="S1552" t="s">
        <v>109</v>
      </c>
      <c r="T1552">
        <v>0</v>
      </c>
      <c r="U1552" t="s">
        <v>109</v>
      </c>
      <c r="V1552">
        <v>0</v>
      </c>
      <c r="W1552">
        <v>-4518.49</v>
      </c>
      <c r="X1552">
        <v>-6538.76</v>
      </c>
      <c r="Y1552">
        <v>5560.18</v>
      </c>
      <c r="Z1552">
        <v>0</v>
      </c>
      <c r="AA1552">
        <v>-0.38</v>
      </c>
      <c r="AB1552">
        <v>0</v>
      </c>
      <c r="AC1552">
        <v>0</v>
      </c>
      <c r="AD1552">
        <v>352468.38</v>
      </c>
      <c r="AE1552">
        <v>2.6269000000000001E-2</v>
      </c>
      <c r="AF1552">
        <v>1</v>
      </c>
      <c r="AG1552">
        <v>2.6269000000000001E-2</v>
      </c>
      <c r="AH1552" t="s">
        <v>107</v>
      </c>
      <c r="AQ1552">
        <v>9258.99</v>
      </c>
      <c r="AR1552">
        <v>9382.5400000000009</v>
      </c>
      <c r="AS1552">
        <v>-123.55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23.55</v>
      </c>
      <c r="BA1552">
        <v>123.17</v>
      </c>
      <c r="BB1552">
        <v>0</v>
      </c>
      <c r="BC1552">
        <v>123.17</v>
      </c>
      <c r="BD1552">
        <v>343209.39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s="2">
        <v>46446</v>
      </c>
      <c r="B1553" t="s">
        <v>72</v>
      </c>
      <c r="C1553" t="s">
        <v>80</v>
      </c>
      <c r="D1553">
        <v>27</v>
      </c>
      <c r="E1553">
        <v>314547.09999999998</v>
      </c>
      <c r="F1553">
        <v>-4.4482499359833373E-2</v>
      </c>
      <c r="G1553" t="s">
        <v>107</v>
      </c>
      <c r="H1553">
        <v>-1.479857539484173E-2</v>
      </c>
      <c r="I1553" t="s">
        <v>107</v>
      </c>
      <c r="J1553">
        <v>0.16430142647241261</v>
      </c>
      <c r="K1553" t="s">
        <v>110</v>
      </c>
      <c r="L1553">
        <v>0</v>
      </c>
      <c r="M1553" t="s">
        <v>108</v>
      </c>
      <c r="N1553">
        <v>0</v>
      </c>
      <c r="O1553" t="s">
        <v>107</v>
      </c>
      <c r="P1553">
        <v>0</v>
      </c>
      <c r="Q1553" t="s">
        <v>109</v>
      </c>
      <c r="R1553">
        <v>0</v>
      </c>
      <c r="S1553" t="s">
        <v>109</v>
      </c>
      <c r="T1553">
        <v>0</v>
      </c>
      <c r="U1553" t="s">
        <v>109</v>
      </c>
      <c r="V1553">
        <v>0</v>
      </c>
      <c r="W1553">
        <v>-13991.84</v>
      </c>
      <c r="X1553">
        <v>-4654.8500000000004</v>
      </c>
      <c r="Y1553">
        <v>4306.71</v>
      </c>
      <c r="Z1553">
        <v>0</v>
      </c>
      <c r="AA1553">
        <v>0</v>
      </c>
      <c r="AB1553">
        <v>0</v>
      </c>
      <c r="AC1553">
        <v>0</v>
      </c>
      <c r="AD1553">
        <v>300207.12</v>
      </c>
      <c r="AE1553">
        <v>0.103745</v>
      </c>
      <c r="AF1553">
        <v>1</v>
      </c>
      <c r="AG1553">
        <v>0.103745</v>
      </c>
      <c r="AH1553" t="s">
        <v>107</v>
      </c>
      <c r="AQ1553">
        <v>31145.14</v>
      </c>
      <c r="AR1553">
        <v>32620.93</v>
      </c>
      <c r="AS1553">
        <v>-1475.8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475.8</v>
      </c>
      <c r="BA1553">
        <v>1475.8</v>
      </c>
      <c r="BB1553">
        <v>0</v>
      </c>
      <c r="BC1553">
        <v>1475.8</v>
      </c>
      <c r="BD1553">
        <v>269061.98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s="2">
        <v>46446</v>
      </c>
      <c r="B1554" t="s">
        <v>72</v>
      </c>
      <c r="C1554" t="s">
        <v>81</v>
      </c>
      <c r="D1554">
        <v>26</v>
      </c>
      <c r="E1554">
        <v>41914.160000000003</v>
      </c>
      <c r="F1554">
        <v>-8.6655087822950037E-3</v>
      </c>
      <c r="G1554" t="s">
        <v>107</v>
      </c>
      <c r="H1554">
        <v>-1.242893756332519E-2</v>
      </c>
      <c r="I1554" t="s">
        <v>107</v>
      </c>
      <c r="J1554">
        <v>0.114389099757692</v>
      </c>
      <c r="K1554" t="s">
        <v>110</v>
      </c>
      <c r="L1554">
        <v>0</v>
      </c>
      <c r="M1554" t="s">
        <v>108</v>
      </c>
      <c r="N1554">
        <v>0</v>
      </c>
      <c r="O1554" t="s">
        <v>107</v>
      </c>
      <c r="P1554">
        <v>0</v>
      </c>
      <c r="Q1554" t="s">
        <v>109</v>
      </c>
      <c r="R1554">
        <v>0</v>
      </c>
      <c r="S1554" t="s">
        <v>109</v>
      </c>
      <c r="T1554">
        <v>0</v>
      </c>
      <c r="U1554" t="s">
        <v>109</v>
      </c>
      <c r="V1554">
        <v>0</v>
      </c>
      <c r="W1554">
        <v>-363.21</v>
      </c>
      <c r="X1554">
        <v>-520.95000000000005</v>
      </c>
      <c r="Y1554">
        <v>399.54</v>
      </c>
      <c r="Z1554">
        <v>0</v>
      </c>
      <c r="AA1554">
        <v>0</v>
      </c>
      <c r="AB1554">
        <v>0</v>
      </c>
      <c r="AC1554">
        <v>0</v>
      </c>
      <c r="AD1554">
        <v>41429.550000000003</v>
      </c>
      <c r="AE1554">
        <v>0.116559</v>
      </c>
      <c r="AF1554">
        <v>1</v>
      </c>
      <c r="AG1554">
        <v>0.116559</v>
      </c>
      <c r="AH1554" t="s">
        <v>107</v>
      </c>
      <c r="AQ1554">
        <v>4828.97</v>
      </c>
      <c r="AR1554">
        <v>4886.6899999999996</v>
      </c>
      <c r="AS1554">
        <v>-57.72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7.72</v>
      </c>
      <c r="BA1554">
        <v>57.72</v>
      </c>
      <c r="BB1554">
        <v>0</v>
      </c>
      <c r="BC1554">
        <v>57.72</v>
      </c>
      <c r="BD1554">
        <v>36600.58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s="2">
        <v>46446</v>
      </c>
      <c r="B1555" t="s">
        <v>72</v>
      </c>
      <c r="C1555" t="s">
        <v>82</v>
      </c>
      <c r="D1555">
        <v>25</v>
      </c>
      <c r="E1555">
        <v>45302.400000000001</v>
      </c>
      <c r="F1555">
        <v>-1.5333371777318789E-2</v>
      </c>
      <c r="G1555" t="s">
        <v>107</v>
      </c>
      <c r="H1555">
        <v>-1.7488283093854841E-2</v>
      </c>
      <c r="I1555" t="s">
        <v>107</v>
      </c>
      <c r="J1555">
        <v>0.1967960530649949</v>
      </c>
      <c r="K1555" t="s">
        <v>110</v>
      </c>
      <c r="L1555">
        <v>0</v>
      </c>
      <c r="M1555" t="s">
        <v>108</v>
      </c>
      <c r="N1555">
        <v>0</v>
      </c>
      <c r="O1555" t="s">
        <v>107</v>
      </c>
      <c r="P1555">
        <v>0</v>
      </c>
      <c r="Q1555" t="s">
        <v>109</v>
      </c>
      <c r="R1555">
        <v>0</v>
      </c>
      <c r="S1555" t="s">
        <v>109</v>
      </c>
      <c r="T1555">
        <v>0</v>
      </c>
      <c r="U1555" t="s">
        <v>109</v>
      </c>
      <c r="V1555">
        <v>0</v>
      </c>
      <c r="W1555">
        <v>-694.64</v>
      </c>
      <c r="X1555">
        <v>-792.26</v>
      </c>
      <c r="Y1555">
        <v>742.94</v>
      </c>
      <c r="Z1555">
        <v>0</v>
      </c>
      <c r="AA1555">
        <v>0</v>
      </c>
      <c r="AB1555">
        <v>0</v>
      </c>
      <c r="AC1555">
        <v>0</v>
      </c>
      <c r="AD1555">
        <v>44558.44</v>
      </c>
      <c r="AE1555">
        <v>0</v>
      </c>
      <c r="AF1555">
        <v>1</v>
      </c>
      <c r="AG1555">
        <v>0</v>
      </c>
      <c r="AH1555" t="s">
        <v>107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4558.44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s="2">
        <v>46446</v>
      </c>
      <c r="B1556" t="s">
        <v>72</v>
      </c>
      <c r="C1556" t="s">
        <v>83</v>
      </c>
      <c r="D1556">
        <v>24</v>
      </c>
      <c r="E1556">
        <v>95117.06</v>
      </c>
      <c r="F1556">
        <v>-1.393916945678448E-2</v>
      </c>
      <c r="G1556" t="s">
        <v>107</v>
      </c>
      <c r="H1556">
        <v>-1.88742397262897E-2</v>
      </c>
      <c r="I1556" t="s">
        <v>107</v>
      </c>
      <c r="J1556">
        <v>0.1918449837237973</v>
      </c>
      <c r="K1556" t="s">
        <v>110</v>
      </c>
      <c r="L1556">
        <v>0</v>
      </c>
      <c r="M1556" t="s">
        <v>108</v>
      </c>
      <c r="N1556">
        <v>0</v>
      </c>
      <c r="O1556" t="s">
        <v>107</v>
      </c>
      <c r="P1556">
        <v>0</v>
      </c>
      <c r="Q1556" t="s">
        <v>109</v>
      </c>
      <c r="R1556">
        <v>0</v>
      </c>
      <c r="S1556" t="s">
        <v>109</v>
      </c>
      <c r="T1556">
        <v>0</v>
      </c>
      <c r="U1556" t="s">
        <v>109</v>
      </c>
      <c r="V1556">
        <v>0</v>
      </c>
      <c r="W1556">
        <v>-1325.85</v>
      </c>
      <c r="X1556">
        <v>-1795.26</v>
      </c>
      <c r="Y1556">
        <v>1520.64</v>
      </c>
      <c r="Z1556">
        <v>0</v>
      </c>
      <c r="AA1556">
        <v>0</v>
      </c>
      <c r="AB1556">
        <v>0</v>
      </c>
      <c r="AC1556">
        <v>0</v>
      </c>
      <c r="AD1556">
        <v>93516.59</v>
      </c>
      <c r="AE1556">
        <v>0</v>
      </c>
      <c r="AF1556">
        <v>1</v>
      </c>
      <c r="AG1556">
        <v>0</v>
      </c>
      <c r="AH1556" t="s">
        <v>107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3516.59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s="2">
        <v>46446</v>
      </c>
      <c r="B1557" t="s">
        <v>72</v>
      </c>
      <c r="C1557" t="s">
        <v>84</v>
      </c>
      <c r="D1557">
        <v>23</v>
      </c>
      <c r="E1557">
        <v>64533.99</v>
      </c>
      <c r="F1557">
        <v>-1.0022150594464921E-2</v>
      </c>
      <c r="G1557" t="s">
        <v>107</v>
      </c>
      <c r="H1557">
        <v>-1.3766838892510061E-2</v>
      </c>
      <c r="I1557" t="s">
        <v>107</v>
      </c>
      <c r="J1557">
        <v>0.199378220264119</v>
      </c>
      <c r="K1557" t="s">
        <v>110</v>
      </c>
      <c r="L1557">
        <v>0</v>
      </c>
      <c r="M1557" t="s">
        <v>108</v>
      </c>
      <c r="N1557">
        <v>0</v>
      </c>
      <c r="O1557" t="s">
        <v>107</v>
      </c>
      <c r="P1557">
        <v>0</v>
      </c>
      <c r="Q1557" t="s">
        <v>109</v>
      </c>
      <c r="R1557">
        <v>0</v>
      </c>
      <c r="S1557" t="s">
        <v>109</v>
      </c>
      <c r="T1557">
        <v>0</v>
      </c>
      <c r="U1557" t="s">
        <v>109</v>
      </c>
      <c r="V1557">
        <v>0</v>
      </c>
      <c r="W1557">
        <v>-646.77</v>
      </c>
      <c r="X1557">
        <v>-888.43</v>
      </c>
      <c r="Y1557">
        <v>1072.22</v>
      </c>
      <c r="Z1557">
        <v>0</v>
      </c>
      <c r="AA1557">
        <v>0</v>
      </c>
      <c r="AB1557">
        <v>0</v>
      </c>
      <c r="AC1557">
        <v>0</v>
      </c>
      <c r="AD1557">
        <v>64071.01</v>
      </c>
      <c r="AE1557">
        <v>2.7316E-2</v>
      </c>
      <c r="AF1557">
        <v>1</v>
      </c>
      <c r="AG1557">
        <v>2.7316E-2</v>
      </c>
      <c r="AH1557" t="s">
        <v>107</v>
      </c>
      <c r="AQ1557">
        <v>1750.19</v>
      </c>
      <c r="AR1557">
        <v>1763.84</v>
      </c>
      <c r="AS1557">
        <v>-13.64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13.64</v>
      </c>
      <c r="BA1557">
        <v>13.64</v>
      </c>
      <c r="BB1557">
        <v>0</v>
      </c>
      <c r="BC1557">
        <v>13.64</v>
      </c>
      <c r="BD1557">
        <v>62320.82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s="2">
        <v>46446</v>
      </c>
      <c r="B1558" t="s">
        <v>72</v>
      </c>
      <c r="C1558" t="s">
        <v>85</v>
      </c>
      <c r="D1558">
        <v>22</v>
      </c>
      <c r="E1558">
        <v>43570.080000000002</v>
      </c>
      <c r="F1558">
        <v>-2.0657954334939822E-2</v>
      </c>
      <c r="G1558" t="s">
        <v>107</v>
      </c>
      <c r="H1558">
        <v>-1.6672167568875691E-2</v>
      </c>
      <c r="I1558" t="s">
        <v>107</v>
      </c>
      <c r="J1558">
        <v>0.20099483648507591</v>
      </c>
      <c r="K1558" t="s">
        <v>110</v>
      </c>
      <c r="L1558">
        <v>0</v>
      </c>
      <c r="M1558" t="s">
        <v>108</v>
      </c>
      <c r="N1558">
        <v>0</v>
      </c>
      <c r="O1558" t="s">
        <v>107</v>
      </c>
      <c r="P1558">
        <v>0</v>
      </c>
      <c r="Q1558" t="s">
        <v>109</v>
      </c>
      <c r="R1558">
        <v>0</v>
      </c>
      <c r="S1558" t="s">
        <v>109</v>
      </c>
      <c r="T1558">
        <v>0</v>
      </c>
      <c r="U1558" t="s">
        <v>109</v>
      </c>
      <c r="V1558">
        <v>0</v>
      </c>
      <c r="W1558">
        <v>-900.07</v>
      </c>
      <c r="X1558">
        <v>-726.41</v>
      </c>
      <c r="Y1558">
        <v>729.78</v>
      </c>
      <c r="Z1558">
        <v>0</v>
      </c>
      <c r="AA1558">
        <v>0</v>
      </c>
      <c r="AB1558">
        <v>0</v>
      </c>
      <c r="AC1558">
        <v>0</v>
      </c>
      <c r="AD1558">
        <v>42673.38</v>
      </c>
      <c r="AE1558">
        <v>0</v>
      </c>
      <c r="AF1558">
        <v>1</v>
      </c>
      <c r="AG1558">
        <v>0</v>
      </c>
      <c r="AH1558" t="s">
        <v>107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673.38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s="2">
        <v>46446</v>
      </c>
      <c r="B1559" t="s">
        <v>72</v>
      </c>
      <c r="C1559" t="s">
        <v>86</v>
      </c>
      <c r="D1559">
        <v>21</v>
      </c>
      <c r="E1559">
        <v>12240.39</v>
      </c>
      <c r="F1559">
        <v>-1.0606789232908771E-2</v>
      </c>
      <c r="G1559" t="s">
        <v>107</v>
      </c>
      <c r="H1559">
        <v>-1.6635205712730791E-2</v>
      </c>
      <c r="I1559" t="s">
        <v>107</v>
      </c>
      <c r="J1559">
        <v>0.20045573111479481</v>
      </c>
      <c r="K1559" t="s">
        <v>110</v>
      </c>
      <c r="L1559">
        <v>0</v>
      </c>
      <c r="M1559" t="s">
        <v>108</v>
      </c>
      <c r="N1559">
        <v>0</v>
      </c>
      <c r="O1559" t="s">
        <v>107</v>
      </c>
      <c r="P1559">
        <v>0</v>
      </c>
      <c r="Q1559" t="s">
        <v>109</v>
      </c>
      <c r="R1559">
        <v>0</v>
      </c>
      <c r="S1559" t="s">
        <v>109</v>
      </c>
      <c r="T1559">
        <v>0</v>
      </c>
      <c r="U1559" t="s">
        <v>109</v>
      </c>
      <c r="V1559">
        <v>0</v>
      </c>
      <c r="W1559">
        <v>-129.83000000000001</v>
      </c>
      <c r="X1559">
        <v>-203.62</v>
      </c>
      <c r="Y1559">
        <v>204.47</v>
      </c>
      <c r="Z1559">
        <v>0</v>
      </c>
      <c r="AA1559">
        <v>0</v>
      </c>
      <c r="AB1559">
        <v>0</v>
      </c>
      <c r="AC1559">
        <v>0</v>
      </c>
      <c r="AD1559">
        <v>12111.41</v>
      </c>
      <c r="AE1559">
        <v>0</v>
      </c>
      <c r="AF1559">
        <v>1</v>
      </c>
      <c r="AG1559">
        <v>0</v>
      </c>
      <c r="AH1559" t="s">
        <v>107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2111.41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s="2">
        <v>46446</v>
      </c>
      <c r="B1560" t="s">
        <v>72</v>
      </c>
      <c r="C1560" t="s">
        <v>87</v>
      </c>
      <c r="D1560">
        <v>20</v>
      </c>
      <c r="E1560">
        <v>21668.720000000001</v>
      </c>
      <c r="F1560">
        <v>-1.4572163796171661E-2</v>
      </c>
      <c r="G1560" t="s">
        <v>107</v>
      </c>
      <c r="H1560">
        <v>-1.6780132178121031E-2</v>
      </c>
      <c r="I1560" t="s">
        <v>107</v>
      </c>
      <c r="J1560">
        <v>0.19391669019305269</v>
      </c>
      <c r="K1560" t="s">
        <v>110</v>
      </c>
      <c r="L1560">
        <v>0</v>
      </c>
      <c r="M1560" t="s">
        <v>108</v>
      </c>
      <c r="N1560">
        <v>0</v>
      </c>
      <c r="O1560" t="s">
        <v>107</v>
      </c>
      <c r="P1560">
        <v>0</v>
      </c>
      <c r="Q1560" t="s">
        <v>109</v>
      </c>
      <c r="R1560">
        <v>0</v>
      </c>
      <c r="S1560" t="s">
        <v>109</v>
      </c>
      <c r="T1560">
        <v>0</v>
      </c>
      <c r="U1560" t="s">
        <v>109</v>
      </c>
      <c r="V1560">
        <v>0</v>
      </c>
      <c r="W1560">
        <v>-315.76</v>
      </c>
      <c r="X1560">
        <v>-363.6</v>
      </c>
      <c r="Y1560">
        <v>350.16</v>
      </c>
      <c r="Z1560">
        <v>0</v>
      </c>
      <c r="AA1560">
        <v>0</v>
      </c>
      <c r="AB1560">
        <v>0</v>
      </c>
      <c r="AC1560">
        <v>0</v>
      </c>
      <c r="AD1560">
        <v>21339.51</v>
      </c>
      <c r="AE1560">
        <v>0</v>
      </c>
      <c r="AF1560">
        <v>1</v>
      </c>
      <c r="AG1560">
        <v>0</v>
      </c>
      <c r="AH1560" t="s">
        <v>107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339.51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s="2">
        <v>46446</v>
      </c>
      <c r="B1561" t="s">
        <v>72</v>
      </c>
      <c r="C1561" t="s">
        <v>88</v>
      </c>
      <c r="D1561">
        <v>19</v>
      </c>
      <c r="E1561">
        <v>83630.95</v>
      </c>
      <c r="F1561">
        <v>-1.2081412099326691E-2</v>
      </c>
      <c r="G1561" t="s">
        <v>107</v>
      </c>
      <c r="H1561">
        <v>-1.8170537771201499E-2</v>
      </c>
      <c r="I1561" t="s">
        <v>107</v>
      </c>
      <c r="J1561">
        <v>0.20116277601398541</v>
      </c>
      <c r="K1561" t="s">
        <v>110</v>
      </c>
      <c r="L1561">
        <v>0</v>
      </c>
      <c r="M1561" t="s">
        <v>108</v>
      </c>
      <c r="N1561">
        <v>0</v>
      </c>
      <c r="O1561" t="s">
        <v>107</v>
      </c>
      <c r="P1561">
        <v>0</v>
      </c>
      <c r="Q1561" t="s">
        <v>109</v>
      </c>
      <c r="R1561">
        <v>0</v>
      </c>
      <c r="S1561" t="s">
        <v>109</v>
      </c>
      <c r="T1561">
        <v>0</v>
      </c>
      <c r="U1561" t="s">
        <v>109</v>
      </c>
      <c r="V1561">
        <v>0</v>
      </c>
      <c r="W1561">
        <v>-1010.38</v>
      </c>
      <c r="X1561">
        <v>-1519.62</v>
      </c>
      <c r="Y1561">
        <v>1401.95</v>
      </c>
      <c r="Z1561">
        <v>0</v>
      </c>
      <c r="AA1561">
        <v>0</v>
      </c>
      <c r="AB1561">
        <v>0</v>
      </c>
      <c r="AC1561">
        <v>0</v>
      </c>
      <c r="AD1561">
        <v>82502.899999999994</v>
      </c>
      <c r="AE1561">
        <v>0</v>
      </c>
      <c r="AF1561">
        <v>1</v>
      </c>
      <c r="AG1561">
        <v>0</v>
      </c>
      <c r="AH1561" t="s">
        <v>107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2502.899999999994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s="2">
        <v>46446</v>
      </c>
      <c r="B1562" t="s">
        <v>72</v>
      </c>
      <c r="C1562" t="s">
        <v>89</v>
      </c>
      <c r="D1562">
        <v>18</v>
      </c>
      <c r="E1562">
        <v>34134.04</v>
      </c>
      <c r="F1562">
        <v>-1.5446128911069361E-2</v>
      </c>
      <c r="G1562" t="s">
        <v>107</v>
      </c>
      <c r="H1562">
        <v>-1.502378599893925E-2</v>
      </c>
      <c r="I1562" t="s">
        <v>107</v>
      </c>
      <c r="J1562">
        <v>0.18419413834506079</v>
      </c>
      <c r="K1562" t="s">
        <v>110</v>
      </c>
      <c r="L1562">
        <v>0</v>
      </c>
      <c r="M1562" t="s">
        <v>108</v>
      </c>
      <c r="N1562">
        <v>0</v>
      </c>
      <c r="O1562" t="s">
        <v>107</v>
      </c>
      <c r="P1562">
        <v>0</v>
      </c>
      <c r="Q1562" t="s">
        <v>109</v>
      </c>
      <c r="R1562">
        <v>0</v>
      </c>
      <c r="S1562" t="s">
        <v>109</v>
      </c>
      <c r="T1562">
        <v>0</v>
      </c>
      <c r="U1562" t="s">
        <v>109</v>
      </c>
      <c r="V1562">
        <v>0</v>
      </c>
      <c r="W1562">
        <v>-527.24</v>
      </c>
      <c r="X1562">
        <v>-512.82000000000005</v>
      </c>
      <c r="Y1562">
        <v>523.94000000000005</v>
      </c>
      <c r="Z1562">
        <v>0</v>
      </c>
      <c r="AA1562">
        <v>0</v>
      </c>
      <c r="AB1562">
        <v>0</v>
      </c>
      <c r="AC1562">
        <v>0</v>
      </c>
      <c r="AD1562">
        <v>33617.919999999998</v>
      </c>
      <c r="AE1562">
        <v>0</v>
      </c>
      <c r="AF1562">
        <v>1</v>
      </c>
      <c r="AG1562">
        <v>0</v>
      </c>
      <c r="AH1562" t="s">
        <v>107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617.919999999998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s="2">
        <v>46446</v>
      </c>
      <c r="B1563" t="s">
        <v>72</v>
      </c>
      <c r="C1563" t="s">
        <v>90</v>
      </c>
      <c r="D1563">
        <v>17</v>
      </c>
      <c r="E1563">
        <v>11723.75</v>
      </c>
      <c r="F1563">
        <v>-2.8646636332795212E-3</v>
      </c>
      <c r="G1563" t="s">
        <v>107</v>
      </c>
      <c r="H1563">
        <v>-2.2442968351060141E-3</v>
      </c>
      <c r="I1563" t="s">
        <v>107</v>
      </c>
      <c r="J1563">
        <v>3.466790103212801E-2</v>
      </c>
      <c r="K1563" t="s">
        <v>110</v>
      </c>
      <c r="L1563">
        <v>0</v>
      </c>
      <c r="M1563" t="s">
        <v>108</v>
      </c>
      <c r="N1563">
        <v>0</v>
      </c>
      <c r="O1563" t="s">
        <v>107</v>
      </c>
      <c r="P1563">
        <v>0</v>
      </c>
      <c r="Q1563" t="s">
        <v>109</v>
      </c>
      <c r="R1563">
        <v>0</v>
      </c>
      <c r="S1563" t="s">
        <v>109</v>
      </c>
      <c r="T1563">
        <v>0</v>
      </c>
      <c r="U1563" t="s">
        <v>109</v>
      </c>
      <c r="V1563">
        <v>0</v>
      </c>
      <c r="W1563">
        <v>-33.58</v>
      </c>
      <c r="X1563">
        <v>-26.31</v>
      </c>
      <c r="Y1563">
        <v>33.869999999999997</v>
      </c>
      <c r="Z1563">
        <v>0</v>
      </c>
      <c r="AA1563">
        <v>0</v>
      </c>
      <c r="AB1563">
        <v>0</v>
      </c>
      <c r="AC1563">
        <v>0</v>
      </c>
      <c r="AD1563">
        <v>11697.72</v>
      </c>
      <c r="AE1563">
        <v>0</v>
      </c>
      <c r="AF1563">
        <v>1</v>
      </c>
      <c r="AG1563">
        <v>0</v>
      </c>
      <c r="AH1563" t="s">
        <v>107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11697.72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s="2">
        <v>46446</v>
      </c>
      <c r="B1564" t="s">
        <v>67</v>
      </c>
      <c r="C1564" t="s">
        <v>68</v>
      </c>
      <c r="D1564">
        <v>73</v>
      </c>
      <c r="E1564">
        <v>123200.66</v>
      </c>
      <c r="F1564">
        <v>-0.19300386098125</v>
      </c>
      <c r="G1564" t="s">
        <v>107</v>
      </c>
      <c r="H1564">
        <v>-1.42901020530131E-2</v>
      </c>
      <c r="I1564" t="s">
        <v>107</v>
      </c>
      <c r="J1564">
        <v>0.15641953373282419</v>
      </c>
      <c r="K1564" t="s">
        <v>107</v>
      </c>
      <c r="L1564">
        <v>0</v>
      </c>
      <c r="M1564" t="s">
        <v>108</v>
      </c>
      <c r="N1564">
        <v>1.6152997282184179E-6</v>
      </c>
      <c r="O1564" t="s">
        <v>107</v>
      </c>
      <c r="P1564">
        <v>0</v>
      </c>
      <c r="Q1564" t="s">
        <v>109</v>
      </c>
      <c r="R1564">
        <v>0</v>
      </c>
      <c r="S1564" t="s">
        <v>109</v>
      </c>
      <c r="T1564">
        <v>0</v>
      </c>
      <c r="U1564" t="s">
        <v>109</v>
      </c>
      <c r="V1564">
        <v>0</v>
      </c>
      <c r="W1564">
        <v>-23778.2</v>
      </c>
      <c r="X1564">
        <v>-1760.55</v>
      </c>
      <c r="Y1564">
        <v>1605.92</v>
      </c>
      <c r="Z1564">
        <v>0</v>
      </c>
      <c r="AA1564">
        <v>-0.2</v>
      </c>
      <c r="AB1564">
        <v>0</v>
      </c>
      <c r="AC1564">
        <v>0</v>
      </c>
      <c r="AD1564">
        <v>99267.62</v>
      </c>
      <c r="AE1564">
        <v>0</v>
      </c>
      <c r="AF1564">
        <v>1</v>
      </c>
      <c r="AG1564">
        <v>0</v>
      </c>
      <c r="AH1564" t="s">
        <v>153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</v>
      </c>
      <c r="BB1564">
        <v>0</v>
      </c>
      <c r="BC1564">
        <v>-0.2</v>
      </c>
      <c r="BD1564">
        <v>99267.62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s="2">
        <v>46446</v>
      </c>
      <c r="B1565" t="s">
        <v>67</v>
      </c>
      <c r="C1565" t="s">
        <v>70</v>
      </c>
      <c r="D1565">
        <v>53</v>
      </c>
      <c r="E1565">
        <v>57222.49</v>
      </c>
      <c r="F1565">
        <v>-6.4417404362882749E-2</v>
      </c>
      <c r="G1565" t="s">
        <v>107</v>
      </c>
      <c r="H1565">
        <v>-1.346630378595998E-2</v>
      </c>
      <c r="I1565" t="s">
        <v>107</v>
      </c>
      <c r="J1565">
        <v>0.14985318056229421</v>
      </c>
      <c r="K1565" t="s">
        <v>107</v>
      </c>
      <c r="L1565">
        <v>1.717014166747631E-2</v>
      </c>
      <c r="M1565" t="s">
        <v>108</v>
      </c>
      <c r="N1565">
        <v>8.3686897583653958E-7</v>
      </c>
      <c r="O1565" t="s">
        <v>107</v>
      </c>
      <c r="P1565">
        <v>0</v>
      </c>
      <c r="Q1565" t="s">
        <v>109</v>
      </c>
      <c r="R1565">
        <v>0</v>
      </c>
      <c r="S1565" t="s">
        <v>109</v>
      </c>
      <c r="T1565">
        <v>0</v>
      </c>
      <c r="U1565" t="s">
        <v>109</v>
      </c>
      <c r="V1565">
        <v>0</v>
      </c>
      <c r="W1565">
        <v>-3686.12</v>
      </c>
      <c r="X1565">
        <v>-770.58</v>
      </c>
      <c r="Y1565">
        <v>714.58</v>
      </c>
      <c r="Z1565">
        <v>0</v>
      </c>
      <c r="AA1565">
        <v>-0.05</v>
      </c>
      <c r="AB1565">
        <v>0</v>
      </c>
      <c r="AC1565">
        <v>0</v>
      </c>
      <c r="AD1565">
        <v>53480.32</v>
      </c>
      <c r="AE1565">
        <v>0.239927</v>
      </c>
      <c r="AF1565">
        <v>1</v>
      </c>
      <c r="AG1565">
        <v>0.239927</v>
      </c>
      <c r="AH1565" t="s">
        <v>110</v>
      </c>
      <c r="AQ1565">
        <v>12831.38</v>
      </c>
      <c r="AR1565">
        <v>13556.97</v>
      </c>
      <c r="AS1565">
        <v>-725.59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725.59</v>
      </c>
      <c r="BA1565">
        <v>725.54</v>
      </c>
      <c r="BB1565">
        <v>0</v>
      </c>
      <c r="BC1565">
        <v>725.54</v>
      </c>
      <c r="BD1565">
        <v>40648.94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s="2">
        <v>46446</v>
      </c>
      <c r="B1566" t="s">
        <v>67</v>
      </c>
      <c r="C1566" t="s">
        <v>71</v>
      </c>
      <c r="D1566">
        <v>44</v>
      </c>
      <c r="E1566">
        <v>5418226.6699999999</v>
      </c>
      <c r="F1566">
        <v>-3.5894474137788741E-2</v>
      </c>
      <c r="G1566" t="s">
        <v>107</v>
      </c>
      <c r="H1566">
        <v>-1.532876667398134E-2</v>
      </c>
      <c r="I1566" t="s">
        <v>107</v>
      </c>
      <c r="J1566">
        <v>0.1737297396310834</v>
      </c>
      <c r="K1566" t="s">
        <v>107</v>
      </c>
      <c r="L1566">
        <v>5.398873660068363E-3</v>
      </c>
      <c r="M1566" t="s">
        <v>108</v>
      </c>
      <c r="N1566">
        <v>2.6517020298923589E-7</v>
      </c>
      <c r="O1566" t="s">
        <v>107</v>
      </c>
      <c r="P1566">
        <v>0</v>
      </c>
      <c r="Q1566" t="s">
        <v>109</v>
      </c>
      <c r="R1566">
        <v>0</v>
      </c>
      <c r="S1566" t="s">
        <v>109</v>
      </c>
      <c r="T1566">
        <v>0</v>
      </c>
      <c r="U1566" t="s">
        <v>109</v>
      </c>
      <c r="V1566">
        <v>0</v>
      </c>
      <c r="W1566">
        <v>-194484.4</v>
      </c>
      <c r="X1566">
        <v>-83054.73</v>
      </c>
      <c r="Y1566">
        <v>78442.259999999995</v>
      </c>
      <c r="Z1566">
        <v>0</v>
      </c>
      <c r="AA1566">
        <v>-1.44</v>
      </c>
      <c r="AB1566">
        <v>0</v>
      </c>
      <c r="AC1566">
        <v>0</v>
      </c>
      <c r="AD1566">
        <v>5219128.3600000003</v>
      </c>
      <c r="AE1566">
        <v>0</v>
      </c>
      <c r="AF1566">
        <v>1</v>
      </c>
      <c r="AG1566">
        <v>0</v>
      </c>
      <c r="AH1566" t="s">
        <v>153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4</v>
      </c>
      <c r="BB1566">
        <v>0</v>
      </c>
      <c r="BC1566">
        <v>-1.44</v>
      </c>
      <c r="BD1566">
        <v>5219128.3600000003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s="2">
        <v>46446</v>
      </c>
      <c r="B1567" t="s">
        <v>67</v>
      </c>
      <c r="C1567" t="s">
        <v>73</v>
      </c>
      <c r="D1567">
        <v>34</v>
      </c>
      <c r="E1567">
        <v>1342940.47</v>
      </c>
      <c r="F1567">
        <v>-4.2791009300371739E-2</v>
      </c>
      <c r="G1567" t="s">
        <v>107</v>
      </c>
      <c r="H1567">
        <v>-1.6113720911801809E-2</v>
      </c>
      <c r="I1567" t="s">
        <v>107</v>
      </c>
      <c r="J1567">
        <v>0.16548176879180779</v>
      </c>
      <c r="K1567" t="s">
        <v>110</v>
      </c>
      <c r="L1567">
        <v>2.174435809861917E-2</v>
      </c>
      <c r="M1567" t="s">
        <v>108</v>
      </c>
      <c r="N1567">
        <v>1.0088987318688069E-6</v>
      </c>
      <c r="O1567" t="s">
        <v>107</v>
      </c>
      <c r="P1567">
        <v>0</v>
      </c>
      <c r="Q1567" t="s">
        <v>109</v>
      </c>
      <c r="R1567">
        <v>0</v>
      </c>
      <c r="S1567" t="s">
        <v>109</v>
      </c>
      <c r="T1567">
        <v>0</v>
      </c>
      <c r="U1567" t="s">
        <v>109</v>
      </c>
      <c r="V1567">
        <v>0</v>
      </c>
      <c r="W1567">
        <v>-57465.78</v>
      </c>
      <c r="X1567">
        <v>-21639.77</v>
      </c>
      <c r="Y1567">
        <v>18519.349999999999</v>
      </c>
      <c r="Z1567">
        <v>0</v>
      </c>
      <c r="AA1567">
        <v>-1.35</v>
      </c>
      <c r="AB1567">
        <v>0</v>
      </c>
      <c r="AC1567">
        <v>0</v>
      </c>
      <c r="AD1567">
        <v>1282352.9099999999</v>
      </c>
      <c r="AE1567">
        <v>0.25486199999999998</v>
      </c>
      <c r="AF1567">
        <v>1</v>
      </c>
      <c r="AG1567">
        <v>0.25486199999999998</v>
      </c>
      <c r="AH1567" t="s">
        <v>110</v>
      </c>
      <c r="AQ1567">
        <v>326823.58</v>
      </c>
      <c r="AR1567">
        <v>332143.12</v>
      </c>
      <c r="AS1567">
        <v>-5319.53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5319.53</v>
      </c>
      <c r="BA1567">
        <v>5318.18</v>
      </c>
      <c r="BB1567">
        <v>0</v>
      </c>
      <c r="BC1567">
        <v>5318.18</v>
      </c>
      <c r="BD1567">
        <v>955529.33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s="2">
        <v>46446</v>
      </c>
      <c r="B1568" t="s">
        <v>67</v>
      </c>
      <c r="C1568" t="s">
        <v>74</v>
      </c>
      <c r="D1568">
        <v>33</v>
      </c>
      <c r="E1568">
        <v>1724559.2</v>
      </c>
      <c r="F1568">
        <v>-1.9095131525035381E-2</v>
      </c>
      <c r="G1568" t="s">
        <v>107</v>
      </c>
      <c r="H1568">
        <v>-1.511678498191261E-2</v>
      </c>
      <c r="I1568" t="s">
        <v>107</v>
      </c>
      <c r="J1568">
        <v>0.15956291294592781</v>
      </c>
      <c r="K1568" t="s">
        <v>110</v>
      </c>
      <c r="L1568">
        <v>2.499505902693187E-2</v>
      </c>
      <c r="M1568" t="s">
        <v>108</v>
      </c>
      <c r="N1568">
        <v>1.5767709347235439E-6</v>
      </c>
      <c r="O1568" t="s">
        <v>107</v>
      </c>
      <c r="P1568">
        <v>0</v>
      </c>
      <c r="Q1568" t="s">
        <v>109</v>
      </c>
      <c r="R1568">
        <v>0</v>
      </c>
      <c r="S1568" t="s">
        <v>109</v>
      </c>
      <c r="T1568">
        <v>0</v>
      </c>
      <c r="U1568" t="s">
        <v>109</v>
      </c>
      <c r="V1568">
        <v>0</v>
      </c>
      <c r="W1568">
        <v>-32930.68</v>
      </c>
      <c r="X1568">
        <v>-26069.79</v>
      </c>
      <c r="Y1568">
        <v>22931.31</v>
      </c>
      <c r="Z1568">
        <v>0</v>
      </c>
      <c r="AA1568">
        <v>-2.72</v>
      </c>
      <c r="AB1568">
        <v>0</v>
      </c>
      <c r="AC1568">
        <v>0</v>
      </c>
      <c r="AD1568">
        <v>1688487.31</v>
      </c>
      <c r="AE1568">
        <v>0.22573299999999999</v>
      </c>
      <c r="AF1568">
        <v>1</v>
      </c>
      <c r="AG1568">
        <v>0.22573299999999999</v>
      </c>
      <c r="AH1568" t="s">
        <v>110</v>
      </c>
      <c r="AQ1568">
        <v>381147.85</v>
      </c>
      <c r="AR1568">
        <v>377493.35</v>
      </c>
      <c r="AS1568">
        <v>3654.49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3654.49</v>
      </c>
      <c r="BA1568">
        <v>-3657.21</v>
      </c>
      <c r="BB1568">
        <v>0</v>
      </c>
      <c r="BC1568">
        <v>-3657.21</v>
      </c>
      <c r="BD1568">
        <v>1307339.4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s="2">
        <v>46446</v>
      </c>
      <c r="B1569" t="s">
        <v>67</v>
      </c>
      <c r="C1569" t="s">
        <v>75</v>
      </c>
      <c r="D1569">
        <v>32</v>
      </c>
      <c r="E1569">
        <v>1417484.05</v>
      </c>
      <c r="F1569">
        <v>-2.7613540604083511E-2</v>
      </c>
      <c r="G1569" t="s">
        <v>107</v>
      </c>
      <c r="H1569">
        <v>-1.514607975678387E-2</v>
      </c>
      <c r="I1569" t="s">
        <v>107</v>
      </c>
      <c r="J1569">
        <v>0.15512098420753909</v>
      </c>
      <c r="K1569" t="s">
        <v>110</v>
      </c>
      <c r="L1569">
        <v>2.174435809861917E-2</v>
      </c>
      <c r="M1569" t="s">
        <v>108</v>
      </c>
      <c r="N1569">
        <v>1.1180520397031491E-6</v>
      </c>
      <c r="O1569" t="s">
        <v>107</v>
      </c>
      <c r="P1569">
        <v>0</v>
      </c>
      <c r="Q1569" t="s">
        <v>109</v>
      </c>
      <c r="R1569">
        <v>0</v>
      </c>
      <c r="S1569" t="s">
        <v>109</v>
      </c>
      <c r="T1569">
        <v>0</v>
      </c>
      <c r="U1569" t="s">
        <v>109</v>
      </c>
      <c r="V1569">
        <v>0</v>
      </c>
      <c r="W1569">
        <v>-39141.75</v>
      </c>
      <c r="X1569">
        <v>-21469.33</v>
      </c>
      <c r="Y1569">
        <v>18323.46</v>
      </c>
      <c r="Z1569">
        <v>0</v>
      </c>
      <c r="AA1569">
        <v>-1.58</v>
      </c>
      <c r="AB1569">
        <v>0</v>
      </c>
      <c r="AC1569">
        <v>0</v>
      </c>
      <c r="AD1569">
        <v>1375194.84</v>
      </c>
      <c r="AE1569">
        <v>0.31940400000000002</v>
      </c>
      <c r="AF1569">
        <v>1</v>
      </c>
      <c r="AG1569">
        <v>0.31940400000000002</v>
      </c>
      <c r="AH1569" t="s">
        <v>110</v>
      </c>
      <c r="AQ1569">
        <v>439242.78</v>
      </c>
      <c r="AR1569">
        <v>437933.72</v>
      </c>
      <c r="AS1569">
        <v>1309.06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09.06</v>
      </c>
      <c r="BA1569">
        <v>-1310.6400000000001</v>
      </c>
      <c r="BB1569">
        <v>0</v>
      </c>
      <c r="BC1569">
        <v>-1310.6400000000001</v>
      </c>
      <c r="BD1569">
        <v>935952.06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s="2">
        <v>46446</v>
      </c>
      <c r="B1570" t="s">
        <v>67</v>
      </c>
      <c r="C1570" t="s">
        <v>76</v>
      </c>
      <c r="D1570">
        <v>31</v>
      </c>
      <c r="E1570">
        <v>2483736.2400000002</v>
      </c>
      <c r="F1570">
        <v>-2.7278126215834499E-2</v>
      </c>
      <c r="G1570" t="s">
        <v>107</v>
      </c>
      <c r="H1570">
        <v>-1.565403856465207E-2</v>
      </c>
      <c r="I1570" t="s">
        <v>107</v>
      </c>
      <c r="J1570">
        <v>0.16101858904838531</v>
      </c>
      <c r="K1570" t="s">
        <v>110</v>
      </c>
      <c r="L1570">
        <v>2.1516796455399081E-2</v>
      </c>
      <c r="M1570" t="s">
        <v>108</v>
      </c>
      <c r="N1570">
        <v>7.304611931135829E-6</v>
      </c>
      <c r="O1570" t="s">
        <v>107</v>
      </c>
      <c r="P1570">
        <v>0</v>
      </c>
      <c r="Q1570" t="s">
        <v>109</v>
      </c>
      <c r="R1570">
        <v>0</v>
      </c>
      <c r="S1570" t="s">
        <v>109</v>
      </c>
      <c r="T1570">
        <v>0</v>
      </c>
      <c r="U1570" t="s">
        <v>109</v>
      </c>
      <c r="V1570">
        <v>0</v>
      </c>
      <c r="W1570">
        <v>-67751.67</v>
      </c>
      <c r="X1570">
        <v>-38880.5</v>
      </c>
      <c r="Y1570">
        <v>33327.31</v>
      </c>
      <c r="Z1570">
        <v>0</v>
      </c>
      <c r="AA1570">
        <v>-18.14</v>
      </c>
      <c r="AB1570">
        <v>0</v>
      </c>
      <c r="AC1570">
        <v>0</v>
      </c>
      <c r="AD1570">
        <v>2410413.2400000002</v>
      </c>
      <c r="AE1570">
        <v>0.24487</v>
      </c>
      <c r="AF1570">
        <v>1</v>
      </c>
      <c r="AG1570">
        <v>0.24487</v>
      </c>
      <c r="AH1570" t="s">
        <v>110</v>
      </c>
      <c r="AQ1570">
        <v>590238.71999999997</v>
      </c>
      <c r="AR1570">
        <v>587692.81000000006</v>
      </c>
      <c r="AS1570">
        <v>2545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2545.92</v>
      </c>
      <c r="BA1570">
        <v>-2564.06</v>
      </c>
      <c r="BB1570">
        <v>0</v>
      </c>
      <c r="BC1570">
        <v>-2564.06</v>
      </c>
      <c r="BD1570">
        <v>1820174.51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s="2">
        <v>46446</v>
      </c>
      <c r="B1571" t="s">
        <v>67</v>
      </c>
      <c r="C1571" t="s">
        <v>77</v>
      </c>
      <c r="D1571">
        <v>30</v>
      </c>
      <c r="E1571">
        <v>1787799.35</v>
      </c>
      <c r="F1571">
        <v>-2.3948875756925739E-2</v>
      </c>
      <c r="G1571" t="s">
        <v>107</v>
      </c>
      <c r="H1571">
        <v>-1.648732538444209E-2</v>
      </c>
      <c r="I1571" t="s">
        <v>107</v>
      </c>
      <c r="J1571">
        <v>0.17442106340615851</v>
      </c>
      <c r="K1571" t="s">
        <v>110</v>
      </c>
      <c r="L1571">
        <v>2.1741204340827231E-2</v>
      </c>
      <c r="M1571" t="s">
        <v>108</v>
      </c>
      <c r="N1571">
        <v>6.6608680659807902E-7</v>
      </c>
      <c r="O1571" t="s">
        <v>107</v>
      </c>
      <c r="P1571">
        <v>0</v>
      </c>
      <c r="Q1571" t="s">
        <v>109</v>
      </c>
      <c r="R1571">
        <v>0</v>
      </c>
      <c r="S1571" t="s">
        <v>109</v>
      </c>
      <c r="T1571">
        <v>0</v>
      </c>
      <c r="U1571" t="s">
        <v>109</v>
      </c>
      <c r="V1571">
        <v>0</v>
      </c>
      <c r="W1571">
        <v>-42815.78</v>
      </c>
      <c r="X1571">
        <v>-29476.03</v>
      </c>
      <c r="Y1571">
        <v>25985.82</v>
      </c>
      <c r="Z1571">
        <v>0</v>
      </c>
      <c r="AA1571">
        <v>-1.19</v>
      </c>
      <c r="AB1571">
        <v>0</v>
      </c>
      <c r="AC1571">
        <v>0</v>
      </c>
      <c r="AD1571">
        <v>1741492.17</v>
      </c>
      <c r="AE1571">
        <v>0.26036700000000002</v>
      </c>
      <c r="AF1571">
        <v>1</v>
      </c>
      <c r="AG1571">
        <v>0.26036700000000002</v>
      </c>
      <c r="AH1571" t="s">
        <v>110</v>
      </c>
      <c r="AQ1571">
        <v>453426.43</v>
      </c>
      <c r="AR1571">
        <v>448194.61</v>
      </c>
      <c r="AS1571">
        <v>5231.82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231.82</v>
      </c>
      <c r="BA1571">
        <v>-5233.01</v>
      </c>
      <c r="BB1571">
        <v>0</v>
      </c>
      <c r="BC1571">
        <v>-5233.01</v>
      </c>
      <c r="BD1571">
        <v>1288065.74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s="2">
        <v>46446</v>
      </c>
      <c r="B1572" t="s">
        <v>67</v>
      </c>
      <c r="C1572" t="s">
        <v>78</v>
      </c>
      <c r="D1572">
        <v>29</v>
      </c>
      <c r="E1572">
        <v>1584286.58</v>
      </c>
      <c r="F1572">
        <v>-3.2617783182481527E-2</v>
      </c>
      <c r="G1572" t="s">
        <v>107</v>
      </c>
      <c r="H1572">
        <v>-1.6764187148719731E-2</v>
      </c>
      <c r="I1572" t="s">
        <v>107</v>
      </c>
      <c r="J1572">
        <v>0.1717056639796119</v>
      </c>
      <c r="K1572" t="s">
        <v>110</v>
      </c>
      <c r="L1572">
        <v>2.1516796455399081E-2</v>
      </c>
      <c r="M1572" t="s">
        <v>108</v>
      </c>
      <c r="N1572">
        <v>8.0175118603366204E-6</v>
      </c>
      <c r="O1572" t="s">
        <v>107</v>
      </c>
      <c r="P1572">
        <v>0</v>
      </c>
      <c r="Q1572" t="s">
        <v>109</v>
      </c>
      <c r="R1572">
        <v>0</v>
      </c>
      <c r="S1572" t="s">
        <v>109</v>
      </c>
      <c r="T1572">
        <v>0</v>
      </c>
      <c r="U1572" t="s">
        <v>109</v>
      </c>
      <c r="V1572">
        <v>0</v>
      </c>
      <c r="W1572">
        <v>-51675.92</v>
      </c>
      <c r="X1572">
        <v>-26559.279999999999</v>
      </c>
      <c r="Y1572">
        <v>22669.25</v>
      </c>
      <c r="Z1572">
        <v>0</v>
      </c>
      <c r="AA1572">
        <v>-12.7</v>
      </c>
      <c r="AB1572">
        <v>0</v>
      </c>
      <c r="AC1572">
        <v>0</v>
      </c>
      <c r="AD1572">
        <v>1528707.93</v>
      </c>
      <c r="AE1572">
        <v>0.198851</v>
      </c>
      <c r="AF1572">
        <v>1</v>
      </c>
      <c r="AG1572">
        <v>0.198851</v>
      </c>
      <c r="AH1572" t="s">
        <v>110</v>
      </c>
      <c r="AQ1572">
        <v>303985.48</v>
      </c>
      <c r="AR1572">
        <v>303558.84000000003</v>
      </c>
      <c r="AS1572">
        <v>426.64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426.64</v>
      </c>
      <c r="BA1572">
        <v>-439.34</v>
      </c>
      <c r="BB1572">
        <v>0</v>
      </c>
      <c r="BC1572">
        <v>-439.34</v>
      </c>
      <c r="BD1572">
        <v>1224722.45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s="2">
        <v>46446</v>
      </c>
      <c r="B1573" t="s">
        <v>67</v>
      </c>
      <c r="C1573" t="s">
        <v>79</v>
      </c>
      <c r="D1573">
        <v>28</v>
      </c>
      <c r="E1573">
        <v>1422516.6</v>
      </c>
      <c r="F1573">
        <v>-4.0657263546070861E-2</v>
      </c>
      <c r="G1573" t="s">
        <v>107</v>
      </c>
      <c r="H1573">
        <v>-1.6719020455826721E-2</v>
      </c>
      <c r="I1573" t="s">
        <v>107</v>
      </c>
      <c r="J1573">
        <v>0.16579255832509979</v>
      </c>
      <c r="K1573" t="s">
        <v>110</v>
      </c>
      <c r="L1573">
        <v>2.0426178812040549E-2</v>
      </c>
      <c r="M1573" t="s">
        <v>108</v>
      </c>
      <c r="N1573">
        <v>2.7245453182005018E-6</v>
      </c>
      <c r="O1573" t="s">
        <v>107</v>
      </c>
      <c r="P1573">
        <v>0</v>
      </c>
      <c r="Q1573" t="s">
        <v>109</v>
      </c>
      <c r="R1573">
        <v>0</v>
      </c>
      <c r="S1573" t="s">
        <v>109</v>
      </c>
      <c r="T1573">
        <v>0</v>
      </c>
      <c r="U1573" t="s">
        <v>109</v>
      </c>
      <c r="V1573">
        <v>0</v>
      </c>
      <c r="W1573">
        <v>-57835.63</v>
      </c>
      <c r="X1573">
        <v>-23783.08</v>
      </c>
      <c r="Y1573">
        <v>19653.560000000001</v>
      </c>
      <c r="Z1573">
        <v>0</v>
      </c>
      <c r="AA1573">
        <v>-3.88</v>
      </c>
      <c r="AB1573">
        <v>0</v>
      </c>
      <c r="AC1573">
        <v>0</v>
      </c>
      <c r="AD1573">
        <v>1360547.57</v>
      </c>
      <c r="AE1573">
        <v>0.29864000000000002</v>
      </c>
      <c r="AF1573">
        <v>1</v>
      </c>
      <c r="AG1573">
        <v>0.29864000000000002</v>
      </c>
      <c r="AH1573" t="s">
        <v>110</v>
      </c>
      <c r="AQ1573">
        <v>406314.41</v>
      </c>
      <c r="AR1573">
        <v>408077.54</v>
      </c>
      <c r="AS1573">
        <v>-1763.13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1763.13</v>
      </c>
      <c r="BA1573">
        <v>1759.26</v>
      </c>
      <c r="BB1573">
        <v>0</v>
      </c>
      <c r="BC1573">
        <v>1759.26</v>
      </c>
      <c r="BD1573">
        <v>954233.16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s="2">
        <v>46446</v>
      </c>
      <c r="B1574" t="s">
        <v>67</v>
      </c>
      <c r="C1574" t="s">
        <v>80</v>
      </c>
      <c r="D1574">
        <v>27</v>
      </c>
      <c r="E1574">
        <v>1687010.52</v>
      </c>
      <c r="F1574">
        <v>-3.7016362707410093E-2</v>
      </c>
      <c r="G1574" t="s">
        <v>107</v>
      </c>
      <c r="H1574">
        <v>-1.7557091122290688E-2</v>
      </c>
      <c r="I1574" t="s">
        <v>107</v>
      </c>
      <c r="J1574">
        <v>0.1779304274262769</v>
      </c>
      <c r="K1574" t="s">
        <v>110</v>
      </c>
      <c r="L1574">
        <v>1.9935497049101331E-2</v>
      </c>
      <c r="M1574" t="s">
        <v>108</v>
      </c>
      <c r="N1574">
        <v>2.63085755190729E-6</v>
      </c>
      <c r="O1574" t="s">
        <v>107</v>
      </c>
      <c r="P1574">
        <v>0</v>
      </c>
      <c r="Q1574" t="s">
        <v>109</v>
      </c>
      <c r="R1574">
        <v>0</v>
      </c>
      <c r="S1574" t="s">
        <v>109</v>
      </c>
      <c r="T1574">
        <v>0</v>
      </c>
      <c r="U1574" t="s">
        <v>109</v>
      </c>
      <c r="V1574">
        <v>0</v>
      </c>
      <c r="W1574">
        <v>-62446.99</v>
      </c>
      <c r="X1574">
        <v>-29619</v>
      </c>
      <c r="Y1574">
        <v>25014.21</v>
      </c>
      <c r="Z1574">
        <v>0</v>
      </c>
      <c r="AA1574">
        <v>-4.4400000000000004</v>
      </c>
      <c r="AB1574">
        <v>0</v>
      </c>
      <c r="AC1574">
        <v>0</v>
      </c>
      <c r="AD1574">
        <v>1619954.3</v>
      </c>
      <c r="AE1574">
        <v>0.16936000000000001</v>
      </c>
      <c r="AF1574">
        <v>1</v>
      </c>
      <c r="AG1574">
        <v>0.16936000000000001</v>
      </c>
      <c r="AH1574" t="s">
        <v>110</v>
      </c>
      <c r="AQ1574">
        <v>274355.67</v>
      </c>
      <c r="AR1574">
        <v>274525.43</v>
      </c>
      <c r="AS1574">
        <v>-169.76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9.76</v>
      </c>
      <c r="BA1574">
        <v>165.32</v>
      </c>
      <c r="BB1574">
        <v>0</v>
      </c>
      <c r="BC1574">
        <v>165.32</v>
      </c>
      <c r="BD1574">
        <v>1345598.63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s="2">
        <v>46446</v>
      </c>
      <c r="B1575" t="s">
        <v>67</v>
      </c>
      <c r="C1575" t="s">
        <v>81</v>
      </c>
      <c r="D1575">
        <v>26</v>
      </c>
      <c r="E1575">
        <v>1694803.76</v>
      </c>
      <c r="F1575">
        <v>-2.003559623092116E-2</v>
      </c>
      <c r="G1575" t="s">
        <v>107</v>
      </c>
      <c r="H1575">
        <v>-1.6646204275348148E-2</v>
      </c>
      <c r="I1575" t="s">
        <v>107</v>
      </c>
      <c r="J1575">
        <v>0.17700236274790901</v>
      </c>
      <c r="K1575" t="s">
        <v>110</v>
      </c>
      <c r="L1575">
        <v>1.559793306228718E-2</v>
      </c>
      <c r="M1575" t="s">
        <v>108</v>
      </c>
      <c r="N1575">
        <v>1.658857186398658E-6</v>
      </c>
      <c r="O1575" t="s">
        <v>107</v>
      </c>
      <c r="P1575">
        <v>0</v>
      </c>
      <c r="Q1575" t="s">
        <v>109</v>
      </c>
      <c r="R1575">
        <v>0</v>
      </c>
      <c r="S1575" t="s">
        <v>109</v>
      </c>
      <c r="T1575">
        <v>0</v>
      </c>
      <c r="U1575" t="s">
        <v>109</v>
      </c>
      <c r="V1575">
        <v>0</v>
      </c>
      <c r="W1575">
        <v>-33956.400000000001</v>
      </c>
      <c r="X1575">
        <v>-28212.05</v>
      </c>
      <c r="Y1575">
        <v>24998.69</v>
      </c>
      <c r="Z1575">
        <v>0</v>
      </c>
      <c r="AA1575">
        <v>-2.81</v>
      </c>
      <c r="AB1575">
        <v>0</v>
      </c>
      <c r="AC1575">
        <v>0</v>
      </c>
      <c r="AD1575">
        <v>1657631.19</v>
      </c>
      <c r="AE1575">
        <v>0.22864100000000001</v>
      </c>
      <c r="AF1575">
        <v>1</v>
      </c>
      <c r="AG1575">
        <v>0.22864100000000001</v>
      </c>
      <c r="AH1575" t="s">
        <v>110</v>
      </c>
      <c r="AQ1575">
        <v>379001.65</v>
      </c>
      <c r="AR1575">
        <v>372405.69</v>
      </c>
      <c r="AS1575">
        <v>6595.96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6595.96</v>
      </c>
      <c r="BA1575">
        <v>-6598.77</v>
      </c>
      <c r="BB1575">
        <v>0</v>
      </c>
      <c r="BC1575">
        <v>-6598.77</v>
      </c>
      <c r="BD1575">
        <v>1278629.54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s="2">
        <v>46446</v>
      </c>
      <c r="B1576" t="s">
        <v>67</v>
      </c>
      <c r="C1576" t="s">
        <v>82</v>
      </c>
      <c r="D1576">
        <v>25</v>
      </c>
      <c r="E1576">
        <v>2764651.71</v>
      </c>
      <c r="F1576">
        <v>-3.0452591189422319E-2</v>
      </c>
      <c r="G1576" t="s">
        <v>107</v>
      </c>
      <c r="H1576">
        <v>-1.752268651105806E-2</v>
      </c>
      <c r="I1576" t="s">
        <v>107</v>
      </c>
      <c r="J1576">
        <v>0.1775078343492178</v>
      </c>
      <c r="K1576" t="s">
        <v>110</v>
      </c>
      <c r="L1576">
        <v>1.6064940401066961E-2</v>
      </c>
      <c r="M1576" t="s">
        <v>108</v>
      </c>
      <c r="N1576">
        <v>4.1255526329901812E-5</v>
      </c>
      <c r="O1576" t="s">
        <v>107</v>
      </c>
      <c r="P1576">
        <v>0</v>
      </c>
      <c r="Q1576" t="s">
        <v>109</v>
      </c>
      <c r="R1576">
        <v>0</v>
      </c>
      <c r="S1576" t="s">
        <v>109</v>
      </c>
      <c r="T1576">
        <v>0</v>
      </c>
      <c r="U1576" t="s">
        <v>109</v>
      </c>
      <c r="V1576">
        <v>0</v>
      </c>
      <c r="W1576">
        <v>-84190.81</v>
      </c>
      <c r="X1576">
        <v>-48444.13</v>
      </c>
      <c r="Y1576">
        <v>40895.61</v>
      </c>
      <c r="Z1576">
        <v>0</v>
      </c>
      <c r="AA1576">
        <v>-114.06</v>
      </c>
      <c r="AB1576">
        <v>0</v>
      </c>
      <c r="AC1576">
        <v>0</v>
      </c>
      <c r="AD1576">
        <v>2672798.33</v>
      </c>
      <c r="AE1576">
        <v>0.21462800000000001</v>
      </c>
      <c r="AF1576">
        <v>1</v>
      </c>
      <c r="AG1576">
        <v>0.21462800000000001</v>
      </c>
      <c r="AH1576" t="s">
        <v>110</v>
      </c>
      <c r="AQ1576">
        <v>573657.19999999995</v>
      </c>
      <c r="AR1576">
        <v>568395.68000000005</v>
      </c>
      <c r="AS1576">
        <v>5261.52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5261.52</v>
      </c>
      <c r="BA1576">
        <v>-5375.58</v>
      </c>
      <c r="BB1576">
        <v>0</v>
      </c>
      <c r="BC1576">
        <v>-5375.58</v>
      </c>
      <c r="BD1576">
        <v>2099141.13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s="2">
        <v>46446</v>
      </c>
      <c r="B1577" t="s">
        <v>67</v>
      </c>
      <c r="C1577" t="s">
        <v>83</v>
      </c>
      <c r="D1577">
        <v>24</v>
      </c>
      <c r="E1577">
        <v>2861871.5</v>
      </c>
      <c r="F1577">
        <v>-3.4004082801803448E-2</v>
      </c>
      <c r="G1577" t="s">
        <v>107</v>
      </c>
      <c r="H1577">
        <v>-1.7605769498019411E-2</v>
      </c>
      <c r="I1577" t="s">
        <v>107</v>
      </c>
      <c r="J1577">
        <v>0.1885826418964682</v>
      </c>
      <c r="K1577" t="s">
        <v>110</v>
      </c>
      <c r="L1577">
        <v>1.8445160816129041E-2</v>
      </c>
      <c r="M1577" t="s">
        <v>108</v>
      </c>
      <c r="N1577">
        <v>3.0217136411322182E-7</v>
      </c>
      <c r="O1577" t="s">
        <v>107</v>
      </c>
      <c r="P1577">
        <v>0</v>
      </c>
      <c r="Q1577" t="s">
        <v>109</v>
      </c>
      <c r="R1577">
        <v>0</v>
      </c>
      <c r="S1577" t="s">
        <v>109</v>
      </c>
      <c r="T1577">
        <v>0</v>
      </c>
      <c r="U1577" t="s">
        <v>109</v>
      </c>
      <c r="V1577">
        <v>0</v>
      </c>
      <c r="W1577">
        <v>-97315.32</v>
      </c>
      <c r="X1577">
        <v>-50385.45</v>
      </c>
      <c r="Y1577">
        <v>44974.94</v>
      </c>
      <c r="Z1577">
        <v>0</v>
      </c>
      <c r="AA1577">
        <v>-0.86</v>
      </c>
      <c r="AB1577">
        <v>0</v>
      </c>
      <c r="AC1577">
        <v>0</v>
      </c>
      <c r="AD1577">
        <v>2759144.81</v>
      </c>
      <c r="AE1577">
        <v>0.203846</v>
      </c>
      <c r="AF1577">
        <v>1</v>
      </c>
      <c r="AG1577">
        <v>0.203846</v>
      </c>
      <c r="AH1577" t="s">
        <v>110</v>
      </c>
      <c r="AQ1577">
        <v>562439.38</v>
      </c>
      <c r="AR1577">
        <v>556407.22</v>
      </c>
      <c r="AS1577">
        <v>6032.16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6032.16</v>
      </c>
      <c r="BA1577">
        <v>-6033.02</v>
      </c>
      <c r="BB1577">
        <v>0</v>
      </c>
      <c r="BC1577">
        <v>-6033.02</v>
      </c>
      <c r="BD1577">
        <v>2196705.4300000002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s="2">
        <v>46446</v>
      </c>
      <c r="B1578" t="s">
        <v>67</v>
      </c>
      <c r="C1578" t="s">
        <v>84</v>
      </c>
      <c r="D1578">
        <v>23</v>
      </c>
      <c r="E1578">
        <v>3840208.2</v>
      </c>
      <c r="F1578">
        <v>-2.2886661262833449E-2</v>
      </c>
      <c r="G1578" t="s">
        <v>107</v>
      </c>
      <c r="H1578">
        <v>-1.695041901185174E-2</v>
      </c>
      <c r="I1578" t="s">
        <v>107</v>
      </c>
      <c r="J1578">
        <v>0.1979708170226758</v>
      </c>
      <c r="K1578" t="s">
        <v>110</v>
      </c>
      <c r="L1578">
        <v>1.8445160816129041E-2</v>
      </c>
      <c r="M1578" t="s">
        <v>108</v>
      </c>
      <c r="N1578">
        <v>3.725575748243165E-8</v>
      </c>
      <c r="O1578" t="s">
        <v>107</v>
      </c>
      <c r="P1578">
        <v>0</v>
      </c>
      <c r="Q1578" t="s">
        <v>109</v>
      </c>
      <c r="R1578">
        <v>0</v>
      </c>
      <c r="S1578" t="s">
        <v>109</v>
      </c>
      <c r="T1578">
        <v>0</v>
      </c>
      <c r="U1578" t="s">
        <v>109</v>
      </c>
      <c r="V1578">
        <v>0</v>
      </c>
      <c r="W1578">
        <v>-87889.54</v>
      </c>
      <c r="X1578">
        <v>-65093.14</v>
      </c>
      <c r="Y1578">
        <v>63354.1</v>
      </c>
      <c r="Z1578">
        <v>0</v>
      </c>
      <c r="AA1578">
        <v>-0.14000000000000001</v>
      </c>
      <c r="AB1578">
        <v>0</v>
      </c>
      <c r="AC1578">
        <v>0</v>
      </c>
      <c r="AD1578">
        <v>3750579.47</v>
      </c>
      <c r="AE1578">
        <v>0.13584099999999999</v>
      </c>
      <c r="AF1578">
        <v>1</v>
      </c>
      <c r="AG1578">
        <v>0.13584099999999999</v>
      </c>
      <c r="AH1578" t="s">
        <v>110</v>
      </c>
      <c r="AQ1578">
        <v>509483.35</v>
      </c>
      <c r="AR1578">
        <v>498255.48</v>
      </c>
      <c r="AS1578">
        <v>11227.87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1227.87</v>
      </c>
      <c r="BA1578">
        <v>-11228.01</v>
      </c>
      <c r="BB1578">
        <v>0</v>
      </c>
      <c r="BC1578">
        <v>-11228.01</v>
      </c>
      <c r="BD1578">
        <v>3241096.12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s="2">
        <v>46446</v>
      </c>
      <c r="B1579" t="s">
        <v>67</v>
      </c>
      <c r="C1579" t="s">
        <v>85</v>
      </c>
      <c r="D1579">
        <v>22</v>
      </c>
      <c r="E1579">
        <v>4835260.79</v>
      </c>
      <c r="F1579">
        <v>-2.4769230646481861E-2</v>
      </c>
      <c r="G1579" t="s">
        <v>107</v>
      </c>
      <c r="H1579">
        <v>-1.6863220668344579E-2</v>
      </c>
      <c r="I1579" t="s">
        <v>107</v>
      </c>
      <c r="J1579">
        <v>0.19473260399872541</v>
      </c>
      <c r="K1579" t="s">
        <v>110</v>
      </c>
      <c r="L1579">
        <v>1.512239660233294E-2</v>
      </c>
      <c r="M1579" t="s">
        <v>108</v>
      </c>
      <c r="N1579">
        <v>1.207795723764719E-10</v>
      </c>
      <c r="O1579" t="s">
        <v>107</v>
      </c>
      <c r="P1579">
        <v>0</v>
      </c>
      <c r="Q1579" t="s">
        <v>109</v>
      </c>
      <c r="R1579">
        <v>0</v>
      </c>
      <c r="S1579" t="s">
        <v>109</v>
      </c>
      <c r="T1579">
        <v>0</v>
      </c>
      <c r="U1579" t="s">
        <v>109</v>
      </c>
      <c r="V1579">
        <v>0</v>
      </c>
      <c r="W1579">
        <v>-119765.69</v>
      </c>
      <c r="X1579">
        <v>-81538.070000000007</v>
      </c>
      <c r="Y1579">
        <v>78465.240000000005</v>
      </c>
      <c r="Z1579">
        <v>0</v>
      </c>
      <c r="AA1579">
        <v>0</v>
      </c>
      <c r="AB1579">
        <v>0</v>
      </c>
      <c r="AC1579">
        <v>0</v>
      </c>
      <c r="AD1579">
        <v>4712422.2699999996</v>
      </c>
      <c r="AE1579">
        <v>0.16714599999999999</v>
      </c>
      <c r="AF1579">
        <v>1</v>
      </c>
      <c r="AG1579">
        <v>0.16714599999999999</v>
      </c>
      <c r="AH1579" t="s">
        <v>110</v>
      </c>
      <c r="AQ1579">
        <v>787662.94</v>
      </c>
      <c r="AR1579">
        <v>768362.38</v>
      </c>
      <c r="AS1579">
        <v>19300.560000000001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19300.560000000001</v>
      </c>
      <c r="BA1579">
        <v>-19300.560000000001</v>
      </c>
      <c r="BB1579">
        <v>0</v>
      </c>
      <c r="BC1579">
        <v>-19300.560000000001</v>
      </c>
      <c r="BD1579">
        <v>3924759.33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s="2">
        <v>46446</v>
      </c>
      <c r="B1580" t="s">
        <v>67</v>
      </c>
      <c r="C1580" t="s">
        <v>86</v>
      </c>
      <c r="D1580">
        <v>21</v>
      </c>
      <c r="E1580">
        <v>4476570.3899999997</v>
      </c>
      <c r="F1580">
        <v>-2.7566180876065188E-2</v>
      </c>
      <c r="G1580" t="s">
        <v>107</v>
      </c>
      <c r="H1580">
        <v>-1.6555675828055869E-2</v>
      </c>
      <c r="I1580" t="s">
        <v>107</v>
      </c>
      <c r="J1580">
        <v>0.19144930914681599</v>
      </c>
      <c r="K1580" t="s">
        <v>110</v>
      </c>
      <c r="L1580">
        <v>1.74516617115161E-2</v>
      </c>
      <c r="M1580" t="s">
        <v>108</v>
      </c>
      <c r="N1580">
        <v>0</v>
      </c>
      <c r="O1580" t="s">
        <v>107</v>
      </c>
      <c r="P1580">
        <v>0</v>
      </c>
      <c r="Q1580" t="s">
        <v>109</v>
      </c>
      <c r="R1580">
        <v>0</v>
      </c>
      <c r="S1580" t="s">
        <v>109</v>
      </c>
      <c r="T1580">
        <v>0</v>
      </c>
      <c r="U1580" t="s">
        <v>109</v>
      </c>
      <c r="V1580">
        <v>0</v>
      </c>
      <c r="W1580">
        <v>-123401.95</v>
      </c>
      <c r="X1580">
        <v>-74112.649999999994</v>
      </c>
      <c r="Y1580">
        <v>71419.69</v>
      </c>
      <c r="Z1580">
        <v>0</v>
      </c>
      <c r="AA1580">
        <v>0</v>
      </c>
      <c r="AB1580">
        <v>0</v>
      </c>
      <c r="AC1580">
        <v>0</v>
      </c>
      <c r="AD1580">
        <v>4350475.49</v>
      </c>
      <c r="AE1580">
        <v>0.22462099999999999</v>
      </c>
      <c r="AF1580">
        <v>1</v>
      </c>
      <c r="AG1580">
        <v>0.22462099999999999</v>
      </c>
      <c r="AH1580" t="s">
        <v>110</v>
      </c>
      <c r="AQ1580">
        <v>977206.45</v>
      </c>
      <c r="AR1580">
        <v>953039.77</v>
      </c>
      <c r="AS1580">
        <v>24166.69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4166.69</v>
      </c>
      <c r="BA1580">
        <v>-24166.69</v>
      </c>
      <c r="BB1580">
        <v>0</v>
      </c>
      <c r="BC1580">
        <v>-24166.69</v>
      </c>
      <c r="BD1580">
        <v>3373269.03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s="2">
        <v>46446</v>
      </c>
      <c r="B1581" t="s">
        <v>67</v>
      </c>
      <c r="C1581" t="s">
        <v>87</v>
      </c>
      <c r="D1581">
        <v>20</v>
      </c>
      <c r="E1581">
        <v>4580341.95</v>
      </c>
      <c r="F1581">
        <v>-2.0647953105407051E-2</v>
      </c>
      <c r="G1581" t="s">
        <v>107</v>
      </c>
      <c r="H1581">
        <v>-1.6236348064771811E-2</v>
      </c>
      <c r="I1581" t="s">
        <v>107</v>
      </c>
      <c r="J1581">
        <v>0.19373657408929451</v>
      </c>
      <c r="K1581" t="s">
        <v>110</v>
      </c>
      <c r="L1581">
        <v>1.502417994110721E-2</v>
      </c>
      <c r="M1581" t="s">
        <v>108</v>
      </c>
      <c r="N1581">
        <v>0</v>
      </c>
      <c r="O1581" t="s">
        <v>107</v>
      </c>
      <c r="P1581">
        <v>0</v>
      </c>
      <c r="Q1581" t="s">
        <v>109</v>
      </c>
      <c r="R1581">
        <v>0</v>
      </c>
      <c r="S1581" t="s">
        <v>109</v>
      </c>
      <c r="T1581">
        <v>0</v>
      </c>
      <c r="U1581" t="s">
        <v>109</v>
      </c>
      <c r="V1581">
        <v>0</v>
      </c>
      <c r="W1581">
        <v>-94574.69</v>
      </c>
      <c r="X1581">
        <v>-74368.03</v>
      </c>
      <c r="Y1581">
        <v>73948.31</v>
      </c>
      <c r="Z1581">
        <v>0</v>
      </c>
      <c r="AA1581">
        <v>0</v>
      </c>
      <c r="AB1581">
        <v>0</v>
      </c>
      <c r="AC1581">
        <v>0</v>
      </c>
      <c r="AD1581">
        <v>4485347.5599999996</v>
      </c>
      <c r="AE1581">
        <v>0.182504</v>
      </c>
      <c r="AF1581">
        <v>1</v>
      </c>
      <c r="AG1581">
        <v>0.182504</v>
      </c>
      <c r="AH1581" t="s">
        <v>110</v>
      </c>
      <c r="AQ1581">
        <v>818594.62</v>
      </c>
      <c r="AR1581">
        <v>793215.53</v>
      </c>
      <c r="AS1581">
        <v>25379.09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5379.09</v>
      </c>
      <c r="BA1581">
        <v>-25379.09</v>
      </c>
      <c r="BB1581">
        <v>0</v>
      </c>
      <c r="BC1581">
        <v>-25379.09</v>
      </c>
      <c r="BD1581">
        <v>3666752.93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s="2">
        <v>46446</v>
      </c>
      <c r="B1582" t="s">
        <v>67</v>
      </c>
      <c r="C1582" t="s">
        <v>88</v>
      </c>
      <c r="D1582">
        <v>19</v>
      </c>
      <c r="E1582">
        <v>5671489.25</v>
      </c>
      <c r="F1582">
        <v>-1.7389100756153429E-2</v>
      </c>
      <c r="G1582" t="s">
        <v>107</v>
      </c>
      <c r="H1582">
        <v>-1.7031139418837E-2</v>
      </c>
      <c r="I1582" t="s">
        <v>107</v>
      </c>
      <c r="J1582">
        <v>0.18476478340578559</v>
      </c>
      <c r="K1582" t="s">
        <v>110</v>
      </c>
      <c r="L1582">
        <v>1.444185363130095E-2</v>
      </c>
      <c r="M1582" t="s">
        <v>108</v>
      </c>
      <c r="N1582">
        <v>0</v>
      </c>
      <c r="O1582" t="s">
        <v>107</v>
      </c>
      <c r="P1582">
        <v>0</v>
      </c>
      <c r="Q1582" t="s">
        <v>109</v>
      </c>
      <c r="R1582">
        <v>0</v>
      </c>
      <c r="S1582" t="s">
        <v>109</v>
      </c>
      <c r="T1582">
        <v>0</v>
      </c>
      <c r="U1582" t="s">
        <v>109</v>
      </c>
      <c r="V1582">
        <v>0</v>
      </c>
      <c r="W1582">
        <v>-98622.1</v>
      </c>
      <c r="X1582">
        <v>-96591.92</v>
      </c>
      <c r="Y1582">
        <v>87324.29</v>
      </c>
      <c r="Z1582">
        <v>0</v>
      </c>
      <c r="AA1582">
        <v>0</v>
      </c>
      <c r="AB1582">
        <v>0</v>
      </c>
      <c r="AC1582">
        <v>0</v>
      </c>
      <c r="AD1582">
        <v>5563599.5099999998</v>
      </c>
      <c r="AE1582">
        <v>7.1599999999999997E-2</v>
      </c>
      <c r="AF1582">
        <v>1</v>
      </c>
      <c r="AG1582">
        <v>7.1599999999999997E-2</v>
      </c>
      <c r="AH1582" t="s">
        <v>110</v>
      </c>
      <c r="AQ1582">
        <v>398354.65</v>
      </c>
      <c r="AR1582">
        <v>384229.58</v>
      </c>
      <c r="AS1582">
        <v>14125.06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4125.06</v>
      </c>
      <c r="BA1582">
        <v>-14125.06</v>
      </c>
      <c r="BB1582">
        <v>0</v>
      </c>
      <c r="BC1582">
        <v>-14125.06</v>
      </c>
      <c r="BD1582">
        <v>5165244.87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s="2">
        <v>46446</v>
      </c>
      <c r="B1583" t="s">
        <v>67</v>
      </c>
      <c r="C1583" t="s">
        <v>89</v>
      </c>
      <c r="D1583">
        <v>18</v>
      </c>
      <c r="E1583">
        <v>4980313.9400000004</v>
      </c>
      <c r="F1583">
        <v>-2.0922770706987531E-2</v>
      </c>
      <c r="G1583" t="s">
        <v>107</v>
      </c>
      <c r="H1583">
        <v>-1.2513250154396289E-2</v>
      </c>
      <c r="I1583" t="s">
        <v>107</v>
      </c>
      <c r="J1583">
        <v>0.18683688019405639</v>
      </c>
      <c r="K1583" t="s">
        <v>110</v>
      </c>
      <c r="L1583">
        <v>1.8445160816129041E-2</v>
      </c>
      <c r="M1583" t="s">
        <v>108</v>
      </c>
      <c r="N1583">
        <v>3.544779622688516E-5</v>
      </c>
      <c r="O1583" t="s">
        <v>107</v>
      </c>
      <c r="P1583">
        <v>0</v>
      </c>
      <c r="Q1583" t="s">
        <v>109</v>
      </c>
      <c r="R1583">
        <v>0</v>
      </c>
      <c r="S1583" t="s">
        <v>109</v>
      </c>
      <c r="T1583">
        <v>0</v>
      </c>
      <c r="U1583" t="s">
        <v>109</v>
      </c>
      <c r="V1583">
        <v>0</v>
      </c>
      <c r="W1583">
        <v>-104201.97</v>
      </c>
      <c r="X1583">
        <v>-62319.91</v>
      </c>
      <c r="Y1583">
        <v>77542.19</v>
      </c>
      <c r="Z1583">
        <v>0</v>
      </c>
      <c r="AA1583">
        <v>-176.54</v>
      </c>
      <c r="AB1583">
        <v>0</v>
      </c>
      <c r="AC1583">
        <v>0</v>
      </c>
      <c r="AD1583">
        <v>4891157.71</v>
      </c>
      <c r="AE1583">
        <v>6.0569999999999999E-2</v>
      </c>
      <c r="AF1583">
        <v>1</v>
      </c>
      <c r="AG1583">
        <v>6.0569999999999999E-2</v>
      </c>
      <c r="AH1583" t="s">
        <v>110</v>
      </c>
      <c r="AQ1583">
        <v>296257.03000000003</v>
      </c>
      <c r="AR1583">
        <v>284623.09999999998</v>
      </c>
      <c r="AS1583">
        <v>11633.93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633.93</v>
      </c>
      <c r="BA1583">
        <v>-11810.47</v>
      </c>
      <c r="BB1583">
        <v>0</v>
      </c>
      <c r="BC1583">
        <v>-11810.47</v>
      </c>
      <c r="BD1583">
        <v>4594900.68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s="2">
        <v>46446</v>
      </c>
      <c r="B1584" t="s">
        <v>67</v>
      </c>
      <c r="C1584" t="s">
        <v>90</v>
      </c>
      <c r="D1584">
        <v>17</v>
      </c>
      <c r="E1584">
        <v>3040966.58</v>
      </c>
      <c r="F1584">
        <v>-0.2286549704765396</v>
      </c>
      <c r="G1584" t="s">
        <v>107</v>
      </c>
      <c r="H1584">
        <v>-2.990993691960811E-2</v>
      </c>
      <c r="I1584" t="s">
        <v>107</v>
      </c>
      <c r="J1584">
        <v>0.5</v>
      </c>
      <c r="K1584" t="s">
        <v>110</v>
      </c>
      <c r="L1584">
        <v>1.2206635409445971E-2</v>
      </c>
      <c r="M1584" t="s">
        <v>108</v>
      </c>
      <c r="N1584">
        <v>0</v>
      </c>
      <c r="O1584" t="s">
        <v>107</v>
      </c>
      <c r="P1584">
        <v>0</v>
      </c>
      <c r="Q1584" t="s">
        <v>109</v>
      </c>
      <c r="R1584">
        <v>0</v>
      </c>
      <c r="S1584" t="s">
        <v>109</v>
      </c>
      <c r="T1584">
        <v>0</v>
      </c>
      <c r="U1584" t="s">
        <v>109</v>
      </c>
      <c r="V1584">
        <v>0</v>
      </c>
      <c r="W1584">
        <v>-695332.12</v>
      </c>
      <c r="X1584">
        <v>-90955.12</v>
      </c>
      <c r="Y1584">
        <v>126706.94</v>
      </c>
      <c r="Z1584">
        <v>0</v>
      </c>
      <c r="AA1584">
        <v>0</v>
      </c>
      <c r="AB1584">
        <v>0</v>
      </c>
      <c r="AC1584">
        <v>0</v>
      </c>
      <c r="AD1584">
        <v>2381386.2799999998</v>
      </c>
      <c r="AE1584">
        <v>5.9723999999999999E-2</v>
      </c>
      <c r="AF1584">
        <v>1</v>
      </c>
      <c r="AG1584">
        <v>5.9723999999999999E-2</v>
      </c>
      <c r="AH1584" t="s">
        <v>110</v>
      </c>
      <c r="AQ1584">
        <v>142226.54999999999</v>
      </c>
      <c r="AR1584">
        <v>170696.55</v>
      </c>
      <c r="AS1584">
        <v>-28470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28470</v>
      </c>
      <c r="BA1584">
        <v>28470</v>
      </c>
      <c r="BB1584">
        <v>0</v>
      </c>
      <c r="BC1584">
        <v>28470</v>
      </c>
      <c r="BD1584">
        <v>2239159.73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s="2">
        <v>4644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7</v>
      </c>
      <c r="H1585">
        <v>0</v>
      </c>
      <c r="I1585" t="s">
        <v>109</v>
      </c>
      <c r="J1585">
        <v>0</v>
      </c>
      <c r="K1585" t="s">
        <v>107</v>
      </c>
      <c r="L1585">
        <v>0</v>
      </c>
      <c r="M1585" t="s">
        <v>108</v>
      </c>
      <c r="N1585">
        <v>1.340772936027412E-5</v>
      </c>
      <c r="O1585" t="s">
        <v>107</v>
      </c>
      <c r="P1585">
        <v>0</v>
      </c>
      <c r="Q1585" t="s">
        <v>109</v>
      </c>
      <c r="R1585">
        <v>0</v>
      </c>
      <c r="S1585" t="s">
        <v>109</v>
      </c>
      <c r="T1585">
        <v>0</v>
      </c>
      <c r="U1585" t="s">
        <v>109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8813899999999999</v>
      </c>
      <c r="AF1585">
        <v>1</v>
      </c>
      <c r="AG1585">
        <v>0.98813899999999999</v>
      </c>
      <c r="AH1585" t="s">
        <v>107</v>
      </c>
      <c r="AQ1585">
        <v>52709.440000000002</v>
      </c>
      <c r="AR1585">
        <v>53074.16</v>
      </c>
      <c r="AS1585">
        <v>-364.72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4.72</v>
      </c>
      <c r="BA1585">
        <v>364</v>
      </c>
      <c r="BB1585">
        <v>0</v>
      </c>
      <c r="BC1585">
        <v>364</v>
      </c>
      <c r="BD1585">
        <v>632.70000000000005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s="2">
        <v>4644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7</v>
      </c>
      <c r="H1586">
        <v>0</v>
      </c>
      <c r="I1586" t="s">
        <v>109</v>
      </c>
      <c r="J1586">
        <v>0</v>
      </c>
      <c r="K1586" t="s">
        <v>107</v>
      </c>
      <c r="L1586">
        <v>0</v>
      </c>
      <c r="M1586" t="s">
        <v>108</v>
      </c>
      <c r="N1586">
        <v>1.07573438593275E-5</v>
      </c>
      <c r="O1586" t="s">
        <v>107</v>
      </c>
      <c r="P1586">
        <v>0</v>
      </c>
      <c r="Q1586" t="s">
        <v>109</v>
      </c>
      <c r="R1586">
        <v>0</v>
      </c>
      <c r="S1586" t="s">
        <v>109</v>
      </c>
      <c r="T1586">
        <v>0</v>
      </c>
      <c r="U1586" t="s">
        <v>109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3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s="2">
        <v>46446</v>
      </c>
      <c r="B1587" t="s">
        <v>65</v>
      </c>
      <c r="C1587" t="s">
        <v>68</v>
      </c>
      <c r="D1587">
        <v>73</v>
      </c>
      <c r="E1587">
        <v>437885.37</v>
      </c>
      <c r="F1587">
        <v>-0.1052021018415026</v>
      </c>
      <c r="G1587" t="s">
        <v>107</v>
      </c>
      <c r="H1587">
        <v>0</v>
      </c>
      <c r="I1587" t="s">
        <v>109</v>
      </c>
      <c r="J1587">
        <v>0.1089452698067634</v>
      </c>
      <c r="K1587" t="s">
        <v>107</v>
      </c>
      <c r="L1587">
        <v>0</v>
      </c>
      <c r="M1587" t="s">
        <v>108</v>
      </c>
      <c r="N1587">
        <v>6.7104270510632828E-6</v>
      </c>
      <c r="O1587" t="s">
        <v>107</v>
      </c>
      <c r="P1587">
        <v>0</v>
      </c>
      <c r="Q1587" t="s">
        <v>109</v>
      </c>
      <c r="R1587">
        <v>0</v>
      </c>
      <c r="S1587" t="s">
        <v>109</v>
      </c>
      <c r="T1587">
        <v>0</v>
      </c>
      <c r="U1587" t="s">
        <v>109</v>
      </c>
      <c r="V1587">
        <v>0</v>
      </c>
      <c r="W1587">
        <v>-46066.46</v>
      </c>
      <c r="X1587">
        <v>0</v>
      </c>
      <c r="Y1587">
        <v>3975.46</v>
      </c>
      <c r="Z1587">
        <v>0</v>
      </c>
      <c r="AA1587">
        <v>-2.94</v>
      </c>
      <c r="AB1587">
        <v>0</v>
      </c>
      <c r="AC1587">
        <v>0</v>
      </c>
      <c r="AD1587">
        <v>395791.43</v>
      </c>
      <c r="AE1587">
        <v>0</v>
      </c>
      <c r="AF1587">
        <v>1</v>
      </c>
      <c r="AG1587">
        <v>0</v>
      </c>
      <c r="AH1587" t="s">
        <v>153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4</v>
      </c>
      <c r="BB1587">
        <v>0</v>
      </c>
      <c r="BC1587">
        <v>-2.94</v>
      </c>
      <c r="BD1587">
        <v>395791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s="2">
        <v>46446</v>
      </c>
      <c r="B1588" t="s">
        <v>65</v>
      </c>
      <c r="C1588" t="s">
        <v>70</v>
      </c>
      <c r="D1588">
        <v>53</v>
      </c>
      <c r="E1588">
        <v>107802.12</v>
      </c>
      <c r="F1588">
        <v>-8.8821975275665585E-2</v>
      </c>
      <c r="G1588" t="s">
        <v>107</v>
      </c>
      <c r="H1588">
        <v>0</v>
      </c>
      <c r="I1588" t="s">
        <v>109</v>
      </c>
      <c r="J1588">
        <v>0.1126413796999908</v>
      </c>
      <c r="K1588" t="s">
        <v>107</v>
      </c>
      <c r="L1588">
        <v>5.6116819738192918E-4</v>
      </c>
      <c r="M1588" t="s">
        <v>108</v>
      </c>
      <c r="N1588">
        <v>8.6991676541745347E-4</v>
      </c>
      <c r="O1588" t="s">
        <v>107</v>
      </c>
      <c r="P1588">
        <v>0</v>
      </c>
      <c r="Q1588" t="s">
        <v>109</v>
      </c>
      <c r="R1588">
        <v>0</v>
      </c>
      <c r="S1588" t="s">
        <v>109</v>
      </c>
      <c r="T1588">
        <v>0</v>
      </c>
      <c r="U1588" t="s">
        <v>109</v>
      </c>
      <c r="V1588">
        <v>0</v>
      </c>
      <c r="W1588">
        <v>-9575.2000000000007</v>
      </c>
      <c r="X1588">
        <v>0</v>
      </c>
      <c r="Y1588">
        <v>1011.91</v>
      </c>
      <c r="Z1588">
        <v>0</v>
      </c>
      <c r="AA1588">
        <v>-93.78</v>
      </c>
      <c r="AB1588">
        <v>0</v>
      </c>
      <c r="AC1588">
        <v>0</v>
      </c>
      <c r="AD1588">
        <v>99145.06</v>
      </c>
      <c r="AE1588">
        <v>0.46972900000000001</v>
      </c>
      <c r="AF1588">
        <v>1</v>
      </c>
      <c r="AG1588">
        <v>0.46972900000000001</v>
      </c>
      <c r="AH1588" t="s">
        <v>110</v>
      </c>
      <c r="AQ1588">
        <v>46571.28</v>
      </c>
      <c r="AR1588">
        <v>49661.1</v>
      </c>
      <c r="AS1588">
        <v>-3089.82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089.82</v>
      </c>
      <c r="BA1588">
        <v>2996.04</v>
      </c>
      <c r="BB1588">
        <v>0</v>
      </c>
      <c r="BC1588">
        <v>2996.04</v>
      </c>
      <c r="BD1588">
        <v>52573.78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s="2">
        <v>46446</v>
      </c>
      <c r="B1589" t="s">
        <v>65</v>
      </c>
      <c r="C1589" t="s">
        <v>71</v>
      </c>
      <c r="D1589">
        <v>44</v>
      </c>
      <c r="E1589">
        <v>1673019.25</v>
      </c>
      <c r="F1589">
        <v>-6.9818403431665121E-2</v>
      </c>
      <c r="G1589" t="s">
        <v>107</v>
      </c>
      <c r="H1589">
        <v>0</v>
      </c>
      <c r="I1589" t="s">
        <v>109</v>
      </c>
      <c r="J1589">
        <v>0.1897705784843608</v>
      </c>
      <c r="K1589" t="s">
        <v>107</v>
      </c>
      <c r="L1589">
        <v>1.8039641777703459E-2</v>
      </c>
      <c r="M1589" t="s">
        <v>108</v>
      </c>
      <c r="N1589">
        <v>6.0241906904995222E-6</v>
      </c>
      <c r="O1589" t="s">
        <v>107</v>
      </c>
      <c r="P1589">
        <v>0</v>
      </c>
      <c r="Q1589" t="s">
        <v>109</v>
      </c>
      <c r="R1589">
        <v>0</v>
      </c>
      <c r="S1589" t="s">
        <v>109</v>
      </c>
      <c r="T1589">
        <v>0</v>
      </c>
      <c r="U1589" t="s">
        <v>109</v>
      </c>
      <c r="V1589">
        <v>0</v>
      </c>
      <c r="W1589">
        <v>-116807.53</v>
      </c>
      <c r="X1589">
        <v>0</v>
      </c>
      <c r="Y1589">
        <v>26457.49</v>
      </c>
      <c r="Z1589">
        <v>0</v>
      </c>
      <c r="AA1589">
        <v>-10.08</v>
      </c>
      <c r="AB1589">
        <v>0</v>
      </c>
      <c r="AC1589">
        <v>0</v>
      </c>
      <c r="AD1589">
        <v>1582659.13</v>
      </c>
      <c r="AE1589">
        <v>0.37052000000000002</v>
      </c>
      <c r="AF1589">
        <v>1</v>
      </c>
      <c r="AG1589">
        <v>0.37052000000000002</v>
      </c>
      <c r="AH1589" t="s">
        <v>110</v>
      </c>
      <c r="AQ1589">
        <v>586407.57999999996</v>
      </c>
      <c r="AR1589">
        <v>606394.43999999994</v>
      </c>
      <c r="AS1589">
        <v>-19986.86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986.86</v>
      </c>
      <c r="BA1589">
        <v>19976.78</v>
      </c>
      <c r="BB1589">
        <v>0</v>
      </c>
      <c r="BC1589">
        <v>19976.78</v>
      </c>
      <c r="BD1589">
        <v>996251.5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s="2">
        <v>46446</v>
      </c>
      <c r="B1590" t="s">
        <v>65</v>
      </c>
      <c r="C1590" t="s">
        <v>73</v>
      </c>
      <c r="D1590">
        <v>34</v>
      </c>
      <c r="E1590">
        <v>572524.04</v>
      </c>
      <c r="F1590">
        <v>-5.0044685631071541E-2</v>
      </c>
      <c r="G1590" t="s">
        <v>107</v>
      </c>
      <c r="H1590">
        <v>0</v>
      </c>
      <c r="I1590" t="s">
        <v>109</v>
      </c>
      <c r="J1590">
        <v>0.16809614544109561</v>
      </c>
      <c r="K1590" t="s">
        <v>110</v>
      </c>
      <c r="L1590">
        <v>3.2639860897540993E-2</v>
      </c>
      <c r="M1590" t="s">
        <v>108</v>
      </c>
      <c r="N1590">
        <v>2.8513231737932999E-6</v>
      </c>
      <c r="O1590" t="s">
        <v>107</v>
      </c>
      <c r="P1590">
        <v>0</v>
      </c>
      <c r="Q1590" t="s">
        <v>109</v>
      </c>
      <c r="R1590">
        <v>0</v>
      </c>
      <c r="S1590" t="s">
        <v>109</v>
      </c>
      <c r="T1590">
        <v>0</v>
      </c>
      <c r="U1590" t="s">
        <v>109</v>
      </c>
      <c r="V1590">
        <v>0</v>
      </c>
      <c r="W1590">
        <v>-28651.79</v>
      </c>
      <c r="X1590">
        <v>0</v>
      </c>
      <c r="Y1590">
        <v>8019.92</v>
      </c>
      <c r="Z1590">
        <v>0</v>
      </c>
      <c r="AA1590">
        <v>-1.63</v>
      </c>
      <c r="AB1590">
        <v>0</v>
      </c>
      <c r="AC1590">
        <v>0</v>
      </c>
      <c r="AD1590">
        <v>551890.54</v>
      </c>
      <c r="AE1590">
        <v>0.33502199999999999</v>
      </c>
      <c r="AF1590">
        <v>1</v>
      </c>
      <c r="AG1590">
        <v>0.33502199999999999</v>
      </c>
      <c r="AH1590" t="s">
        <v>110</v>
      </c>
      <c r="AQ1590">
        <v>184895.5</v>
      </c>
      <c r="AR1590">
        <v>186098.18</v>
      </c>
      <c r="AS1590">
        <v>-1202.68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202.68</v>
      </c>
      <c r="BA1590">
        <v>1201.05</v>
      </c>
      <c r="BB1590">
        <v>0</v>
      </c>
      <c r="BC1590">
        <v>1201.05</v>
      </c>
      <c r="BD1590">
        <v>366995.04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s="2">
        <v>46446</v>
      </c>
      <c r="B1591" t="s">
        <v>65</v>
      </c>
      <c r="C1591" t="s">
        <v>74</v>
      </c>
      <c r="D1591">
        <v>33</v>
      </c>
      <c r="E1591">
        <v>494512.25</v>
      </c>
      <c r="F1591">
        <v>-5.2135324647004287E-2</v>
      </c>
      <c r="G1591" t="s">
        <v>107</v>
      </c>
      <c r="H1591">
        <v>0</v>
      </c>
      <c r="I1591" t="s">
        <v>109</v>
      </c>
      <c r="J1591">
        <v>0.1768515659692462</v>
      </c>
      <c r="K1591" t="s">
        <v>110</v>
      </c>
      <c r="L1591">
        <v>3.1854707396964561E-2</v>
      </c>
      <c r="M1591" t="s">
        <v>108</v>
      </c>
      <c r="N1591">
        <v>5.6013459024337926E-6</v>
      </c>
      <c r="O1591" t="s">
        <v>107</v>
      </c>
      <c r="P1591">
        <v>0</v>
      </c>
      <c r="Q1591" t="s">
        <v>109</v>
      </c>
      <c r="R1591">
        <v>0</v>
      </c>
      <c r="S1591" t="s">
        <v>109</v>
      </c>
      <c r="T1591">
        <v>0</v>
      </c>
      <c r="U1591" t="s">
        <v>109</v>
      </c>
      <c r="V1591">
        <v>0</v>
      </c>
      <c r="W1591">
        <v>-25781.56</v>
      </c>
      <c r="X1591">
        <v>0</v>
      </c>
      <c r="Y1591">
        <v>7287.94</v>
      </c>
      <c r="Z1591">
        <v>0</v>
      </c>
      <c r="AA1591">
        <v>-2.77</v>
      </c>
      <c r="AB1591">
        <v>0</v>
      </c>
      <c r="AC1591">
        <v>0</v>
      </c>
      <c r="AD1591">
        <v>476015.86</v>
      </c>
      <c r="AE1591">
        <v>0.34453800000000001</v>
      </c>
      <c r="AF1591">
        <v>1</v>
      </c>
      <c r="AG1591">
        <v>0.34453800000000001</v>
      </c>
      <c r="AH1591" t="s">
        <v>110</v>
      </c>
      <c r="AQ1591">
        <v>164005.48000000001</v>
      </c>
      <c r="AR1591">
        <v>165111.26999999999</v>
      </c>
      <c r="AS1591">
        <v>-1105.79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05.79</v>
      </c>
      <c r="BA1591">
        <v>1103.02</v>
      </c>
      <c r="BB1591">
        <v>0</v>
      </c>
      <c r="BC1591">
        <v>1103.02</v>
      </c>
      <c r="BD1591">
        <v>312010.38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s="2">
        <v>46446</v>
      </c>
      <c r="B1592" t="s">
        <v>65</v>
      </c>
      <c r="C1592" t="s">
        <v>75</v>
      </c>
      <c r="D1592">
        <v>32</v>
      </c>
      <c r="E1592">
        <v>630886.65</v>
      </c>
      <c r="F1592">
        <v>-4.8008212988941527E-2</v>
      </c>
      <c r="G1592" t="s">
        <v>107</v>
      </c>
      <c r="H1592">
        <v>0</v>
      </c>
      <c r="I1592" t="s">
        <v>109</v>
      </c>
      <c r="J1592">
        <v>0.17808281294111319</v>
      </c>
      <c r="K1592" t="s">
        <v>110</v>
      </c>
      <c r="L1592">
        <v>2.7949907195213751E-2</v>
      </c>
      <c r="M1592" t="s">
        <v>108</v>
      </c>
      <c r="N1592">
        <v>2.1525676592909669E-6</v>
      </c>
      <c r="O1592" t="s">
        <v>107</v>
      </c>
      <c r="P1592">
        <v>0</v>
      </c>
      <c r="Q1592" t="s">
        <v>109</v>
      </c>
      <c r="R1592">
        <v>0</v>
      </c>
      <c r="S1592" t="s">
        <v>109</v>
      </c>
      <c r="T1592">
        <v>0</v>
      </c>
      <c r="U1592" t="s">
        <v>109</v>
      </c>
      <c r="V1592">
        <v>0</v>
      </c>
      <c r="W1592">
        <v>-30287.74</v>
      </c>
      <c r="X1592">
        <v>0</v>
      </c>
      <c r="Y1592">
        <v>9362.51</v>
      </c>
      <c r="Z1592">
        <v>0</v>
      </c>
      <c r="AA1592">
        <v>-1.36</v>
      </c>
      <c r="AB1592">
        <v>0</v>
      </c>
      <c r="AC1592">
        <v>0</v>
      </c>
      <c r="AD1592">
        <v>609960.06000000006</v>
      </c>
      <c r="AE1592">
        <v>0.30746299999999999</v>
      </c>
      <c r="AF1592">
        <v>1</v>
      </c>
      <c r="AG1592">
        <v>0.30746299999999999</v>
      </c>
      <c r="AH1592" t="s">
        <v>110</v>
      </c>
      <c r="AQ1592">
        <v>187539.92</v>
      </c>
      <c r="AR1592">
        <v>187684.53</v>
      </c>
      <c r="AS1592">
        <v>-144.61000000000001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144.61000000000001</v>
      </c>
      <c r="BA1592">
        <v>143.25</v>
      </c>
      <c r="BB1592">
        <v>0</v>
      </c>
      <c r="BC1592">
        <v>143.25</v>
      </c>
      <c r="BD1592">
        <v>422420.13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s="2">
        <v>46446</v>
      </c>
      <c r="B1593" t="s">
        <v>65</v>
      </c>
      <c r="C1593" t="s">
        <v>76</v>
      </c>
      <c r="D1593">
        <v>31</v>
      </c>
      <c r="E1593">
        <v>477538.47</v>
      </c>
      <c r="F1593">
        <v>-6.7707575143933579E-2</v>
      </c>
      <c r="G1593" t="s">
        <v>107</v>
      </c>
      <c r="H1593">
        <v>0</v>
      </c>
      <c r="I1593" t="s">
        <v>109</v>
      </c>
      <c r="J1593">
        <v>0.18487264867802561</v>
      </c>
      <c r="K1593" t="s">
        <v>110</v>
      </c>
      <c r="L1593">
        <v>2.8785212582381502E-2</v>
      </c>
      <c r="M1593" t="s">
        <v>108</v>
      </c>
      <c r="N1593">
        <v>6.575489802190402E-6</v>
      </c>
      <c r="O1593" t="s">
        <v>107</v>
      </c>
      <c r="P1593">
        <v>0</v>
      </c>
      <c r="Q1593" t="s">
        <v>109</v>
      </c>
      <c r="R1593">
        <v>0</v>
      </c>
      <c r="S1593" t="s">
        <v>109</v>
      </c>
      <c r="T1593">
        <v>0</v>
      </c>
      <c r="U1593" t="s">
        <v>109</v>
      </c>
      <c r="V1593">
        <v>0</v>
      </c>
      <c r="W1593">
        <v>-32332.97</v>
      </c>
      <c r="X1593">
        <v>0</v>
      </c>
      <c r="Y1593">
        <v>7356.98</v>
      </c>
      <c r="Z1593">
        <v>0</v>
      </c>
      <c r="AA1593">
        <v>-3.14</v>
      </c>
      <c r="AB1593">
        <v>0</v>
      </c>
      <c r="AC1593">
        <v>0</v>
      </c>
      <c r="AD1593">
        <v>452559.34</v>
      </c>
      <c r="AE1593">
        <v>0.28763</v>
      </c>
      <c r="AF1593">
        <v>1</v>
      </c>
      <c r="AG1593">
        <v>0.28763</v>
      </c>
      <c r="AH1593" t="s">
        <v>110</v>
      </c>
      <c r="AQ1593">
        <v>130169.86</v>
      </c>
      <c r="AR1593">
        <v>132745.54999999999</v>
      </c>
      <c r="AS1593">
        <v>-2575.6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2575.69</v>
      </c>
      <c r="BA1593">
        <v>2572.5500000000002</v>
      </c>
      <c r="BB1593">
        <v>0</v>
      </c>
      <c r="BC1593">
        <v>2572.5500000000002</v>
      </c>
      <c r="BD1593">
        <v>322389.48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s="2">
        <v>46446</v>
      </c>
      <c r="B1594" t="s">
        <v>65</v>
      </c>
      <c r="C1594" t="s">
        <v>77</v>
      </c>
      <c r="D1594">
        <v>30</v>
      </c>
      <c r="E1594">
        <v>700773.21</v>
      </c>
      <c r="F1594">
        <v>-4.9804974345935567E-2</v>
      </c>
      <c r="G1594" t="s">
        <v>107</v>
      </c>
      <c r="H1594">
        <v>0</v>
      </c>
      <c r="I1594" t="s">
        <v>109</v>
      </c>
      <c r="J1594">
        <v>0.19389029319706341</v>
      </c>
      <c r="K1594" t="s">
        <v>110</v>
      </c>
      <c r="L1594">
        <v>2.7949907195213751E-2</v>
      </c>
      <c r="M1594" t="s">
        <v>108</v>
      </c>
      <c r="N1594">
        <v>2.8773159252342051E-6</v>
      </c>
      <c r="O1594" t="s">
        <v>107</v>
      </c>
      <c r="P1594">
        <v>0</v>
      </c>
      <c r="Q1594" t="s">
        <v>109</v>
      </c>
      <c r="R1594">
        <v>0</v>
      </c>
      <c r="S1594" t="s">
        <v>109</v>
      </c>
      <c r="T1594">
        <v>0</v>
      </c>
      <c r="U1594" t="s">
        <v>109</v>
      </c>
      <c r="V1594">
        <v>0</v>
      </c>
      <c r="W1594">
        <v>-34901.99</v>
      </c>
      <c r="X1594">
        <v>0</v>
      </c>
      <c r="Y1594">
        <v>11322.76</v>
      </c>
      <c r="Z1594">
        <v>0</v>
      </c>
      <c r="AA1594">
        <v>-2.02</v>
      </c>
      <c r="AB1594">
        <v>0</v>
      </c>
      <c r="AC1594">
        <v>0</v>
      </c>
      <c r="AD1594">
        <v>677191.96</v>
      </c>
      <c r="AE1594">
        <v>0.297736</v>
      </c>
      <c r="AF1594">
        <v>1</v>
      </c>
      <c r="AG1594">
        <v>0.297736</v>
      </c>
      <c r="AH1594" t="s">
        <v>110</v>
      </c>
      <c r="AQ1594">
        <v>201624.1</v>
      </c>
      <c r="AR1594">
        <v>201325.93</v>
      </c>
      <c r="AS1594">
        <v>298.1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298.18</v>
      </c>
      <c r="BA1594">
        <v>-300.19</v>
      </c>
      <c r="BB1594">
        <v>0</v>
      </c>
      <c r="BC1594">
        <v>-300.19</v>
      </c>
      <c r="BD1594">
        <v>475567.86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s="2">
        <v>46446</v>
      </c>
      <c r="B1595" t="s">
        <v>65</v>
      </c>
      <c r="C1595" t="s">
        <v>78</v>
      </c>
      <c r="D1595">
        <v>29</v>
      </c>
      <c r="E1595">
        <v>456547.28</v>
      </c>
      <c r="F1595">
        <v>-7.390052869612028E-2</v>
      </c>
      <c r="G1595" t="s">
        <v>107</v>
      </c>
      <c r="H1595">
        <v>0</v>
      </c>
      <c r="I1595" t="s">
        <v>109</v>
      </c>
      <c r="J1595">
        <v>0.1886333315611371</v>
      </c>
      <c r="K1595" t="s">
        <v>110</v>
      </c>
      <c r="L1595">
        <v>2.5305754178794208E-2</v>
      </c>
      <c r="M1595" t="s">
        <v>108</v>
      </c>
      <c r="N1595">
        <v>2.731767612628518E-6</v>
      </c>
      <c r="O1595" t="s">
        <v>107</v>
      </c>
      <c r="P1595">
        <v>0</v>
      </c>
      <c r="Q1595" t="s">
        <v>109</v>
      </c>
      <c r="R1595">
        <v>0</v>
      </c>
      <c r="S1595" t="s">
        <v>109</v>
      </c>
      <c r="T1595">
        <v>0</v>
      </c>
      <c r="U1595" t="s">
        <v>109</v>
      </c>
      <c r="V1595">
        <v>0</v>
      </c>
      <c r="W1595">
        <v>-33739.089999999997</v>
      </c>
      <c r="X1595">
        <v>0</v>
      </c>
      <c r="Y1595">
        <v>7176.67</v>
      </c>
      <c r="Z1595">
        <v>0</v>
      </c>
      <c r="AA1595">
        <v>-1.25</v>
      </c>
      <c r="AB1595">
        <v>0</v>
      </c>
      <c r="AC1595">
        <v>0</v>
      </c>
      <c r="AD1595">
        <v>429983.61</v>
      </c>
      <c r="AE1595">
        <v>0.26654699999999998</v>
      </c>
      <c r="AF1595">
        <v>1</v>
      </c>
      <c r="AG1595">
        <v>0.26654699999999998</v>
      </c>
      <c r="AH1595" t="s">
        <v>110</v>
      </c>
      <c r="AQ1595">
        <v>114611.03</v>
      </c>
      <c r="AR1595">
        <v>117354.36</v>
      </c>
      <c r="AS1595">
        <v>-2743.33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2743.33</v>
      </c>
      <c r="BA1595">
        <v>2742.09</v>
      </c>
      <c r="BB1595">
        <v>0</v>
      </c>
      <c r="BC1595">
        <v>2742.09</v>
      </c>
      <c r="BD1595">
        <v>315372.59000000003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s="2">
        <v>46446</v>
      </c>
      <c r="B1596" t="s">
        <v>65</v>
      </c>
      <c r="C1596" t="s">
        <v>79</v>
      </c>
      <c r="D1596">
        <v>28</v>
      </c>
      <c r="E1596">
        <v>617186.68999999994</v>
      </c>
      <c r="F1596">
        <v>-4.8332529243403408E-2</v>
      </c>
      <c r="G1596" t="s">
        <v>107</v>
      </c>
      <c r="H1596">
        <v>0</v>
      </c>
      <c r="I1596" t="s">
        <v>109</v>
      </c>
      <c r="J1596">
        <v>0.1916345882990319</v>
      </c>
      <c r="K1596" t="s">
        <v>110</v>
      </c>
      <c r="L1596">
        <v>2.6210177993420111E-2</v>
      </c>
      <c r="M1596" t="s">
        <v>108</v>
      </c>
      <c r="N1596">
        <v>2.7017155731332878E-6</v>
      </c>
      <c r="O1596" t="s">
        <v>107</v>
      </c>
      <c r="P1596">
        <v>0</v>
      </c>
      <c r="Q1596" t="s">
        <v>109</v>
      </c>
      <c r="R1596">
        <v>0</v>
      </c>
      <c r="S1596" t="s">
        <v>109</v>
      </c>
      <c r="T1596">
        <v>0</v>
      </c>
      <c r="U1596" t="s">
        <v>109</v>
      </c>
      <c r="V1596">
        <v>0</v>
      </c>
      <c r="W1596">
        <v>-29830.19</v>
      </c>
      <c r="X1596">
        <v>0</v>
      </c>
      <c r="Y1596">
        <v>9856.19</v>
      </c>
      <c r="Z1596">
        <v>0</v>
      </c>
      <c r="AA1596">
        <v>-1.67</v>
      </c>
      <c r="AB1596">
        <v>0</v>
      </c>
      <c r="AC1596">
        <v>0</v>
      </c>
      <c r="AD1596">
        <v>597211.02</v>
      </c>
      <c r="AE1596">
        <v>0.29416799999999999</v>
      </c>
      <c r="AF1596">
        <v>1</v>
      </c>
      <c r="AG1596">
        <v>0.29416799999999999</v>
      </c>
      <c r="AH1596" t="s">
        <v>110</v>
      </c>
      <c r="AQ1596">
        <v>175680.43</v>
      </c>
      <c r="AR1596">
        <v>174676.55</v>
      </c>
      <c r="AS1596">
        <v>1003.88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03.88</v>
      </c>
      <c r="BA1596">
        <v>-1005.55</v>
      </c>
      <c r="BB1596">
        <v>0</v>
      </c>
      <c r="BC1596">
        <v>-1005.55</v>
      </c>
      <c r="BD1596">
        <v>421530.59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s="2">
        <v>46446</v>
      </c>
      <c r="B1597" t="s">
        <v>65</v>
      </c>
      <c r="C1597" t="s">
        <v>80</v>
      </c>
      <c r="D1597">
        <v>27</v>
      </c>
      <c r="E1597">
        <v>671471.92</v>
      </c>
      <c r="F1597">
        <v>-5.2237341344199308E-2</v>
      </c>
      <c r="G1597" t="s">
        <v>107</v>
      </c>
      <c r="H1597">
        <v>0</v>
      </c>
      <c r="I1597" t="s">
        <v>109</v>
      </c>
      <c r="J1597">
        <v>0.2069842590979469</v>
      </c>
      <c r="K1597" t="s">
        <v>110</v>
      </c>
      <c r="L1597">
        <v>2.3084870321830379E-2</v>
      </c>
      <c r="M1597" t="s">
        <v>108</v>
      </c>
      <c r="N1597">
        <v>9.2417954465082739E-7</v>
      </c>
      <c r="O1597" t="s">
        <v>107</v>
      </c>
      <c r="P1597">
        <v>0</v>
      </c>
      <c r="Q1597" t="s">
        <v>109</v>
      </c>
      <c r="R1597">
        <v>0</v>
      </c>
      <c r="S1597" t="s">
        <v>109</v>
      </c>
      <c r="T1597">
        <v>0</v>
      </c>
      <c r="U1597" t="s">
        <v>109</v>
      </c>
      <c r="V1597">
        <v>0</v>
      </c>
      <c r="W1597">
        <v>-35075.910000000003</v>
      </c>
      <c r="X1597">
        <v>0</v>
      </c>
      <c r="Y1597">
        <v>11582.01</v>
      </c>
      <c r="Z1597">
        <v>0</v>
      </c>
      <c r="AA1597">
        <v>-0.62</v>
      </c>
      <c r="AB1597">
        <v>0</v>
      </c>
      <c r="AC1597">
        <v>0</v>
      </c>
      <c r="AD1597">
        <v>647977.4</v>
      </c>
      <c r="AE1597">
        <v>0.229744</v>
      </c>
      <c r="AF1597">
        <v>1</v>
      </c>
      <c r="AG1597">
        <v>0.229744</v>
      </c>
      <c r="AH1597" t="s">
        <v>110</v>
      </c>
      <c r="AQ1597">
        <v>148868.81</v>
      </c>
      <c r="AR1597">
        <v>148480.28</v>
      </c>
      <c r="AS1597">
        <v>388.53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388.53</v>
      </c>
      <c r="BA1597">
        <v>-389.15</v>
      </c>
      <c r="BB1597">
        <v>0</v>
      </c>
      <c r="BC1597">
        <v>-389.15</v>
      </c>
      <c r="BD1597">
        <v>499108.59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s="2">
        <v>46446</v>
      </c>
      <c r="B1598" t="s">
        <v>65</v>
      </c>
      <c r="C1598" t="s">
        <v>81</v>
      </c>
      <c r="D1598">
        <v>26</v>
      </c>
      <c r="E1598">
        <v>735089.43</v>
      </c>
      <c r="F1598">
        <v>-5.0411131245871633E-2</v>
      </c>
      <c r="G1598" t="s">
        <v>107</v>
      </c>
      <c r="H1598">
        <v>0</v>
      </c>
      <c r="I1598" t="s">
        <v>109</v>
      </c>
      <c r="J1598">
        <v>0.2032614599096805</v>
      </c>
      <c r="K1598" t="s">
        <v>110</v>
      </c>
      <c r="L1598">
        <v>1.8991136653276671E-2</v>
      </c>
      <c r="M1598" t="s">
        <v>108</v>
      </c>
      <c r="N1598">
        <v>2.9110023605666111E-6</v>
      </c>
      <c r="O1598" t="s">
        <v>107</v>
      </c>
      <c r="P1598">
        <v>0</v>
      </c>
      <c r="Q1598" t="s">
        <v>109</v>
      </c>
      <c r="R1598">
        <v>0</v>
      </c>
      <c r="S1598" t="s">
        <v>109</v>
      </c>
      <c r="T1598">
        <v>0</v>
      </c>
      <c r="U1598" t="s">
        <v>109</v>
      </c>
      <c r="V1598">
        <v>0</v>
      </c>
      <c r="W1598">
        <v>-37056.69</v>
      </c>
      <c r="X1598">
        <v>0</v>
      </c>
      <c r="Y1598">
        <v>12451.28</v>
      </c>
      <c r="Z1598">
        <v>0</v>
      </c>
      <c r="AA1598">
        <v>-2.14</v>
      </c>
      <c r="AB1598">
        <v>0</v>
      </c>
      <c r="AC1598">
        <v>0</v>
      </c>
      <c r="AD1598">
        <v>710481.88</v>
      </c>
      <c r="AE1598">
        <v>0.26082699999999998</v>
      </c>
      <c r="AF1598">
        <v>1</v>
      </c>
      <c r="AG1598">
        <v>0.26082699999999998</v>
      </c>
      <c r="AH1598" t="s">
        <v>110</v>
      </c>
      <c r="AQ1598">
        <v>185312.93</v>
      </c>
      <c r="AR1598">
        <v>183923.17</v>
      </c>
      <c r="AS1598">
        <v>1389.76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89.76</v>
      </c>
      <c r="BA1598">
        <v>-1391.9</v>
      </c>
      <c r="BB1598">
        <v>0</v>
      </c>
      <c r="BC1598">
        <v>-1391.9</v>
      </c>
      <c r="BD1598">
        <v>525168.94999999995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s="2">
        <v>46446</v>
      </c>
      <c r="B1599" t="s">
        <v>65</v>
      </c>
      <c r="C1599" t="s">
        <v>82</v>
      </c>
      <c r="D1599">
        <v>25</v>
      </c>
      <c r="E1599">
        <v>1140100</v>
      </c>
      <c r="F1599">
        <v>-5.2618031005778963E-2</v>
      </c>
      <c r="G1599" t="s">
        <v>107</v>
      </c>
      <c r="H1599">
        <v>0</v>
      </c>
      <c r="I1599" t="s">
        <v>109</v>
      </c>
      <c r="J1599">
        <v>0.20486202052157221</v>
      </c>
      <c r="K1599" t="s">
        <v>110</v>
      </c>
      <c r="L1599">
        <v>1.9546304838760551E-2</v>
      </c>
      <c r="M1599" t="s">
        <v>108</v>
      </c>
      <c r="N1599">
        <v>1.716024265582825E-5</v>
      </c>
      <c r="O1599" t="s">
        <v>107</v>
      </c>
      <c r="P1599">
        <v>0</v>
      </c>
      <c r="Q1599" t="s">
        <v>109</v>
      </c>
      <c r="R1599">
        <v>0</v>
      </c>
      <c r="S1599" t="s">
        <v>109</v>
      </c>
      <c r="T1599">
        <v>0</v>
      </c>
      <c r="U1599" t="s">
        <v>109</v>
      </c>
      <c r="V1599">
        <v>0</v>
      </c>
      <c r="W1599">
        <v>-59989.82</v>
      </c>
      <c r="X1599">
        <v>0</v>
      </c>
      <c r="Y1599">
        <v>19463.599999999999</v>
      </c>
      <c r="Z1599">
        <v>0</v>
      </c>
      <c r="AA1599">
        <v>-19.559999999999999</v>
      </c>
      <c r="AB1599">
        <v>0</v>
      </c>
      <c r="AC1599">
        <v>0</v>
      </c>
      <c r="AD1599">
        <v>1099554.21</v>
      </c>
      <c r="AE1599">
        <v>0.26745799999999997</v>
      </c>
      <c r="AF1599">
        <v>1</v>
      </c>
      <c r="AG1599">
        <v>0.26745799999999997</v>
      </c>
      <c r="AH1599" t="s">
        <v>110</v>
      </c>
      <c r="AQ1599">
        <v>294084.34000000003</v>
      </c>
      <c r="AR1599">
        <v>291750.58</v>
      </c>
      <c r="AS1599">
        <v>2333.7600000000002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2333.7600000000002</v>
      </c>
      <c r="BA1599">
        <v>-2353.3200000000002</v>
      </c>
      <c r="BB1599">
        <v>0</v>
      </c>
      <c r="BC1599">
        <v>-2353.3200000000002</v>
      </c>
      <c r="BD1599">
        <v>805469.87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s="2">
        <v>46446</v>
      </c>
      <c r="B1600" t="s">
        <v>65</v>
      </c>
      <c r="C1600" t="s">
        <v>83</v>
      </c>
      <c r="D1600">
        <v>24</v>
      </c>
      <c r="E1600">
        <v>1247984.32</v>
      </c>
      <c r="F1600">
        <v>-5.3390221329098243E-2</v>
      </c>
      <c r="G1600" t="s">
        <v>107</v>
      </c>
      <c r="H1600">
        <v>0</v>
      </c>
      <c r="I1600" t="s">
        <v>109</v>
      </c>
      <c r="J1600">
        <v>0.20708039013910931</v>
      </c>
      <c r="K1600" t="s">
        <v>110</v>
      </c>
      <c r="L1600">
        <v>2.1444396691235101E-2</v>
      </c>
      <c r="M1600" t="s">
        <v>108</v>
      </c>
      <c r="N1600">
        <v>3.7295086756267831E-4</v>
      </c>
      <c r="O1600" t="s">
        <v>107</v>
      </c>
      <c r="P1600">
        <v>0</v>
      </c>
      <c r="Q1600" t="s">
        <v>109</v>
      </c>
      <c r="R1600">
        <v>0</v>
      </c>
      <c r="S1600" t="s">
        <v>109</v>
      </c>
      <c r="T1600">
        <v>0</v>
      </c>
      <c r="U1600" t="s">
        <v>109</v>
      </c>
      <c r="V1600">
        <v>0</v>
      </c>
      <c r="W1600">
        <v>-66630.16</v>
      </c>
      <c r="X1600">
        <v>0</v>
      </c>
      <c r="Y1600">
        <v>21536.09</v>
      </c>
      <c r="Z1600">
        <v>0</v>
      </c>
      <c r="AA1600">
        <v>-465.44</v>
      </c>
      <c r="AB1600">
        <v>0</v>
      </c>
      <c r="AC1600">
        <v>0</v>
      </c>
      <c r="AD1600">
        <v>1202424.81</v>
      </c>
      <c r="AE1600">
        <v>0.243475</v>
      </c>
      <c r="AF1600">
        <v>1</v>
      </c>
      <c r="AG1600">
        <v>0.243475</v>
      </c>
      <c r="AH1600" t="s">
        <v>110</v>
      </c>
      <c r="AQ1600">
        <v>292759.89</v>
      </c>
      <c r="AR1600">
        <v>290516.51</v>
      </c>
      <c r="AS1600">
        <v>2243.38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2243.38</v>
      </c>
      <c r="BA1600">
        <v>-2708.81</v>
      </c>
      <c r="BB1600">
        <v>0</v>
      </c>
      <c r="BC1600">
        <v>-2708.81</v>
      </c>
      <c r="BD1600">
        <v>909664.93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s="2">
        <v>46446</v>
      </c>
      <c r="B1601" t="s">
        <v>65</v>
      </c>
      <c r="C1601" t="s">
        <v>84</v>
      </c>
      <c r="D1601">
        <v>23</v>
      </c>
      <c r="E1601">
        <v>1551022.44</v>
      </c>
      <c r="F1601">
        <v>-4.5689941272956502E-2</v>
      </c>
      <c r="G1601" t="s">
        <v>107</v>
      </c>
      <c r="H1601">
        <v>0</v>
      </c>
      <c r="I1601" t="s">
        <v>109</v>
      </c>
      <c r="J1601">
        <v>0.2449565679445164</v>
      </c>
      <c r="K1601" t="s">
        <v>110</v>
      </c>
      <c r="L1601">
        <v>1.9319265382841021E-2</v>
      </c>
      <c r="M1601" t="s">
        <v>108</v>
      </c>
      <c r="N1601">
        <v>5.0144093360763583E-7</v>
      </c>
      <c r="O1601" t="s">
        <v>107</v>
      </c>
      <c r="P1601">
        <v>0</v>
      </c>
      <c r="Q1601" t="s">
        <v>109</v>
      </c>
      <c r="R1601">
        <v>0</v>
      </c>
      <c r="S1601" t="s">
        <v>109</v>
      </c>
      <c r="T1601">
        <v>0</v>
      </c>
      <c r="U1601" t="s">
        <v>109</v>
      </c>
      <c r="V1601">
        <v>0</v>
      </c>
      <c r="W1601">
        <v>-70866.12</v>
      </c>
      <c r="X1601">
        <v>0</v>
      </c>
      <c r="Y1601">
        <v>31661.09</v>
      </c>
      <c r="Z1601">
        <v>0</v>
      </c>
      <c r="AA1601">
        <v>-0.78</v>
      </c>
      <c r="AB1601">
        <v>0</v>
      </c>
      <c r="AC1601">
        <v>0</v>
      </c>
      <c r="AD1601">
        <v>1511816.64</v>
      </c>
      <c r="AE1601">
        <v>0.19578499999999999</v>
      </c>
      <c r="AF1601">
        <v>1</v>
      </c>
      <c r="AG1601">
        <v>0.19578499999999999</v>
      </c>
      <c r="AH1601" t="s">
        <v>110</v>
      </c>
      <c r="AQ1601">
        <v>295991.21999999997</v>
      </c>
      <c r="AR1601">
        <v>289650.78999999998</v>
      </c>
      <c r="AS1601">
        <v>6340.43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340.43</v>
      </c>
      <c r="BA1601">
        <v>-6341.21</v>
      </c>
      <c r="BB1601">
        <v>0</v>
      </c>
      <c r="BC1601">
        <v>-6341.21</v>
      </c>
      <c r="BD1601">
        <v>1215825.42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s="2">
        <v>46446</v>
      </c>
      <c r="B1602" t="s">
        <v>65</v>
      </c>
      <c r="C1602" t="s">
        <v>85</v>
      </c>
      <c r="D1602">
        <v>22</v>
      </c>
      <c r="E1602">
        <v>1280979.21</v>
      </c>
      <c r="F1602">
        <v>-5.5717884230124033E-2</v>
      </c>
      <c r="G1602" t="s">
        <v>107</v>
      </c>
      <c r="H1602">
        <v>0</v>
      </c>
      <c r="I1602" t="s">
        <v>109</v>
      </c>
      <c r="J1602">
        <v>0.24329722719894681</v>
      </c>
      <c r="K1602" t="s">
        <v>110</v>
      </c>
      <c r="L1602">
        <v>1.9546304838760551E-2</v>
      </c>
      <c r="M1602" t="s">
        <v>108</v>
      </c>
      <c r="N1602">
        <v>9.8447371386661518E-8</v>
      </c>
      <c r="O1602" t="s">
        <v>107</v>
      </c>
      <c r="P1602">
        <v>0</v>
      </c>
      <c r="Q1602" t="s">
        <v>109</v>
      </c>
      <c r="R1602">
        <v>0</v>
      </c>
      <c r="S1602" t="s">
        <v>109</v>
      </c>
      <c r="T1602">
        <v>0</v>
      </c>
      <c r="U1602" t="s">
        <v>109</v>
      </c>
      <c r="V1602">
        <v>0</v>
      </c>
      <c r="W1602">
        <v>-71373.45</v>
      </c>
      <c r="X1602">
        <v>0</v>
      </c>
      <c r="Y1602">
        <v>25971.56</v>
      </c>
      <c r="Z1602">
        <v>0</v>
      </c>
      <c r="AA1602">
        <v>-0.13</v>
      </c>
      <c r="AB1602">
        <v>0</v>
      </c>
      <c r="AC1602">
        <v>0</v>
      </c>
      <c r="AD1602">
        <v>1235577.19</v>
      </c>
      <c r="AE1602">
        <v>0.21282000000000001</v>
      </c>
      <c r="AF1602">
        <v>1</v>
      </c>
      <c r="AG1602">
        <v>0.21282000000000001</v>
      </c>
      <c r="AH1602" t="s">
        <v>110</v>
      </c>
      <c r="AQ1602">
        <v>262955.28999999998</v>
      </c>
      <c r="AR1602">
        <v>259627.63</v>
      </c>
      <c r="AS1602">
        <v>3327.66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3327.66</v>
      </c>
      <c r="BA1602">
        <v>-3327.79</v>
      </c>
      <c r="BB1602">
        <v>0</v>
      </c>
      <c r="BC1602">
        <v>-3327.79</v>
      </c>
      <c r="BD1602">
        <v>972621.89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s="2">
        <v>46446</v>
      </c>
      <c r="B1603" t="s">
        <v>65</v>
      </c>
      <c r="C1603" t="s">
        <v>86</v>
      </c>
      <c r="D1603">
        <v>21</v>
      </c>
      <c r="E1603">
        <v>1371684.82</v>
      </c>
      <c r="F1603">
        <v>-4.9648224572619137E-2</v>
      </c>
      <c r="G1603" t="s">
        <v>107</v>
      </c>
      <c r="H1603">
        <v>0</v>
      </c>
      <c r="I1603" t="s">
        <v>109</v>
      </c>
      <c r="J1603">
        <v>0.2350556117389927</v>
      </c>
      <c r="K1603" t="s">
        <v>110</v>
      </c>
      <c r="L1603">
        <v>1.615335438092837E-2</v>
      </c>
      <c r="M1603" t="s">
        <v>108</v>
      </c>
      <c r="N1603">
        <v>0</v>
      </c>
      <c r="O1603" t="s">
        <v>107</v>
      </c>
      <c r="P1603">
        <v>0</v>
      </c>
      <c r="Q1603" t="s">
        <v>109</v>
      </c>
      <c r="R1603">
        <v>0</v>
      </c>
      <c r="S1603" t="s">
        <v>109</v>
      </c>
      <c r="T1603">
        <v>0</v>
      </c>
      <c r="U1603" t="s">
        <v>109</v>
      </c>
      <c r="V1603">
        <v>0</v>
      </c>
      <c r="W1603">
        <v>-68101.72</v>
      </c>
      <c r="X1603">
        <v>0</v>
      </c>
      <c r="Y1603">
        <v>26868.52</v>
      </c>
      <c r="Z1603">
        <v>0</v>
      </c>
      <c r="AA1603">
        <v>0</v>
      </c>
      <c r="AB1603">
        <v>0</v>
      </c>
      <c r="AC1603">
        <v>0</v>
      </c>
      <c r="AD1603">
        <v>1330451.6200000001</v>
      </c>
      <c r="AE1603">
        <v>0.104037</v>
      </c>
      <c r="AF1603">
        <v>1</v>
      </c>
      <c r="AG1603">
        <v>0.104037</v>
      </c>
      <c r="AH1603" t="s">
        <v>110</v>
      </c>
      <c r="AQ1603">
        <v>138415.74</v>
      </c>
      <c r="AR1603">
        <v>135975.91</v>
      </c>
      <c r="AS1603">
        <v>2439.83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439.83</v>
      </c>
      <c r="BA1603">
        <v>-2439.83</v>
      </c>
      <c r="BB1603">
        <v>0</v>
      </c>
      <c r="BC1603">
        <v>-2439.83</v>
      </c>
      <c r="BD1603">
        <v>1192035.88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s="2">
        <v>46446</v>
      </c>
      <c r="B1604" t="s">
        <v>65</v>
      </c>
      <c r="C1604" t="s">
        <v>87</v>
      </c>
      <c r="D1604">
        <v>20</v>
      </c>
      <c r="E1604">
        <v>1545483.49</v>
      </c>
      <c r="F1604">
        <v>-5.3765724202579253E-2</v>
      </c>
      <c r="G1604" t="s">
        <v>107</v>
      </c>
      <c r="H1604">
        <v>0</v>
      </c>
      <c r="I1604" t="s">
        <v>109</v>
      </c>
      <c r="J1604">
        <v>0.24532082038887659</v>
      </c>
      <c r="K1604" t="s">
        <v>110</v>
      </c>
      <c r="L1604">
        <v>1.9546304838760551E-2</v>
      </c>
      <c r="M1604" t="s">
        <v>108</v>
      </c>
      <c r="N1604">
        <v>1.2554089070910009E-7</v>
      </c>
      <c r="O1604" t="s">
        <v>107</v>
      </c>
      <c r="P1604">
        <v>0</v>
      </c>
      <c r="Q1604" t="s">
        <v>109</v>
      </c>
      <c r="R1604">
        <v>0</v>
      </c>
      <c r="S1604" t="s">
        <v>109</v>
      </c>
      <c r="T1604">
        <v>0</v>
      </c>
      <c r="U1604" t="s">
        <v>109</v>
      </c>
      <c r="V1604">
        <v>0</v>
      </c>
      <c r="W1604">
        <v>-83094.039999999994</v>
      </c>
      <c r="X1604">
        <v>0</v>
      </c>
      <c r="Y1604">
        <v>31594.94</v>
      </c>
      <c r="Z1604">
        <v>0</v>
      </c>
      <c r="AA1604">
        <v>-0.19</v>
      </c>
      <c r="AB1604">
        <v>0</v>
      </c>
      <c r="AC1604">
        <v>0</v>
      </c>
      <c r="AD1604">
        <v>1493984.2</v>
      </c>
      <c r="AE1604">
        <v>0.116365</v>
      </c>
      <c r="AF1604">
        <v>1</v>
      </c>
      <c r="AG1604">
        <v>0.116365</v>
      </c>
      <c r="AH1604" t="s">
        <v>110</v>
      </c>
      <c r="AQ1604">
        <v>173847.67999999999</v>
      </c>
      <c r="AR1604">
        <v>170956.2</v>
      </c>
      <c r="AS1604">
        <v>2891.4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91.48</v>
      </c>
      <c r="BA1604">
        <v>-2891.67</v>
      </c>
      <c r="BB1604">
        <v>0</v>
      </c>
      <c r="BC1604">
        <v>-2891.67</v>
      </c>
      <c r="BD1604">
        <v>1320136.52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s="2">
        <v>46446</v>
      </c>
      <c r="B1605" t="s">
        <v>65</v>
      </c>
      <c r="C1605" t="s">
        <v>88</v>
      </c>
      <c r="D1605">
        <v>19</v>
      </c>
      <c r="E1605">
        <v>1880051.21</v>
      </c>
      <c r="F1605">
        <v>-4.0867702523993597E-2</v>
      </c>
      <c r="G1605" t="s">
        <v>107</v>
      </c>
      <c r="H1605">
        <v>0</v>
      </c>
      <c r="I1605" t="s">
        <v>109</v>
      </c>
      <c r="J1605">
        <v>0.24528357027844891</v>
      </c>
      <c r="K1605" t="s">
        <v>110</v>
      </c>
      <c r="L1605">
        <v>1.417657788534735E-2</v>
      </c>
      <c r="M1605" t="s">
        <v>108</v>
      </c>
      <c r="N1605">
        <v>2.0106315850067498E-8</v>
      </c>
      <c r="O1605" t="s">
        <v>107</v>
      </c>
      <c r="P1605">
        <v>0</v>
      </c>
      <c r="Q1605" t="s">
        <v>109</v>
      </c>
      <c r="R1605">
        <v>0</v>
      </c>
      <c r="S1605" t="s">
        <v>109</v>
      </c>
      <c r="T1605">
        <v>0</v>
      </c>
      <c r="U1605" t="s">
        <v>109</v>
      </c>
      <c r="V1605">
        <v>0</v>
      </c>
      <c r="W1605">
        <v>-76833.37</v>
      </c>
      <c r="X1605">
        <v>0</v>
      </c>
      <c r="Y1605">
        <v>38428.81</v>
      </c>
      <c r="Z1605">
        <v>0</v>
      </c>
      <c r="AA1605">
        <v>-0.04</v>
      </c>
      <c r="AB1605">
        <v>0</v>
      </c>
      <c r="AC1605">
        <v>0</v>
      </c>
      <c r="AD1605">
        <v>1841646.6</v>
      </c>
      <c r="AE1605">
        <v>0.12776799999999999</v>
      </c>
      <c r="AF1605">
        <v>1</v>
      </c>
      <c r="AG1605">
        <v>0.12776799999999999</v>
      </c>
      <c r="AH1605" t="s">
        <v>110</v>
      </c>
      <c r="AQ1605">
        <v>235302.77</v>
      </c>
      <c r="AR1605">
        <v>226995.69</v>
      </c>
      <c r="AS1605">
        <v>8307.0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8307.08</v>
      </c>
      <c r="BA1605">
        <v>-8307.1200000000008</v>
      </c>
      <c r="BB1605">
        <v>0</v>
      </c>
      <c r="BC1605">
        <v>-8307.1200000000008</v>
      </c>
      <c r="BD1605">
        <v>1606343.84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s="2">
        <v>46446</v>
      </c>
      <c r="B1606" t="s">
        <v>65</v>
      </c>
      <c r="C1606" t="s">
        <v>89</v>
      </c>
      <c r="D1606">
        <v>18</v>
      </c>
      <c r="E1606">
        <v>1963736.53</v>
      </c>
      <c r="F1606">
        <v>-4.1465832093036323E-2</v>
      </c>
      <c r="G1606" t="s">
        <v>107</v>
      </c>
      <c r="H1606">
        <v>0</v>
      </c>
      <c r="I1606" t="s">
        <v>109</v>
      </c>
      <c r="J1606">
        <v>0.23606942398703171</v>
      </c>
      <c r="K1606" t="s">
        <v>110</v>
      </c>
      <c r="L1606">
        <v>1.5090935640646119E-2</v>
      </c>
      <c r="M1606" t="s">
        <v>108</v>
      </c>
      <c r="N1606">
        <v>0</v>
      </c>
      <c r="O1606" t="s">
        <v>107</v>
      </c>
      <c r="P1606">
        <v>0</v>
      </c>
      <c r="Q1606" t="s">
        <v>109</v>
      </c>
      <c r="R1606">
        <v>0</v>
      </c>
      <c r="S1606" t="s">
        <v>109</v>
      </c>
      <c r="T1606">
        <v>0</v>
      </c>
      <c r="U1606" t="s">
        <v>109</v>
      </c>
      <c r="V1606">
        <v>0</v>
      </c>
      <c r="W1606">
        <v>-81427.97</v>
      </c>
      <c r="X1606">
        <v>0</v>
      </c>
      <c r="Y1606">
        <v>38631.51</v>
      </c>
      <c r="Z1606">
        <v>0</v>
      </c>
      <c r="AA1606">
        <v>0</v>
      </c>
      <c r="AB1606">
        <v>0</v>
      </c>
      <c r="AC1606">
        <v>0</v>
      </c>
      <c r="AD1606">
        <v>1920940.08</v>
      </c>
      <c r="AE1606">
        <v>0.112859</v>
      </c>
      <c r="AF1606">
        <v>1</v>
      </c>
      <c r="AG1606">
        <v>0.112859</v>
      </c>
      <c r="AH1606" t="s">
        <v>110</v>
      </c>
      <c r="AQ1606">
        <v>216796.32</v>
      </c>
      <c r="AR1606">
        <v>208697.15</v>
      </c>
      <c r="AS1606">
        <v>8099.17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8099.17</v>
      </c>
      <c r="BA1606">
        <v>-8099.17</v>
      </c>
      <c r="BB1606">
        <v>0</v>
      </c>
      <c r="BC1606">
        <v>-8099.17</v>
      </c>
      <c r="BD1606">
        <v>1704143.7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s="2">
        <v>46446</v>
      </c>
      <c r="B1607" t="s">
        <v>65</v>
      </c>
      <c r="C1607" t="s">
        <v>90</v>
      </c>
      <c r="D1607">
        <v>17</v>
      </c>
      <c r="E1607">
        <v>1214515.02</v>
      </c>
      <c r="F1607">
        <v>-0.2248105147333678</v>
      </c>
      <c r="G1607" t="s">
        <v>107</v>
      </c>
      <c r="H1607">
        <v>0</v>
      </c>
      <c r="I1607" t="s">
        <v>109</v>
      </c>
      <c r="J1607">
        <v>0.5</v>
      </c>
      <c r="K1607" t="s">
        <v>110</v>
      </c>
      <c r="L1607">
        <v>1.417657788534735E-2</v>
      </c>
      <c r="M1607" t="s">
        <v>108</v>
      </c>
      <c r="N1607">
        <v>1.674285976543121E-7</v>
      </c>
      <c r="O1607" t="s">
        <v>107</v>
      </c>
      <c r="P1607">
        <v>0</v>
      </c>
      <c r="Q1607" t="s">
        <v>109</v>
      </c>
      <c r="R1607">
        <v>0</v>
      </c>
      <c r="S1607" t="s">
        <v>109</v>
      </c>
      <c r="T1607">
        <v>0</v>
      </c>
      <c r="U1607" t="s">
        <v>109</v>
      </c>
      <c r="V1607">
        <v>0</v>
      </c>
      <c r="W1607">
        <v>-273035.75</v>
      </c>
      <c r="X1607">
        <v>0</v>
      </c>
      <c r="Y1607">
        <v>50604.79</v>
      </c>
      <c r="Z1607">
        <v>0</v>
      </c>
      <c r="AA1607">
        <v>-0.2</v>
      </c>
      <c r="AB1607">
        <v>0</v>
      </c>
      <c r="AC1607">
        <v>0</v>
      </c>
      <c r="AD1607">
        <v>992083.86</v>
      </c>
      <c r="AE1607">
        <v>8.4458000000000005E-2</v>
      </c>
      <c r="AF1607">
        <v>1</v>
      </c>
      <c r="AG1607">
        <v>8.4458000000000005E-2</v>
      </c>
      <c r="AH1607" t="s">
        <v>110</v>
      </c>
      <c r="AQ1607">
        <v>83789.66</v>
      </c>
      <c r="AR1607">
        <v>96345.99</v>
      </c>
      <c r="AS1607">
        <v>-12556.33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12556.33</v>
      </c>
      <c r="BA1607">
        <v>12556.13</v>
      </c>
      <c r="BB1607">
        <v>0</v>
      </c>
      <c r="BC1607">
        <v>12556.13</v>
      </c>
      <c r="BD1607">
        <v>908294.2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s="2">
        <v>4644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7</v>
      </c>
      <c r="H1608">
        <v>-1.1517300510361419E-2</v>
      </c>
      <c r="I1608" t="s">
        <v>107</v>
      </c>
      <c r="J1608">
        <v>0.13171897070410021</v>
      </c>
      <c r="K1608" t="s">
        <v>107</v>
      </c>
      <c r="L1608">
        <v>0</v>
      </c>
      <c r="M1608" t="s">
        <v>108</v>
      </c>
      <c r="N1608">
        <v>3.273938935455323E-6</v>
      </c>
      <c r="O1608" t="s">
        <v>107</v>
      </c>
      <c r="P1608">
        <v>0</v>
      </c>
      <c r="Q1608" t="s">
        <v>109</v>
      </c>
      <c r="R1608">
        <v>0</v>
      </c>
      <c r="S1608" t="s">
        <v>109</v>
      </c>
      <c r="T1608">
        <v>0</v>
      </c>
      <c r="U1608" t="s">
        <v>109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3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s="2">
        <v>46446</v>
      </c>
      <c r="B1609" t="s">
        <v>69</v>
      </c>
      <c r="C1609" t="s">
        <v>70</v>
      </c>
      <c r="D1609">
        <v>53</v>
      </c>
      <c r="E1609">
        <v>23271.69</v>
      </c>
      <c r="F1609">
        <v>-9.8835919177034062E-2</v>
      </c>
      <c r="G1609" t="s">
        <v>107</v>
      </c>
      <c r="H1609">
        <v>-9.5718289673631472E-3</v>
      </c>
      <c r="I1609" t="s">
        <v>107</v>
      </c>
      <c r="J1609">
        <v>9.9613112112426391E-2</v>
      </c>
      <c r="K1609" t="s">
        <v>107</v>
      </c>
      <c r="L1609">
        <v>7.1253874505413026E-2</v>
      </c>
      <c r="M1609" t="s">
        <v>108</v>
      </c>
      <c r="N1609">
        <v>9.2573477564820427E-7</v>
      </c>
      <c r="O1609" t="s">
        <v>107</v>
      </c>
      <c r="P1609">
        <v>0</v>
      </c>
      <c r="Q1609" t="s">
        <v>109</v>
      </c>
      <c r="R1609">
        <v>0</v>
      </c>
      <c r="S1609" t="s">
        <v>109</v>
      </c>
      <c r="T1609">
        <v>0</v>
      </c>
      <c r="U1609" t="s">
        <v>109</v>
      </c>
      <c r="V1609">
        <v>0</v>
      </c>
      <c r="W1609">
        <v>-2300.08</v>
      </c>
      <c r="X1609">
        <v>-222.75</v>
      </c>
      <c r="Y1609">
        <v>193.18</v>
      </c>
      <c r="Z1609">
        <v>0</v>
      </c>
      <c r="AA1609">
        <v>-0.02</v>
      </c>
      <c r="AB1609">
        <v>0</v>
      </c>
      <c r="AC1609">
        <v>0</v>
      </c>
      <c r="AD1609">
        <v>20942.02</v>
      </c>
      <c r="AE1609">
        <v>3.2659000000000001E-2</v>
      </c>
      <c r="AF1609">
        <v>1</v>
      </c>
      <c r="AG1609">
        <v>3.2659000000000001E-2</v>
      </c>
      <c r="AH1609" t="s">
        <v>107</v>
      </c>
      <c r="AQ1609">
        <v>683.94</v>
      </c>
      <c r="AR1609">
        <v>759.87</v>
      </c>
      <c r="AS1609">
        <v>-75.930000000000007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5.930000000000007</v>
      </c>
      <c r="BA1609">
        <v>75.91</v>
      </c>
      <c r="BB1609">
        <v>0</v>
      </c>
      <c r="BC1609">
        <v>75.91</v>
      </c>
      <c r="BD1609">
        <v>20258.08000000000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s="2">
        <v>46446</v>
      </c>
      <c r="B1610" t="s">
        <v>69</v>
      </c>
      <c r="C1610" t="s">
        <v>74</v>
      </c>
      <c r="D1610">
        <v>33</v>
      </c>
      <c r="E1610">
        <v>3670.17</v>
      </c>
      <c r="F1610">
        <v>-1.6749671647958521E-2</v>
      </c>
      <c r="G1610" t="s">
        <v>107</v>
      </c>
      <c r="H1610">
        <v>-1.046029990188773E-2</v>
      </c>
      <c r="I1610" t="s">
        <v>107</v>
      </c>
      <c r="J1610">
        <v>0.12064481299544701</v>
      </c>
      <c r="K1610" t="s">
        <v>110</v>
      </c>
      <c r="L1610">
        <v>0</v>
      </c>
      <c r="M1610" t="s">
        <v>108</v>
      </c>
      <c r="N1610">
        <v>0</v>
      </c>
      <c r="O1610" t="s">
        <v>107</v>
      </c>
      <c r="P1610">
        <v>0</v>
      </c>
      <c r="Q1610" t="s">
        <v>109</v>
      </c>
      <c r="R1610">
        <v>0</v>
      </c>
      <c r="S1610" t="s">
        <v>109</v>
      </c>
      <c r="T1610">
        <v>0</v>
      </c>
      <c r="U1610" t="s">
        <v>109</v>
      </c>
      <c r="V1610">
        <v>0</v>
      </c>
      <c r="W1610">
        <v>-61.47</v>
      </c>
      <c r="X1610">
        <v>-38.39</v>
      </c>
      <c r="Y1610">
        <v>36.9</v>
      </c>
      <c r="Z1610">
        <v>0</v>
      </c>
      <c r="AA1610">
        <v>0</v>
      </c>
      <c r="AB1610">
        <v>0</v>
      </c>
      <c r="AC1610">
        <v>0</v>
      </c>
      <c r="AD1610">
        <v>3607.2</v>
      </c>
      <c r="AE1610">
        <v>0</v>
      </c>
      <c r="AF1610">
        <v>1</v>
      </c>
      <c r="AG1610">
        <v>0</v>
      </c>
      <c r="AH1610" t="s">
        <v>107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3607.2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s="2">
        <v>46446</v>
      </c>
      <c r="B1611" t="s">
        <v>69</v>
      </c>
      <c r="C1611" t="s">
        <v>76</v>
      </c>
      <c r="D1611">
        <v>31</v>
      </c>
      <c r="E1611">
        <v>1290.3699999999999</v>
      </c>
      <c r="F1611">
        <v>-5.3606337808837279E-2</v>
      </c>
      <c r="G1611" t="s">
        <v>107</v>
      </c>
      <c r="H1611">
        <v>-1.049701465474241E-2</v>
      </c>
      <c r="I1611" t="s">
        <v>107</v>
      </c>
      <c r="J1611">
        <v>0.1197292490508164</v>
      </c>
      <c r="K1611" t="s">
        <v>110</v>
      </c>
      <c r="L1611">
        <v>0</v>
      </c>
      <c r="M1611" t="s">
        <v>108</v>
      </c>
      <c r="N1611">
        <v>0</v>
      </c>
      <c r="O1611" t="s">
        <v>107</v>
      </c>
      <c r="P1611">
        <v>0</v>
      </c>
      <c r="Q1611" t="s">
        <v>109</v>
      </c>
      <c r="R1611">
        <v>0</v>
      </c>
      <c r="S1611" t="s">
        <v>109</v>
      </c>
      <c r="T1611">
        <v>0</v>
      </c>
      <c r="U1611" t="s">
        <v>109</v>
      </c>
      <c r="V1611">
        <v>0</v>
      </c>
      <c r="W1611">
        <v>-69.17</v>
      </c>
      <c r="X1611">
        <v>-13.55</v>
      </c>
      <c r="Y1611">
        <v>12.87</v>
      </c>
      <c r="Z1611">
        <v>0</v>
      </c>
      <c r="AA1611">
        <v>0</v>
      </c>
      <c r="AB1611">
        <v>0</v>
      </c>
      <c r="AC1611">
        <v>0</v>
      </c>
      <c r="AD1611">
        <v>1220.53</v>
      </c>
      <c r="AE1611">
        <v>0</v>
      </c>
      <c r="AF1611">
        <v>1</v>
      </c>
      <c r="AG1611">
        <v>0</v>
      </c>
      <c r="AH1611" t="s">
        <v>107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220.53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s="2">
        <v>46446</v>
      </c>
      <c r="B1612" t="s">
        <v>69</v>
      </c>
      <c r="C1612" t="s">
        <v>78</v>
      </c>
      <c r="D1612">
        <v>29</v>
      </c>
      <c r="E1612">
        <v>5024.47</v>
      </c>
      <c r="F1612">
        <v>-4.346972324067061E-2</v>
      </c>
      <c r="G1612" t="s">
        <v>107</v>
      </c>
      <c r="H1612">
        <v>-1.046666784532839E-2</v>
      </c>
      <c r="I1612" t="s">
        <v>107</v>
      </c>
      <c r="J1612">
        <v>0.1203601587222968</v>
      </c>
      <c r="K1612" t="s">
        <v>110</v>
      </c>
      <c r="L1612">
        <v>0</v>
      </c>
      <c r="M1612" t="s">
        <v>108</v>
      </c>
      <c r="N1612">
        <v>0</v>
      </c>
      <c r="O1612" t="s">
        <v>107</v>
      </c>
      <c r="P1612">
        <v>0</v>
      </c>
      <c r="Q1612" t="s">
        <v>109</v>
      </c>
      <c r="R1612">
        <v>0</v>
      </c>
      <c r="S1612" t="s">
        <v>109</v>
      </c>
      <c r="T1612">
        <v>0</v>
      </c>
      <c r="U1612" t="s">
        <v>109</v>
      </c>
      <c r="V1612">
        <v>0</v>
      </c>
      <c r="W1612">
        <v>-218.41</v>
      </c>
      <c r="X1612">
        <v>-52.59</v>
      </c>
      <c r="Y1612">
        <v>50.4</v>
      </c>
      <c r="Z1612">
        <v>0</v>
      </c>
      <c r="AA1612">
        <v>0</v>
      </c>
      <c r="AB1612">
        <v>0</v>
      </c>
      <c r="AC1612">
        <v>0</v>
      </c>
      <c r="AD1612">
        <v>4803.87</v>
      </c>
      <c r="AE1612">
        <v>0</v>
      </c>
      <c r="AF1612">
        <v>1</v>
      </c>
      <c r="AG1612">
        <v>0</v>
      </c>
      <c r="AH1612" t="s">
        <v>107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803.87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s="2">
        <v>46446</v>
      </c>
      <c r="B1613" t="s">
        <v>69</v>
      </c>
      <c r="C1613" t="s">
        <v>85</v>
      </c>
      <c r="D1613">
        <v>22</v>
      </c>
      <c r="E1613">
        <v>2710.2</v>
      </c>
      <c r="F1613">
        <v>-1.3048550499627351E-2</v>
      </c>
      <c r="G1613" t="s">
        <v>107</v>
      </c>
      <c r="H1613">
        <v>-1.042168324936539E-2</v>
      </c>
      <c r="I1613" t="s">
        <v>107</v>
      </c>
      <c r="J1613">
        <v>0.12595516954840641</v>
      </c>
      <c r="K1613" t="s">
        <v>110</v>
      </c>
      <c r="L1613">
        <v>0</v>
      </c>
      <c r="M1613" t="s">
        <v>108</v>
      </c>
      <c r="N1613">
        <v>0</v>
      </c>
      <c r="O1613" t="s">
        <v>107</v>
      </c>
      <c r="P1613">
        <v>0</v>
      </c>
      <c r="Q1613" t="s">
        <v>109</v>
      </c>
      <c r="R1613">
        <v>0</v>
      </c>
      <c r="S1613" t="s">
        <v>109</v>
      </c>
      <c r="T1613">
        <v>0</v>
      </c>
      <c r="U1613" t="s">
        <v>109</v>
      </c>
      <c r="V1613">
        <v>0</v>
      </c>
      <c r="W1613">
        <v>-35.36</v>
      </c>
      <c r="X1613">
        <v>-28.24</v>
      </c>
      <c r="Y1613">
        <v>28.45</v>
      </c>
      <c r="Z1613">
        <v>0</v>
      </c>
      <c r="AA1613">
        <v>0</v>
      </c>
      <c r="AB1613">
        <v>0</v>
      </c>
      <c r="AC1613">
        <v>0</v>
      </c>
      <c r="AD1613">
        <v>2675.03</v>
      </c>
      <c r="AE1613">
        <v>0</v>
      </c>
      <c r="AF1613">
        <v>1</v>
      </c>
      <c r="AG1613">
        <v>0</v>
      </c>
      <c r="AH1613" t="s">
        <v>107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675.03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s="2">
        <v>46446</v>
      </c>
      <c r="B1614" t="s">
        <v>69</v>
      </c>
      <c r="C1614" t="s">
        <v>88</v>
      </c>
      <c r="D1614">
        <v>19</v>
      </c>
      <c r="E1614">
        <v>5665.79</v>
      </c>
      <c r="F1614">
        <v>-1.19625291651473E-2</v>
      </c>
      <c r="G1614" t="s">
        <v>107</v>
      </c>
      <c r="H1614">
        <v>-1.144034588713885E-2</v>
      </c>
      <c r="I1614" t="s">
        <v>107</v>
      </c>
      <c r="J1614">
        <v>0.13575015837473889</v>
      </c>
      <c r="K1614" t="s">
        <v>110</v>
      </c>
      <c r="L1614">
        <v>0</v>
      </c>
      <c r="M1614" t="s">
        <v>108</v>
      </c>
      <c r="N1614">
        <v>0</v>
      </c>
      <c r="O1614" t="s">
        <v>107</v>
      </c>
      <c r="P1614">
        <v>0</v>
      </c>
      <c r="Q1614" t="s">
        <v>109</v>
      </c>
      <c r="R1614">
        <v>0</v>
      </c>
      <c r="S1614" t="s">
        <v>109</v>
      </c>
      <c r="T1614">
        <v>0</v>
      </c>
      <c r="U1614" t="s">
        <v>109</v>
      </c>
      <c r="V1614">
        <v>0</v>
      </c>
      <c r="W1614">
        <v>-67.78</v>
      </c>
      <c r="X1614">
        <v>-64.819999999999993</v>
      </c>
      <c r="Y1614">
        <v>64.09</v>
      </c>
      <c r="Z1614">
        <v>0</v>
      </c>
      <c r="AA1614">
        <v>0</v>
      </c>
      <c r="AB1614">
        <v>0</v>
      </c>
      <c r="AC1614">
        <v>0</v>
      </c>
      <c r="AD1614">
        <v>5597.29</v>
      </c>
      <c r="AE1614">
        <v>0</v>
      </c>
      <c r="AF1614">
        <v>1</v>
      </c>
      <c r="AG1614">
        <v>0</v>
      </c>
      <c r="AH1614" t="s">
        <v>107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597.29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s="2">
        <v>46446</v>
      </c>
      <c r="B1615" t="s">
        <v>69</v>
      </c>
      <c r="C1615" t="s">
        <v>89</v>
      </c>
      <c r="D1615">
        <v>18</v>
      </c>
      <c r="E1615">
        <v>17917.919999999998</v>
      </c>
      <c r="F1615">
        <v>-8.4832282856864994E-3</v>
      </c>
      <c r="G1615" t="s">
        <v>107</v>
      </c>
      <c r="H1615">
        <v>-4.6292538825465539E-3</v>
      </c>
      <c r="I1615" t="s">
        <v>107</v>
      </c>
      <c r="J1615">
        <v>0.13442206422967409</v>
      </c>
      <c r="K1615" t="s">
        <v>110</v>
      </c>
      <c r="L1615">
        <v>0</v>
      </c>
      <c r="M1615" t="s">
        <v>108</v>
      </c>
      <c r="N1615">
        <v>0</v>
      </c>
      <c r="O1615" t="s">
        <v>107</v>
      </c>
      <c r="P1615">
        <v>0</v>
      </c>
      <c r="Q1615" t="s">
        <v>109</v>
      </c>
      <c r="R1615">
        <v>0</v>
      </c>
      <c r="S1615" t="s">
        <v>109</v>
      </c>
      <c r="T1615">
        <v>0</v>
      </c>
      <c r="U1615" t="s">
        <v>109</v>
      </c>
      <c r="V1615">
        <v>0</v>
      </c>
      <c r="W1615">
        <v>-152</v>
      </c>
      <c r="X1615">
        <v>-82.95</v>
      </c>
      <c r="Y1615">
        <v>200.71</v>
      </c>
      <c r="Z1615">
        <v>0</v>
      </c>
      <c r="AA1615">
        <v>0</v>
      </c>
      <c r="AB1615">
        <v>0</v>
      </c>
      <c r="AC1615">
        <v>0</v>
      </c>
      <c r="AD1615">
        <v>17883.68</v>
      </c>
      <c r="AE1615">
        <v>0</v>
      </c>
      <c r="AF1615">
        <v>1</v>
      </c>
      <c r="AG1615">
        <v>0</v>
      </c>
      <c r="AH1615" t="s">
        <v>107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7883.68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s="2">
        <v>46446</v>
      </c>
      <c r="B1616" t="s">
        <v>69</v>
      </c>
      <c r="C1616" t="s">
        <v>90</v>
      </c>
      <c r="D1616">
        <v>17</v>
      </c>
      <c r="E1616">
        <v>14760.04</v>
      </c>
      <c r="F1616">
        <v>-2.3776001870178011E-3</v>
      </c>
      <c r="G1616" t="s">
        <v>107</v>
      </c>
      <c r="H1616">
        <v>-1.597328018544884E-3</v>
      </c>
      <c r="I1616" t="s">
        <v>107</v>
      </c>
      <c r="J1616">
        <v>2.3949609142004849E-2</v>
      </c>
      <c r="K1616" t="s">
        <v>110</v>
      </c>
      <c r="L1616">
        <v>0</v>
      </c>
      <c r="M1616" t="s">
        <v>108</v>
      </c>
      <c r="N1616">
        <v>0</v>
      </c>
      <c r="O1616" t="s">
        <v>107</v>
      </c>
      <c r="P1616">
        <v>0</v>
      </c>
      <c r="Q1616" t="s">
        <v>109</v>
      </c>
      <c r="R1616">
        <v>0</v>
      </c>
      <c r="S1616" t="s">
        <v>109</v>
      </c>
      <c r="T1616">
        <v>0</v>
      </c>
      <c r="U1616" t="s">
        <v>109</v>
      </c>
      <c r="V1616">
        <v>0</v>
      </c>
      <c r="W1616">
        <v>-35.090000000000003</v>
      </c>
      <c r="X1616">
        <v>-23.58</v>
      </c>
      <c r="Y1616">
        <v>29.46</v>
      </c>
      <c r="Z1616">
        <v>0</v>
      </c>
      <c r="AA1616">
        <v>0</v>
      </c>
      <c r="AB1616">
        <v>0</v>
      </c>
      <c r="AC1616">
        <v>0</v>
      </c>
      <c r="AD1616">
        <v>14730.82</v>
      </c>
      <c r="AE1616">
        <v>0</v>
      </c>
      <c r="AF1616">
        <v>1</v>
      </c>
      <c r="AG1616">
        <v>0</v>
      </c>
      <c r="AH1616" t="s">
        <v>107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4730.82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s="2">
        <v>46477</v>
      </c>
      <c r="B1617" t="s">
        <v>62</v>
      </c>
      <c r="C1617" t="s">
        <v>63</v>
      </c>
      <c r="D1617">
        <v>87</v>
      </c>
      <c r="E1617">
        <v>355509.87</v>
      </c>
      <c r="F1617">
        <v>-4.7164697930352742E-4</v>
      </c>
      <c r="G1617" t="s">
        <v>107</v>
      </c>
      <c r="H1617">
        <v>1.4802775459700011E-3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7</v>
      </c>
      <c r="P1617">
        <v>0</v>
      </c>
      <c r="Q1617" t="s">
        <v>109</v>
      </c>
      <c r="R1617">
        <v>0</v>
      </c>
      <c r="S1617" t="s">
        <v>109</v>
      </c>
      <c r="T1617">
        <v>0</v>
      </c>
      <c r="U1617" t="s">
        <v>109</v>
      </c>
      <c r="V1617">
        <v>0</v>
      </c>
      <c r="W1617">
        <v>-167.68</v>
      </c>
      <c r="X1617">
        <v>526.25</v>
      </c>
      <c r="Y1617">
        <v>0</v>
      </c>
      <c r="Z1617">
        <v>0</v>
      </c>
      <c r="AA1617">
        <v>-28.45</v>
      </c>
      <c r="AB1617">
        <v>0</v>
      </c>
      <c r="AC1617">
        <v>0</v>
      </c>
      <c r="AD1617">
        <v>354787.48</v>
      </c>
      <c r="AE1617">
        <v>0.99671699999999996</v>
      </c>
      <c r="AF1617">
        <v>1</v>
      </c>
      <c r="AG1617">
        <v>0.99671699999999996</v>
      </c>
      <c r="AH1617" t="s">
        <v>107</v>
      </c>
      <c r="AQ1617">
        <v>353622.83</v>
      </c>
      <c r="AR1617">
        <v>354340.03</v>
      </c>
      <c r="AS1617">
        <v>-717.2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17.2</v>
      </c>
      <c r="BA1617">
        <v>688.75</v>
      </c>
      <c r="BB1617">
        <v>0</v>
      </c>
      <c r="BC1617">
        <v>688.75</v>
      </c>
      <c r="BD1617">
        <v>1164.6500000000001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s="2">
        <v>46477</v>
      </c>
      <c r="B1618" t="s">
        <v>62</v>
      </c>
      <c r="C1618" t="s">
        <v>66</v>
      </c>
      <c r="D1618">
        <v>86</v>
      </c>
      <c r="E1618">
        <v>50324.480000000003</v>
      </c>
      <c r="F1618">
        <v>3.8551549051020949E-2</v>
      </c>
      <c r="G1618" t="s">
        <v>107</v>
      </c>
      <c r="H1618">
        <v>1.654418015207012E-3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7</v>
      </c>
      <c r="P1618">
        <v>0</v>
      </c>
      <c r="Q1618" t="s">
        <v>109</v>
      </c>
      <c r="R1618">
        <v>0</v>
      </c>
      <c r="S1618" t="s">
        <v>109</v>
      </c>
      <c r="T1618">
        <v>0</v>
      </c>
      <c r="U1618" t="s">
        <v>109</v>
      </c>
      <c r="V1618">
        <v>0</v>
      </c>
      <c r="W1618">
        <v>1940.09</v>
      </c>
      <c r="X1618">
        <v>83.26</v>
      </c>
      <c r="Y1618">
        <v>0</v>
      </c>
      <c r="Z1618">
        <v>0</v>
      </c>
      <c r="AA1618">
        <v>-2.9</v>
      </c>
      <c r="AB1618">
        <v>0</v>
      </c>
      <c r="AC1618">
        <v>0</v>
      </c>
      <c r="AD1618">
        <v>48298.239999999998</v>
      </c>
      <c r="AE1618">
        <v>0.99796700000000005</v>
      </c>
      <c r="AF1618">
        <v>1</v>
      </c>
      <c r="AG1618">
        <v>0.99796700000000005</v>
      </c>
      <c r="AH1618" t="s">
        <v>107</v>
      </c>
      <c r="AQ1618">
        <v>48200.05</v>
      </c>
      <c r="AR1618">
        <v>50222.77</v>
      </c>
      <c r="AS1618">
        <v>-2022.72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022.72</v>
      </c>
      <c r="BA1618">
        <v>2019.82</v>
      </c>
      <c r="BB1618">
        <v>0</v>
      </c>
      <c r="BC1618">
        <v>2019.82</v>
      </c>
      <c r="BD1618">
        <v>98.19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s="2">
        <v>46477</v>
      </c>
      <c r="B1619" t="s">
        <v>62</v>
      </c>
      <c r="C1619" t="s">
        <v>68</v>
      </c>
      <c r="D1619">
        <v>74</v>
      </c>
      <c r="E1619">
        <v>740803.75</v>
      </c>
      <c r="F1619">
        <v>-5.216165380337371E-3</v>
      </c>
      <c r="G1619" t="s">
        <v>107</v>
      </c>
      <c r="H1619">
        <v>-2.05230267737215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7</v>
      </c>
      <c r="P1619">
        <v>0</v>
      </c>
      <c r="Q1619" t="s">
        <v>109</v>
      </c>
      <c r="R1619">
        <v>0</v>
      </c>
      <c r="S1619" t="s">
        <v>109</v>
      </c>
      <c r="T1619">
        <v>0</v>
      </c>
      <c r="U1619" t="s">
        <v>109</v>
      </c>
      <c r="V1619">
        <v>0</v>
      </c>
      <c r="W1619">
        <v>-3864.15</v>
      </c>
      <c r="X1619">
        <v>-1520.35</v>
      </c>
      <c r="Y1619">
        <v>0</v>
      </c>
      <c r="Z1619">
        <v>0</v>
      </c>
      <c r="AA1619">
        <v>-42.84</v>
      </c>
      <c r="AB1619">
        <v>0</v>
      </c>
      <c r="AC1619">
        <v>0</v>
      </c>
      <c r="AD1619">
        <v>735376.4</v>
      </c>
      <c r="AE1619">
        <v>1.0029030000000001</v>
      </c>
      <c r="AF1619">
        <v>1</v>
      </c>
      <c r="AG1619">
        <v>1.0029030000000001</v>
      </c>
      <c r="AH1619" t="s">
        <v>107</v>
      </c>
      <c r="AQ1619">
        <v>737511.16</v>
      </c>
      <c r="AR1619">
        <v>742953.61</v>
      </c>
      <c r="AS1619">
        <v>-5442.45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5442.45</v>
      </c>
      <c r="BA1619">
        <v>5399.61</v>
      </c>
      <c r="BB1619">
        <v>0</v>
      </c>
      <c r="BC1619">
        <v>5399.61</v>
      </c>
      <c r="BD1619">
        <v>-2134.75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s="2">
        <v>46477</v>
      </c>
      <c r="B1620" t="s">
        <v>62</v>
      </c>
      <c r="C1620" t="s">
        <v>70</v>
      </c>
      <c r="D1620">
        <v>54</v>
      </c>
      <c r="E1620">
        <v>110069.1</v>
      </c>
      <c r="F1620">
        <v>-0.1152030469265216</v>
      </c>
      <c r="G1620" t="s">
        <v>107</v>
      </c>
      <c r="H1620">
        <v>-5.933526630147689E-3</v>
      </c>
      <c r="I1620" t="s">
        <v>107</v>
      </c>
      <c r="J1620">
        <v>2.5203777473093492E-2</v>
      </c>
      <c r="K1620" t="s">
        <v>107</v>
      </c>
      <c r="L1620">
        <v>1.9946567340377749E-2</v>
      </c>
      <c r="M1620" t="s">
        <v>108</v>
      </c>
      <c r="N1620">
        <v>4.3724922137050731E-3</v>
      </c>
      <c r="O1620" t="s">
        <v>107</v>
      </c>
      <c r="P1620">
        <v>0</v>
      </c>
      <c r="Q1620" t="s">
        <v>109</v>
      </c>
      <c r="R1620">
        <v>0</v>
      </c>
      <c r="S1620" t="s">
        <v>109</v>
      </c>
      <c r="T1620">
        <v>0</v>
      </c>
      <c r="U1620" t="s">
        <v>109</v>
      </c>
      <c r="V1620">
        <v>0</v>
      </c>
      <c r="W1620">
        <v>-12680.3</v>
      </c>
      <c r="X1620">
        <v>-653.1</v>
      </c>
      <c r="Y1620">
        <v>231.18</v>
      </c>
      <c r="Z1620">
        <v>-2195.5</v>
      </c>
      <c r="AA1620">
        <v>-481.28</v>
      </c>
      <c r="AB1620">
        <v>0</v>
      </c>
      <c r="AC1620">
        <v>0</v>
      </c>
      <c r="AD1620">
        <v>94290.11</v>
      </c>
      <c r="AE1620">
        <v>1.000013</v>
      </c>
      <c r="AF1620">
        <v>1</v>
      </c>
      <c r="AG1620">
        <v>1.000013</v>
      </c>
      <c r="AH1620" t="s">
        <v>150</v>
      </c>
      <c r="AQ1620">
        <v>94291.32</v>
      </c>
      <c r="AR1620">
        <v>110091.28</v>
      </c>
      <c r="AS1620">
        <v>-15799.96</v>
      </c>
      <c r="AT1620" t="b">
        <v>1</v>
      </c>
      <c r="AU1620">
        <v>-2195.5</v>
      </c>
      <c r="AV1620">
        <v>0.78500000000000003</v>
      </c>
      <c r="AW1620">
        <v>0.24</v>
      </c>
      <c r="AX1620">
        <v>1723.47</v>
      </c>
      <c r="AY1620">
        <v>526.91999999999996</v>
      </c>
      <c r="AZ1620">
        <v>-14076.49</v>
      </c>
      <c r="BA1620">
        <v>13595.21</v>
      </c>
      <c r="BB1620">
        <v>54.89</v>
      </c>
      <c r="BC1620">
        <v>13650.1</v>
      </c>
      <c r="BD1620">
        <v>-1.22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s="2">
        <v>46477</v>
      </c>
      <c r="B1621" t="s">
        <v>62</v>
      </c>
      <c r="C1621" t="s">
        <v>71</v>
      </c>
      <c r="D1621">
        <v>45</v>
      </c>
      <c r="E1621">
        <v>1343264.42</v>
      </c>
      <c r="F1621">
        <v>-6.9376312311246482E-2</v>
      </c>
      <c r="G1621" t="s">
        <v>107</v>
      </c>
      <c r="H1621">
        <v>-1.6840885687956039E-2</v>
      </c>
      <c r="I1621" t="s">
        <v>107</v>
      </c>
      <c r="J1621">
        <v>0.20374971735569261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7</v>
      </c>
      <c r="P1621">
        <v>0</v>
      </c>
      <c r="Q1621" t="s">
        <v>109</v>
      </c>
      <c r="R1621">
        <v>0</v>
      </c>
      <c r="S1621" t="s">
        <v>109</v>
      </c>
      <c r="T1621">
        <v>0</v>
      </c>
      <c r="U1621" t="s">
        <v>109</v>
      </c>
      <c r="V1621">
        <v>0</v>
      </c>
      <c r="W1621">
        <v>-93190.73</v>
      </c>
      <c r="X1621">
        <v>-22621.759999999998</v>
      </c>
      <c r="Y1621">
        <v>22807.48</v>
      </c>
      <c r="Z1621">
        <v>-44078.47</v>
      </c>
      <c r="AA1621">
        <v>-161.27000000000001</v>
      </c>
      <c r="AB1621">
        <v>0</v>
      </c>
      <c r="AC1621">
        <v>0</v>
      </c>
      <c r="AD1621">
        <v>1206019.67</v>
      </c>
      <c r="AE1621">
        <v>0.97254700000000005</v>
      </c>
      <c r="AF1621">
        <v>1</v>
      </c>
      <c r="AG1621">
        <v>0.97254700000000005</v>
      </c>
      <c r="AH1621" t="s">
        <v>150</v>
      </c>
      <c r="AQ1621">
        <v>1172910.57</v>
      </c>
      <c r="AR1621">
        <v>1331377.83</v>
      </c>
      <c r="AS1621">
        <v>-158467.26</v>
      </c>
      <c r="AT1621" t="b">
        <v>1</v>
      </c>
      <c r="AU1621">
        <v>-44078.47</v>
      </c>
      <c r="AV1621">
        <v>0.78500000000000003</v>
      </c>
      <c r="AW1621">
        <v>0.24</v>
      </c>
      <c r="AX1621">
        <v>34601.599999999999</v>
      </c>
      <c r="AY1621">
        <v>10578.83</v>
      </c>
      <c r="AZ1621">
        <v>-123865.67</v>
      </c>
      <c r="BA1621">
        <v>123704.4</v>
      </c>
      <c r="BB1621">
        <v>1101.96</v>
      </c>
      <c r="BC1621">
        <v>124806.36</v>
      </c>
      <c r="BD1621">
        <v>33109.1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s="2">
        <v>46477</v>
      </c>
      <c r="B1622" t="s">
        <v>62</v>
      </c>
      <c r="C1622" t="s">
        <v>73</v>
      </c>
      <c r="D1622">
        <v>35</v>
      </c>
      <c r="E1622">
        <v>261613.01</v>
      </c>
      <c r="F1622">
        <v>-7.2360562154285921E-2</v>
      </c>
      <c r="G1622" t="s">
        <v>107</v>
      </c>
      <c r="H1622">
        <v>-2.4074680512920731E-2</v>
      </c>
      <c r="I1622" t="s">
        <v>107</v>
      </c>
      <c r="J1622">
        <v>0.18322315204310441</v>
      </c>
      <c r="K1622" t="s">
        <v>110</v>
      </c>
      <c r="L1622">
        <v>7.3969383652790099E-2</v>
      </c>
      <c r="M1622" t="s">
        <v>108</v>
      </c>
      <c r="N1622">
        <v>9.9538984418032545E-5</v>
      </c>
      <c r="O1622" t="s">
        <v>107</v>
      </c>
      <c r="P1622">
        <v>0</v>
      </c>
      <c r="Q1622" t="s">
        <v>109</v>
      </c>
      <c r="R1622">
        <v>0</v>
      </c>
      <c r="S1622" t="s">
        <v>109</v>
      </c>
      <c r="T1622">
        <v>0</v>
      </c>
      <c r="U1622" t="s">
        <v>109</v>
      </c>
      <c r="V1622">
        <v>0</v>
      </c>
      <c r="W1622">
        <v>-18930.46</v>
      </c>
      <c r="X1622">
        <v>-6298.25</v>
      </c>
      <c r="Y1622">
        <v>3994.46</v>
      </c>
      <c r="Z1622">
        <v>-19351.349999999999</v>
      </c>
      <c r="AA1622">
        <v>-26.04</v>
      </c>
      <c r="AB1622">
        <v>0</v>
      </c>
      <c r="AC1622">
        <v>0</v>
      </c>
      <c r="AD1622">
        <v>221001.37</v>
      </c>
      <c r="AE1622">
        <v>0.82333000000000001</v>
      </c>
      <c r="AF1622">
        <v>1</v>
      </c>
      <c r="AG1622">
        <v>0.82333000000000001</v>
      </c>
      <c r="AH1622" t="s">
        <v>151</v>
      </c>
      <c r="AQ1622">
        <v>181957.08</v>
      </c>
      <c r="AR1622">
        <v>183685.42</v>
      </c>
      <c r="AS1622">
        <v>-1728.34</v>
      </c>
      <c r="AT1622" t="b">
        <v>1</v>
      </c>
      <c r="AU1622">
        <v>-19351.349999999999</v>
      </c>
      <c r="AV1622">
        <v>0.78500000000000003</v>
      </c>
      <c r="AW1622">
        <v>0.24</v>
      </c>
      <c r="AX1622">
        <v>15190.81</v>
      </c>
      <c r="AY1622">
        <v>4644.32</v>
      </c>
      <c r="AZ1622">
        <v>13462.47</v>
      </c>
      <c r="BA1622">
        <v>-13488.51</v>
      </c>
      <c r="BB1622">
        <v>483.78</v>
      </c>
      <c r="BC1622">
        <v>-13004.73</v>
      </c>
      <c r="BD1622">
        <v>39044.29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s="2">
        <v>46477</v>
      </c>
      <c r="B1623" t="s">
        <v>62</v>
      </c>
      <c r="C1623" t="s">
        <v>74</v>
      </c>
      <c r="D1623">
        <v>34</v>
      </c>
      <c r="E1623">
        <v>367593.1</v>
      </c>
      <c r="F1623">
        <v>-6.0914445730823892E-2</v>
      </c>
      <c r="G1623" t="s">
        <v>107</v>
      </c>
      <c r="H1623">
        <v>-2.4305632284255089E-2</v>
      </c>
      <c r="I1623" t="s">
        <v>107</v>
      </c>
      <c r="J1623">
        <v>0.19103174283775379</v>
      </c>
      <c r="K1623" t="s">
        <v>110</v>
      </c>
      <c r="L1623">
        <v>7.9461658742340235E-2</v>
      </c>
      <c r="M1623" t="s">
        <v>108</v>
      </c>
      <c r="N1623">
        <v>1.5188520188816131E-4</v>
      </c>
      <c r="O1623" t="s">
        <v>107</v>
      </c>
      <c r="P1623">
        <v>0</v>
      </c>
      <c r="Q1623" t="s">
        <v>109</v>
      </c>
      <c r="R1623">
        <v>0</v>
      </c>
      <c r="S1623" t="s">
        <v>109</v>
      </c>
      <c r="T1623">
        <v>0</v>
      </c>
      <c r="U1623" t="s">
        <v>109</v>
      </c>
      <c r="V1623">
        <v>0</v>
      </c>
      <c r="W1623">
        <v>-22391.73</v>
      </c>
      <c r="X1623">
        <v>-8934.58</v>
      </c>
      <c r="Y1623">
        <v>5851.83</v>
      </c>
      <c r="Z1623">
        <v>-29209.56</v>
      </c>
      <c r="AA1623">
        <v>-55.83</v>
      </c>
      <c r="AB1623">
        <v>0</v>
      </c>
      <c r="AC1623">
        <v>0</v>
      </c>
      <c r="AD1623">
        <v>312853.23</v>
      </c>
      <c r="AE1623">
        <v>0.70212600000000003</v>
      </c>
      <c r="AF1623">
        <v>1</v>
      </c>
      <c r="AG1623">
        <v>0.70212600000000003</v>
      </c>
      <c r="AH1623" t="s">
        <v>151</v>
      </c>
      <c r="AQ1623">
        <v>219662.54</v>
      </c>
      <c r="AR1623">
        <v>236961.26</v>
      </c>
      <c r="AS1623">
        <v>-17298.73</v>
      </c>
      <c r="AT1623" t="b">
        <v>1</v>
      </c>
      <c r="AU1623">
        <v>-29209.56</v>
      </c>
      <c r="AV1623">
        <v>0.78500000000000003</v>
      </c>
      <c r="AW1623">
        <v>0.24</v>
      </c>
      <c r="AX1623">
        <v>22929.5</v>
      </c>
      <c r="AY1623">
        <v>7010.29</v>
      </c>
      <c r="AZ1623">
        <v>5630.78</v>
      </c>
      <c r="BA1623">
        <v>-5686.61</v>
      </c>
      <c r="BB1623">
        <v>730.24</v>
      </c>
      <c r="BC1623">
        <v>-4956.37</v>
      </c>
      <c r="BD1623">
        <v>93190.6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s="2">
        <v>46477</v>
      </c>
      <c r="B1624" t="s">
        <v>62</v>
      </c>
      <c r="C1624" t="s">
        <v>75</v>
      </c>
      <c r="D1624">
        <v>33</v>
      </c>
      <c r="E1624">
        <v>577768.99</v>
      </c>
      <c r="F1624">
        <v>-5.598993678809757E-2</v>
      </c>
      <c r="G1624" t="s">
        <v>107</v>
      </c>
      <c r="H1624">
        <v>-2.5466817520221639E-2</v>
      </c>
      <c r="I1624" t="s">
        <v>107</v>
      </c>
      <c r="J1624">
        <v>0.2125960079864429</v>
      </c>
      <c r="K1624" t="s">
        <v>110</v>
      </c>
      <c r="L1624">
        <v>8.0376957416413153E-2</v>
      </c>
      <c r="M1624" t="s">
        <v>108</v>
      </c>
      <c r="N1624">
        <v>2.0089453884645231E-5</v>
      </c>
      <c r="O1624" t="s">
        <v>107</v>
      </c>
      <c r="P1624">
        <v>0</v>
      </c>
      <c r="Q1624" t="s">
        <v>109</v>
      </c>
      <c r="R1624">
        <v>0</v>
      </c>
      <c r="S1624" t="s">
        <v>109</v>
      </c>
      <c r="T1624">
        <v>0</v>
      </c>
      <c r="U1624" t="s">
        <v>109</v>
      </c>
      <c r="V1624">
        <v>0</v>
      </c>
      <c r="W1624">
        <v>-32349.25</v>
      </c>
      <c r="X1624">
        <v>-14713.94</v>
      </c>
      <c r="Y1624">
        <v>10235.950000000001</v>
      </c>
      <c r="Z1624">
        <v>-46439.31</v>
      </c>
      <c r="AA1624">
        <v>-11.61</v>
      </c>
      <c r="AB1624">
        <v>0</v>
      </c>
      <c r="AC1624">
        <v>0</v>
      </c>
      <c r="AD1624">
        <v>494490.83</v>
      </c>
      <c r="AE1624">
        <v>0.64462900000000001</v>
      </c>
      <c r="AF1624">
        <v>1</v>
      </c>
      <c r="AG1624">
        <v>0.64462900000000001</v>
      </c>
      <c r="AH1624" t="s">
        <v>151</v>
      </c>
      <c r="AQ1624">
        <v>318763.24</v>
      </c>
      <c r="AR1624">
        <v>351919.44</v>
      </c>
      <c r="AS1624">
        <v>-33156.199999999997</v>
      </c>
      <c r="AT1624" t="b">
        <v>1</v>
      </c>
      <c r="AU1624">
        <v>-46439.31</v>
      </c>
      <c r="AV1624">
        <v>0.78500000000000003</v>
      </c>
      <c r="AW1624">
        <v>0.24</v>
      </c>
      <c r="AX1624">
        <v>36454.86</v>
      </c>
      <c r="AY1624">
        <v>11145.44</v>
      </c>
      <c r="AZ1624">
        <v>3298.66</v>
      </c>
      <c r="BA1624">
        <v>-3310.27</v>
      </c>
      <c r="BB1624">
        <v>1160.98</v>
      </c>
      <c r="BC1624">
        <v>-2149.29</v>
      </c>
      <c r="BD1624">
        <v>175727.58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s="2">
        <v>46477</v>
      </c>
      <c r="B1625" t="s">
        <v>62</v>
      </c>
      <c r="C1625" t="s">
        <v>76</v>
      </c>
      <c r="D1625">
        <v>32</v>
      </c>
      <c r="E1625">
        <v>651518.06000000006</v>
      </c>
      <c r="F1625">
        <v>-5.284784412453547E-2</v>
      </c>
      <c r="G1625" t="s">
        <v>107</v>
      </c>
      <c r="H1625">
        <v>-2.6783632966965631E-2</v>
      </c>
      <c r="I1625" t="s">
        <v>107</v>
      </c>
      <c r="J1625">
        <v>0.22724936814676019</v>
      </c>
      <c r="K1625" t="s">
        <v>110</v>
      </c>
      <c r="L1625">
        <v>7.585480122386716E-2</v>
      </c>
      <c r="M1625" t="s">
        <v>108</v>
      </c>
      <c r="N1625">
        <v>2.6392339248663958E-5</v>
      </c>
      <c r="O1625" t="s">
        <v>107</v>
      </c>
      <c r="P1625">
        <v>0</v>
      </c>
      <c r="Q1625" t="s">
        <v>109</v>
      </c>
      <c r="R1625">
        <v>0</v>
      </c>
      <c r="S1625" t="s">
        <v>109</v>
      </c>
      <c r="T1625">
        <v>0</v>
      </c>
      <c r="U1625" t="s">
        <v>109</v>
      </c>
      <c r="V1625">
        <v>0</v>
      </c>
      <c r="W1625">
        <v>-34431.33</v>
      </c>
      <c r="X1625">
        <v>-17450.02</v>
      </c>
      <c r="Y1625">
        <v>12338.09</v>
      </c>
      <c r="Z1625">
        <v>-49420.77</v>
      </c>
      <c r="AA1625">
        <v>-17.2</v>
      </c>
      <c r="AB1625">
        <v>0</v>
      </c>
      <c r="AC1625">
        <v>0</v>
      </c>
      <c r="AD1625">
        <v>562536.84</v>
      </c>
      <c r="AE1625">
        <v>0.609101</v>
      </c>
      <c r="AF1625">
        <v>1</v>
      </c>
      <c r="AG1625">
        <v>0.609101</v>
      </c>
      <c r="AH1625" t="s">
        <v>151</v>
      </c>
      <c r="AQ1625">
        <v>342641.53</v>
      </c>
      <c r="AR1625">
        <v>372448.68</v>
      </c>
      <c r="AS1625">
        <v>-29807.15</v>
      </c>
      <c r="AT1625" t="b">
        <v>1</v>
      </c>
      <c r="AU1625">
        <v>-49420.77</v>
      </c>
      <c r="AV1625">
        <v>0.78500000000000003</v>
      </c>
      <c r="AW1625">
        <v>0.24</v>
      </c>
      <c r="AX1625">
        <v>38795.31</v>
      </c>
      <c r="AY1625">
        <v>11860.99</v>
      </c>
      <c r="AZ1625">
        <v>8988.16</v>
      </c>
      <c r="BA1625">
        <v>-9005.36</v>
      </c>
      <c r="BB1625">
        <v>1235.52</v>
      </c>
      <c r="BC1625">
        <v>-7769.84</v>
      </c>
      <c r="BD1625">
        <v>219895.31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s="2">
        <v>46477</v>
      </c>
      <c r="B1626" t="s">
        <v>62</v>
      </c>
      <c r="C1626" t="s">
        <v>77</v>
      </c>
      <c r="D1626">
        <v>31</v>
      </c>
      <c r="E1626">
        <v>518377.3</v>
      </c>
      <c r="F1626">
        <v>-6.4850642202989639E-2</v>
      </c>
      <c r="G1626" t="s">
        <v>107</v>
      </c>
      <c r="H1626">
        <v>-2.6138432300022808E-2</v>
      </c>
      <c r="I1626" t="s">
        <v>107</v>
      </c>
      <c r="J1626">
        <v>0.20282003344886421</v>
      </c>
      <c r="K1626" t="s">
        <v>110</v>
      </c>
      <c r="L1626">
        <v>7.7740218794944221E-2</v>
      </c>
      <c r="M1626" t="s">
        <v>108</v>
      </c>
      <c r="N1626">
        <v>1.232834858438441E-4</v>
      </c>
      <c r="O1626" t="s">
        <v>107</v>
      </c>
      <c r="P1626">
        <v>0</v>
      </c>
      <c r="Q1626" t="s">
        <v>109</v>
      </c>
      <c r="R1626">
        <v>0</v>
      </c>
      <c r="S1626" t="s">
        <v>109</v>
      </c>
      <c r="T1626">
        <v>0</v>
      </c>
      <c r="U1626" t="s">
        <v>109</v>
      </c>
      <c r="V1626">
        <v>0</v>
      </c>
      <c r="W1626">
        <v>-33617.1</v>
      </c>
      <c r="X1626">
        <v>-13549.57</v>
      </c>
      <c r="Y1626">
        <v>8761.44</v>
      </c>
      <c r="Z1626">
        <v>-40298.76</v>
      </c>
      <c r="AA1626">
        <v>-63.91</v>
      </c>
      <c r="AB1626">
        <v>0</v>
      </c>
      <c r="AC1626">
        <v>0</v>
      </c>
      <c r="AD1626">
        <v>439609.4</v>
      </c>
      <c r="AE1626">
        <v>0.57166300000000003</v>
      </c>
      <c r="AF1626">
        <v>1</v>
      </c>
      <c r="AG1626">
        <v>0.57166300000000003</v>
      </c>
      <c r="AH1626" t="s">
        <v>151</v>
      </c>
      <c r="AQ1626">
        <v>251308.36</v>
      </c>
      <c r="AR1626">
        <v>283009.71999999997</v>
      </c>
      <c r="AS1626">
        <v>-31701.360000000001</v>
      </c>
      <c r="AT1626" t="b">
        <v>1</v>
      </c>
      <c r="AU1626">
        <v>-40298.76</v>
      </c>
      <c r="AV1626">
        <v>0.78500000000000003</v>
      </c>
      <c r="AW1626">
        <v>0.24</v>
      </c>
      <c r="AX1626">
        <v>31634.53</v>
      </c>
      <c r="AY1626">
        <v>9671.7000000000007</v>
      </c>
      <c r="AZ1626">
        <v>-66.83</v>
      </c>
      <c r="BA1626">
        <v>2.92</v>
      </c>
      <c r="BB1626">
        <v>1007.47</v>
      </c>
      <c r="BC1626">
        <v>1010.39</v>
      </c>
      <c r="BD1626">
        <v>188301.03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s="2">
        <v>46477</v>
      </c>
      <c r="B1627" t="s">
        <v>62</v>
      </c>
      <c r="C1627" t="s">
        <v>78</v>
      </c>
      <c r="D1627">
        <v>30</v>
      </c>
      <c r="E1627">
        <v>490780.22</v>
      </c>
      <c r="F1627">
        <v>-7.0452831553693751E-2</v>
      </c>
      <c r="G1627" t="s">
        <v>107</v>
      </c>
      <c r="H1627">
        <v>-2.9369719190115291E-2</v>
      </c>
      <c r="I1627" t="s">
        <v>107</v>
      </c>
      <c r="J1627">
        <v>0.22586933723280711</v>
      </c>
      <c r="K1627" t="s">
        <v>110</v>
      </c>
      <c r="L1627">
        <v>7.1064532757737442E-2</v>
      </c>
      <c r="M1627" t="s">
        <v>108</v>
      </c>
      <c r="N1627">
        <v>3.2829055554741592E-4</v>
      </c>
      <c r="O1627" t="s">
        <v>107</v>
      </c>
      <c r="P1627">
        <v>0</v>
      </c>
      <c r="Q1627" t="s">
        <v>109</v>
      </c>
      <c r="R1627">
        <v>0</v>
      </c>
      <c r="S1627" t="s">
        <v>109</v>
      </c>
      <c r="T1627">
        <v>0</v>
      </c>
      <c r="U1627" t="s">
        <v>109</v>
      </c>
      <c r="V1627">
        <v>0</v>
      </c>
      <c r="W1627">
        <v>-34576.86</v>
      </c>
      <c r="X1627">
        <v>-14414.08</v>
      </c>
      <c r="Y1627">
        <v>9237.68</v>
      </c>
      <c r="Z1627">
        <v>-34877.07</v>
      </c>
      <c r="AA1627">
        <v>-161.12</v>
      </c>
      <c r="AB1627">
        <v>0</v>
      </c>
      <c r="AC1627">
        <v>0</v>
      </c>
      <c r="AD1627">
        <v>415988.79</v>
      </c>
      <c r="AE1627">
        <v>0.54595300000000002</v>
      </c>
      <c r="AF1627">
        <v>1</v>
      </c>
      <c r="AG1627">
        <v>0.54595300000000002</v>
      </c>
      <c r="AH1627" t="s">
        <v>151</v>
      </c>
      <c r="AQ1627">
        <v>227110.39</v>
      </c>
      <c r="AR1627">
        <v>253906.72</v>
      </c>
      <c r="AS1627">
        <v>-26796.33</v>
      </c>
      <c r="AT1627" t="b">
        <v>1</v>
      </c>
      <c r="AU1627">
        <v>-34877.07</v>
      </c>
      <c r="AV1627">
        <v>0.78500000000000003</v>
      </c>
      <c r="AW1627">
        <v>0.24</v>
      </c>
      <c r="AX1627">
        <v>27378.5</v>
      </c>
      <c r="AY1627">
        <v>8370.5</v>
      </c>
      <c r="AZ1627">
        <v>582.16</v>
      </c>
      <c r="BA1627">
        <v>-743.28</v>
      </c>
      <c r="BB1627">
        <v>871.93</v>
      </c>
      <c r="BC1627">
        <v>128.63999999999999</v>
      </c>
      <c r="BD1627">
        <v>188878.4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s="2">
        <v>46477</v>
      </c>
      <c r="B1628" t="s">
        <v>62</v>
      </c>
      <c r="C1628" t="s">
        <v>79</v>
      </c>
      <c r="D1628">
        <v>29</v>
      </c>
      <c r="E1628">
        <v>707205.01</v>
      </c>
      <c r="F1628">
        <v>-6.5001912488368258E-2</v>
      </c>
      <c r="G1628" t="s">
        <v>107</v>
      </c>
      <c r="H1628">
        <v>-2.9857024273041641E-2</v>
      </c>
      <c r="I1628" t="s">
        <v>107</v>
      </c>
      <c r="J1628">
        <v>0.22173636950142339</v>
      </c>
      <c r="K1628" t="s">
        <v>110</v>
      </c>
      <c r="L1628">
        <v>6.6450361489897428E-2</v>
      </c>
      <c r="M1628" t="s">
        <v>108</v>
      </c>
      <c r="N1628">
        <v>8.5034659973627736E-5</v>
      </c>
      <c r="O1628" t="s">
        <v>107</v>
      </c>
      <c r="P1628">
        <v>0</v>
      </c>
      <c r="Q1628" t="s">
        <v>109</v>
      </c>
      <c r="R1628">
        <v>0</v>
      </c>
      <c r="S1628" t="s">
        <v>109</v>
      </c>
      <c r="T1628">
        <v>0</v>
      </c>
      <c r="U1628" t="s">
        <v>109</v>
      </c>
      <c r="V1628">
        <v>0</v>
      </c>
      <c r="W1628">
        <v>-45969.68</v>
      </c>
      <c r="X1628">
        <v>-21115.040000000001</v>
      </c>
      <c r="Y1628">
        <v>13067.76</v>
      </c>
      <c r="Z1628">
        <v>-46994.03</v>
      </c>
      <c r="AA1628">
        <v>-60.14</v>
      </c>
      <c r="AB1628">
        <v>0</v>
      </c>
      <c r="AC1628">
        <v>0</v>
      </c>
      <c r="AD1628">
        <v>606133.89</v>
      </c>
      <c r="AE1628">
        <v>0.51735299999999995</v>
      </c>
      <c r="AF1628">
        <v>1</v>
      </c>
      <c r="AG1628">
        <v>0.51735299999999995</v>
      </c>
      <c r="AH1628" t="s">
        <v>151</v>
      </c>
      <c r="AQ1628">
        <v>313585.31</v>
      </c>
      <c r="AR1628">
        <v>342688.7</v>
      </c>
      <c r="AS1628">
        <v>-29103.39</v>
      </c>
      <c r="AT1628" t="b">
        <v>1</v>
      </c>
      <c r="AU1628">
        <v>-46994.03</v>
      </c>
      <c r="AV1628">
        <v>0.78500000000000003</v>
      </c>
      <c r="AW1628">
        <v>0.24</v>
      </c>
      <c r="AX1628">
        <v>36890.31</v>
      </c>
      <c r="AY1628">
        <v>11278.57</v>
      </c>
      <c r="AZ1628">
        <v>7786.92</v>
      </c>
      <c r="BA1628">
        <v>-7847.06</v>
      </c>
      <c r="BB1628">
        <v>1174.8499999999999</v>
      </c>
      <c r="BC1628">
        <v>-6672.21</v>
      </c>
      <c r="BD1628">
        <v>292548.57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s="2">
        <v>46477</v>
      </c>
      <c r="B1629" t="s">
        <v>62</v>
      </c>
      <c r="C1629" t="s">
        <v>80</v>
      </c>
      <c r="D1629">
        <v>28</v>
      </c>
      <c r="E1629">
        <v>680722.25</v>
      </c>
      <c r="F1629">
        <v>-6.9614366980350881E-2</v>
      </c>
      <c r="G1629" t="s">
        <v>107</v>
      </c>
      <c r="H1629">
        <v>-3.0843013651327161E-2</v>
      </c>
      <c r="I1629" t="s">
        <v>107</v>
      </c>
      <c r="J1629">
        <v>0.24971073910855721</v>
      </c>
      <c r="K1629" t="s">
        <v>110</v>
      </c>
      <c r="L1629">
        <v>6.7305021676291099E-2</v>
      </c>
      <c r="M1629" t="s">
        <v>108</v>
      </c>
      <c r="N1629">
        <v>1.6541776256083599E-5</v>
      </c>
      <c r="O1629" t="s">
        <v>107</v>
      </c>
      <c r="P1629">
        <v>0</v>
      </c>
      <c r="Q1629" t="s">
        <v>109</v>
      </c>
      <c r="R1629">
        <v>0</v>
      </c>
      <c r="S1629" t="s">
        <v>109</v>
      </c>
      <c r="T1629">
        <v>0</v>
      </c>
      <c r="U1629" t="s">
        <v>109</v>
      </c>
      <c r="V1629">
        <v>0</v>
      </c>
      <c r="W1629">
        <v>-47388.05</v>
      </c>
      <c r="X1629">
        <v>-20995.53</v>
      </c>
      <c r="Y1629">
        <v>14165.3</v>
      </c>
      <c r="Z1629">
        <v>-45816.03</v>
      </c>
      <c r="AA1629">
        <v>-11.26</v>
      </c>
      <c r="AB1629">
        <v>0</v>
      </c>
      <c r="AC1629">
        <v>0</v>
      </c>
      <c r="AD1629">
        <v>580676.68999999994</v>
      </c>
      <c r="AE1629">
        <v>0.68910700000000003</v>
      </c>
      <c r="AF1629">
        <v>1</v>
      </c>
      <c r="AG1629">
        <v>0.68910700000000003</v>
      </c>
      <c r="AH1629" t="s">
        <v>152</v>
      </c>
      <c r="AQ1629">
        <v>400148.37</v>
      </c>
      <c r="AR1629">
        <v>460584.2</v>
      </c>
      <c r="AS1629">
        <v>-60435.83</v>
      </c>
      <c r="AT1629" t="b">
        <v>1</v>
      </c>
      <c r="AU1629">
        <v>-45816.03</v>
      </c>
      <c r="AV1629">
        <v>0.78500000000000003</v>
      </c>
      <c r="AW1629">
        <v>0.24</v>
      </c>
      <c r="AX1629">
        <v>35965.58</v>
      </c>
      <c r="AY1629">
        <v>10995.85</v>
      </c>
      <c r="AZ1629">
        <v>-24470.25</v>
      </c>
      <c r="BA1629">
        <v>24458.99</v>
      </c>
      <c r="BB1629">
        <v>1145.4000000000001</v>
      </c>
      <c r="BC1629">
        <v>25604.39</v>
      </c>
      <c r="BD1629">
        <v>180528.32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s="2">
        <v>46477</v>
      </c>
      <c r="B1630" t="s">
        <v>62</v>
      </c>
      <c r="C1630" t="s">
        <v>81</v>
      </c>
      <c r="D1630">
        <v>27</v>
      </c>
      <c r="E1630">
        <v>850491.04</v>
      </c>
      <c r="F1630">
        <v>-6.6035495126248678E-2</v>
      </c>
      <c r="G1630" t="s">
        <v>107</v>
      </c>
      <c r="H1630">
        <v>-3.2025742018353898E-2</v>
      </c>
      <c r="I1630" t="s">
        <v>107</v>
      </c>
      <c r="J1630">
        <v>0.26294540096099361</v>
      </c>
      <c r="K1630" t="s">
        <v>110</v>
      </c>
      <c r="L1630">
        <v>6.6450361489897428E-2</v>
      </c>
      <c r="M1630" t="s">
        <v>108</v>
      </c>
      <c r="N1630">
        <v>3.7319450348903331E-5</v>
      </c>
      <c r="O1630" t="s">
        <v>107</v>
      </c>
      <c r="P1630">
        <v>0</v>
      </c>
      <c r="Q1630" t="s">
        <v>109</v>
      </c>
      <c r="R1630">
        <v>0</v>
      </c>
      <c r="S1630" t="s">
        <v>109</v>
      </c>
      <c r="T1630">
        <v>0</v>
      </c>
      <c r="U1630" t="s">
        <v>109</v>
      </c>
      <c r="V1630">
        <v>0</v>
      </c>
      <c r="W1630">
        <v>-56162.6</v>
      </c>
      <c r="X1630">
        <v>-27237.61</v>
      </c>
      <c r="Y1630">
        <v>18636.060000000001</v>
      </c>
      <c r="Z1630">
        <v>-56515.44</v>
      </c>
      <c r="AA1630">
        <v>-31.74</v>
      </c>
      <c r="AB1630">
        <v>0</v>
      </c>
      <c r="AC1630">
        <v>0</v>
      </c>
      <c r="AD1630">
        <v>729179.72</v>
      </c>
      <c r="AE1630">
        <v>0.67661099999999996</v>
      </c>
      <c r="AF1630">
        <v>1</v>
      </c>
      <c r="AG1630">
        <v>0.67661099999999996</v>
      </c>
      <c r="AH1630" t="s">
        <v>152</v>
      </c>
      <c r="AQ1630">
        <v>493371.06</v>
      </c>
      <c r="AR1630">
        <v>546098.66</v>
      </c>
      <c r="AS1630">
        <v>-52727.6</v>
      </c>
      <c r="AT1630" t="b">
        <v>1</v>
      </c>
      <c r="AU1630">
        <v>-56515.44</v>
      </c>
      <c r="AV1630">
        <v>0.78500000000000003</v>
      </c>
      <c r="AW1630">
        <v>0.24</v>
      </c>
      <c r="AX1630">
        <v>44364.62</v>
      </c>
      <c r="AY1630">
        <v>13563.7</v>
      </c>
      <c r="AZ1630">
        <v>-8362.99</v>
      </c>
      <c r="BA1630">
        <v>8331.25</v>
      </c>
      <c r="BB1630">
        <v>1412.89</v>
      </c>
      <c r="BC1630">
        <v>9744.1299999999992</v>
      </c>
      <c r="BD1630">
        <v>235808.66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s="2">
        <v>46477</v>
      </c>
      <c r="B1631" t="s">
        <v>62</v>
      </c>
      <c r="C1631" t="s">
        <v>82</v>
      </c>
      <c r="D1631">
        <v>26</v>
      </c>
      <c r="E1631">
        <v>998398.13</v>
      </c>
      <c r="F1631">
        <v>-6.3653369939554269E-2</v>
      </c>
      <c r="G1631" t="s">
        <v>107</v>
      </c>
      <c r="H1631">
        <v>-3.140900304643484E-2</v>
      </c>
      <c r="I1631" t="s">
        <v>107</v>
      </c>
      <c r="J1631">
        <v>0.27747153818337</v>
      </c>
      <c r="K1631" t="s">
        <v>110</v>
      </c>
      <c r="L1631">
        <v>4.6993762578507459E-2</v>
      </c>
      <c r="M1631" t="s">
        <v>108</v>
      </c>
      <c r="N1631">
        <v>8.4051542298411931E-5</v>
      </c>
      <c r="O1631" t="s">
        <v>107</v>
      </c>
      <c r="P1631">
        <v>0</v>
      </c>
      <c r="Q1631" t="s">
        <v>109</v>
      </c>
      <c r="R1631">
        <v>0</v>
      </c>
      <c r="S1631" t="s">
        <v>109</v>
      </c>
      <c r="T1631">
        <v>0</v>
      </c>
      <c r="U1631" t="s">
        <v>109</v>
      </c>
      <c r="V1631">
        <v>0</v>
      </c>
      <c r="W1631">
        <v>-63551.41</v>
      </c>
      <c r="X1631">
        <v>-31358.69</v>
      </c>
      <c r="Y1631">
        <v>23085.59</v>
      </c>
      <c r="Z1631">
        <v>-46918.48</v>
      </c>
      <c r="AA1631">
        <v>-83.92</v>
      </c>
      <c r="AB1631">
        <v>0</v>
      </c>
      <c r="AC1631">
        <v>0</v>
      </c>
      <c r="AD1631">
        <v>879571.22</v>
      </c>
      <c r="AE1631">
        <v>0.64209799999999995</v>
      </c>
      <c r="AF1631">
        <v>1</v>
      </c>
      <c r="AG1631">
        <v>0.64209799999999995</v>
      </c>
      <c r="AH1631" t="s">
        <v>152</v>
      </c>
      <c r="AQ1631">
        <v>564770.99</v>
      </c>
      <c r="AR1631">
        <v>697561.78</v>
      </c>
      <c r="AS1631">
        <v>-132790.79</v>
      </c>
      <c r="AT1631" t="b">
        <v>1</v>
      </c>
      <c r="AU1631">
        <v>-46918.48</v>
      </c>
      <c r="AV1631">
        <v>0.78500000000000003</v>
      </c>
      <c r="AW1631">
        <v>0.24</v>
      </c>
      <c r="AX1631">
        <v>36831.01</v>
      </c>
      <c r="AY1631">
        <v>11260.44</v>
      </c>
      <c r="AZ1631">
        <v>-95959.78</v>
      </c>
      <c r="BA1631">
        <v>95875.86</v>
      </c>
      <c r="BB1631">
        <v>1172.96</v>
      </c>
      <c r="BC1631">
        <v>97048.82</v>
      </c>
      <c r="BD1631">
        <v>314800.23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s="2">
        <v>46477</v>
      </c>
      <c r="B1632" t="s">
        <v>62</v>
      </c>
      <c r="C1632" t="s">
        <v>83</v>
      </c>
      <c r="D1632">
        <v>25</v>
      </c>
      <c r="E1632">
        <v>1337171.22</v>
      </c>
      <c r="F1632">
        <v>-6.4832155688001297E-2</v>
      </c>
      <c r="G1632" t="s">
        <v>107</v>
      </c>
      <c r="H1632">
        <v>-3.1740289305022623E-2</v>
      </c>
      <c r="I1632" t="s">
        <v>107</v>
      </c>
      <c r="J1632">
        <v>0.30337009976961299</v>
      </c>
      <c r="K1632" t="s">
        <v>110</v>
      </c>
      <c r="L1632">
        <v>6.5483574086924359E-2</v>
      </c>
      <c r="M1632" t="s">
        <v>108</v>
      </c>
      <c r="N1632">
        <v>1.168751986000807E-4</v>
      </c>
      <c r="O1632" t="s">
        <v>107</v>
      </c>
      <c r="P1632">
        <v>0</v>
      </c>
      <c r="Q1632" t="s">
        <v>109</v>
      </c>
      <c r="R1632">
        <v>0</v>
      </c>
      <c r="S1632" t="s">
        <v>109</v>
      </c>
      <c r="T1632">
        <v>0</v>
      </c>
      <c r="U1632" t="s">
        <v>109</v>
      </c>
      <c r="V1632">
        <v>0</v>
      </c>
      <c r="W1632">
        <v>-86691.69</v>
      </c>
      <c r="X1632">
        <v>-42442.2</v>
      </c>
      <c r="Y1632">
        <v>33804.81</v>
      </c>
      <c r="Z1632">
        <v>-87562.75</v>
      </c>
      <c r="AA1632">
        <v>-156.28</v>
      </c>
      <c r="AB1632">
        <v>0</v>
      </c>
      <c r="AC1632">
        <v>0</v>
      </c>
      <c r="AD1632">
        <v>1154123.1000000001</v>
      </c>
      <c r="AE1632">
        <v>0.698681</v>
      </c>
      <c r="AF1632">
        <v>1</v>
      </c>
      <c r="AG1632">
        <v>0.698681</v>
      </c>
      <c r="AH1632" t="s">
        <v>152</v>
      </c>
      <c r="AQ1632">
        <v>806363.86</v>
      </c>
      <c r="AR1632">
        <v>948775.75</v>
      </c>
      <c r="AS1632">
        <v>-142411.89000000001</v>
      </c>
      <c r="AT1632" t="b">
        <v>1</v>
      </c>
      <c r="AU1632">
        <v>-87562.75</v>
      </c>
      <c r="AV1632">
        <v>0.78500000000000003</v>
      </c>
      <c r="AW1632">
        <v>0.24</v>
      </c>
      <c r="AX1632">
        <v>68736.759999999995</v>
      </c>
      <c r="AY1632">
        <v>21015.06</v>
      </c>
      <c r="AZ1632">
        <v>-73675.13</v>
      </c>
      <c r="BA1632">
        <v>73518.850000000006</v>
      </c>
      <c r="BB1632">
        <v>2189.0700000000002</v>
      </c>
      <c r="BC1632">
        <v>75707.92</v>
      </c>
      <c r="BD1632">
        <v>347759.25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s="2">
        <v>46477</v>
      </c>
      <c r="B1633" t="s">
        <v>62</v>
      </c>
      <c r="C1633" t="s">
        <v>84</v>
      </c>
      <c r="D1633">
        <v>24</v>
      </c>
      <c r="E1633">
        <v>2161740.0299999998</v>
      </c>
      <c r="F1633">
        <v>-5.5115689106905758E-2</v>
      </c>
      <c r="G1633" t="s">
        <v>107</v>
      </c>
      <c r="H1633">
        <v>-3.4824751386061337E-2</v>
      </c>
      <c r="I1633" t="s">
        <v>107</v>
      </c>
      <c r="J1633">
        <v>0.39402030635214208</v>
      </c>
      <c r="K1633" t="s">
        <v>110</v>
      </c>
      <c r="L1633">
        <v>4.7724358535564788E-2</v>
      </c>
      <c r="M1633" t="s">
        <v>108</v>
      </c>
      <c r="N1633">
        <v>7.3053600959331797E-6</v>
      </c>
      <c r="O1633" t="s">
        <v>107</v>
      </c>
      <c r="P1633">
        <v>0</v>
      </c>
      <c r="Q1633" t="s">
        <v>109</v>
      </c>
      <c r="R1633">
        <v>0</v>
      </c>
      <c r="S1633" t="s">
        <v>109</v>
      </c>
      <c r="T1633">
        <v>0</v>
      </c>
      <c r="U1633" t="s">
        <v>109</v>
      </c>
      <c r="V1633">
        <v>0</v>
      </c>
      <c r="W1633">
        <v>-119145.79</v>
      </c>
      <c r="X1633">
        <v>-75282.06</v>
      </c>
      <c r="Y1633">
        <v>70980.789999999994</v>
      </c>
      <c r="Z1633">
        <v>-103167.66</v>
      </c>
      <c r="AA1633">
        <v>-15.79</v>
      </c>
      <c r="AB1633">
        <v>0</v>
      </c>
      <c r="AC1633">
        <v>0</v>
      </c>
      <c r="AD1633">
        <v>1935109.52</v>
      </c>
      <c r="AE1633">
        <v>0.70953900000000003</v>
      </c>
      <c r="AF1633">
        <v>1</v>
      </c>
      <c r="AG1633">
        <v>0.70953900000000003</v>
      </c>
      <c r="AH1633" t="s">
        <v>152</v>
      </c>
      <c r="AQ1633">
        <v>1373036.57</v>
      </c>
      <c r="AR1633">
        <v>1394694.48</v>
      </c>
      <c r="AS1633">
        <v>-21657.91</v>
      </c>
      <c r="AT1633" t="b">
        <v>1</v>
      </c>
      <c r="AU1633">
        <v>-103167.66</v>
      </c>
      <c r="AV1633">
        <v>0.78500000000000003</v>
      </c>
      <c r="AW1633">
        <v>0.24</v>
      </c>
      <c r="AX1633">
        <v>80986.61</v>
      </c>
      <c r="AY1633">
        <v>24760.240000000002</v>
      </c>
      <c r="AZ1633">
        <v>59328.7</v>
      </c>
      <c r="BA1633">
        <v>-59344.49</v>
      </c>
      <c r="BB1633">
        <v>2579.19</v>
      </c>
      <c r="BC1633">
        <v>-56765.3</v>
      </c>
      <c r="BD1633">
        <v>562072.94999999995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s="2">
        <v>46477</v>
      </c>
      <c r="B1634" t="s">
        <v>62</v>
      </c>
      <c r="C1634" t="s">
        <v>85</v>
      </c>
      <c r="D1634">
        <v>23</v>
      </c>
      <c r="E1634">
        <v>2629262.66</v>
      </c>
      <c r="F1634">
        <v>-5.4062527830516002E-2</v>
      </c>
      <c r="G1634" t="s">
        <v>107</v>
      </c>
      <c r="H1634">
        <v>-3.7193979542329197E-2</v>
      </c>
      <c r="I1634" t="s">
        <v>107</v>
      </c>
      <c r="J1634">
        <v>0.41150699814264752</v>
      </c>
      <c r="K1634" t="s">
        <v>110</v>
      </c>
      <c r="L1634">
        <v>4.1778173948352128E-2</v>
      </c>
      <c r="M1634" t="s">
        <v>108</v>
      </c>
      <c r="N1634">
        <v>1.699153635293718E-6</v>
      </c>
      <c r="O1634" t="s">
        <v>107</v>
      </c>
      <c r="P1634">
        <v>0</v>
      </c>
      <c r="Q1634" t="s">
        <v>109</v>
      </c>
      <c r="R1634">
        <v>0</v>
      </c>
      <c r="S1634" t="s">
        <v>109</v>
      </c>
      <c r="T1634">
        <v>0</v>
      </c>
      <c r="U1634" t="s">
        <v>109</v>
      </c>
      <c r="V1634">
        <v>0</v>
      </c>
      <c r="W1634">
        <v>-142144.59</v>
      </c>
      <c r="X1634">
        <v>-97792.74</v>
      </c>
      <c r="Y1634">
        <v>90163.33</v>
      </c>
      <c r="Z1634">
        <v>-109845.79</v>
      </c>
      <c r="AA1634">
        <v>-4.47</v>
      </c>
      <c r="AB1634">
        <v>0</v>
      </c>
      <c r="AC1634">
        <v>0</v>
      </c>
      <c r="AD1634">
        <v>2369638.3999999999</v>
      </c>
      <c r="AE1634">
        <v>0.64517199999999997</v>
      </c>
      <c r="AF1634">
        <v>1</v>
      </c>
      <c r="AG1634">
        <v>0.64517199999999997</v>
      </c>
      <c r="AH1634" t="s">
        <v>152</v>
      </c>
      <c r="AQ1634">
        <v>1528824.73</v>
      </c>
      <c r="AR1634">
        <v>1519238.93</v>
      </c>
      <c r="AS1634">
        <v>9585.7999999999993</v>
      </c>
      <c r="AT1634" t="b">
        <v>1</v>
      </c>
      <c r="AU1634">
        <v>-109845.79</v>
      </c>
      <c r="AV1634">
        <v>0.78500000000000003</v>
      </c>
      <c r="AW1634">
        <v>0.24</v>
      </c>
      <c r="AX1634">
        <v>86228.95</v>
      </c>
      <c r="AY1634">
        <v>26362.99</v>
      </c>
      <c r="AZ1634">
        <v>95814.75</v>
      </c>
      <c r="BA1634">
        <v>-95819.22</v>
      </c>
      <c r="BB1634">
        <v>2746.14</v>
      </c>
      <c r="BC1634">
        <v>-93073.07</v>
      </c>
      <c r="BD1634">
        <v>840813.67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s="2">
        <v>46477</v>
      </c>
      <c r="B1635" t="s">
        <v>62</v>
      </c>
      <c r="C1635" t="s">
        <v>86</v>
      </c>
      <c r="D1635">
        <v>22</v>
      </c>
      <c r="E1635">
        <v>2984136.48</v>
      </c>
      <c r="F1635">
        <v>-4.7511683949838672E-2</v>
      </c>
      <c r="G1635" t="s">
        <v>107</v>
      </c>
      <c r="H1635">
        <v>-3.6458513997148827E-2</v>
      </c>
      <c r="I1635" t="s">
        <v>107</v>
      </c>
      <c r="J1635">
        <v>0.41760273973883028</v>
      </c>
      <c r="K1635" t="s">
        <v>110</v>
      </c>
      <c r="L1635">
        <v>6.6253594500773283E-2</v>
      </c>
      <c r="M1635" t="s">
        <v>108</v>
      </c>
      <c r="N1635">
        <v>9.7962276395877882E-7</v>
      </c>
      <c r="O1635" t="s">
        <v>107</v>
      </c>
      <c r="P1635">
        <v>0</v>
      </c>
      <c r="Q1635" t="s">
        <v>109</v>
      </c>
      <c r="R1635">
        <v>0</v>
      </c>
      <c r="S1635" t="s">
        <v>109</v>
      </c>
      <c r="T1635">
        <v>0</v>
      </c>
      <c r="U1635" t="s">
        <v>109</v>
      </c>
      <c r="V1635">
        <v>0</v>
      </c>
      <c r="W1635">
        <v>-141781.35</v>
      </c>
      <c r="X1635">
        <v>-108797.18</v>
      </c>
      <c r="Y1635">
        <v>103848.63</v>
      </c>
      <c r="Z1635">
        <v>-197709.77</v>
      </c>
      <c r="AA1635">
        <v>-2.92</v>
      </c>
      <c r="AB1635">
        <v>0</v>
      </c>
      <c r="AC1635">
        <v>0</v>
      </c>
      <c r="AD1635">
        <v>2639693.89</v>
      </c>
      <c r="AE1635">
        <v>0.57781899999999997</v>
      </c>
      <c r="AF1635">
        <v>1</v>
      </c>
      <c r="AG1635">
        <v>0.57781899999999997</v>
      </c>
      <c r="AH1635" t="s">
        <v>152</v>
      </c>
      <c r="AQ1635">
        <v>1525266.29</v>
      </c>
      <c r="AR1635">
        <v>1570441.82</v>
      </c>
      <c r="AS1635">
        <v>-45175.53</v>
      </c>
      <c r="AT1635" t="b">
        <v>1</v>
      </c>
      <c r="AU1635">
        <v>-197709.77</v>
      </c>
      <c r="AV1635">
        <v>0.78500000000000003</v>
      </c>
      <c r="AW1635">
        <v>0.24</v>
      </c>
      <c r="AX1635">
        <v>155202.17000000001</v>
      </c>
      <c r="AY1635">
        <v>47450.34</v>
      </c>
      <c r="AZ1635">
        <v>110026.64</v>
      </c>
      <c r="BA1635">
        <v>-110029.56</v>
      </c>
      <c r="BB1635">
        <v>4942.74</v>
      </c>
      <c r="BC1635">
        <v>-105086.82</v>
      </c>
      <c r="BD1635">
        <v>1114427.5900000001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s="2">
        <v>46477</v>
      </c>
      <c r="B1636" t="s">
        <v>62</v>
      </c>
      <c r="C1636" t="s">
        <v>87</v>
      </c>
      <c r="D1636">
        <v>21</v>
      </c>
      <c r="E1636">
        <v>3520669.05</v>
      </c>
      <c r="F1636">
        <v>-4.6389758627929302E-2</v>
      </c>
      <c r="G1636" t="s">
        <v>107</v>
      </c>
      <c r="H1636">
        <v>-3.7791593349293183E-2</v>
      </c>
      <c r="I1636" t="s">
        <v>107</v>
      </c>
      <c r="J1636">
        <v>0.43074453788821071</v>
      </c>
      <c r="K1636" t="s">
        <v>110</v>
      </c>
      <c r="L1636">
        <v>4.0100329648797992E-2</v>
      </c>
      <c r="M1636" t="s">
        <v>108</v>
      </c>
      <c r="N1636">
        <v>7.4715059279589026E-8</v>
      </c>
      <c r="O1636" t="s">
        <v>107</v>
      </c>
      <c r="P1636">
        <v>0</v>
      </c>
      <c r="Q1636" t="s">
        <v>109</v>
      </c>
      <c r="R1636">
        <v>0</v>
      </c>
      <c r="S1636" t="s">
        <v>109</v>
      </c>
      <c r="T1636">
        <v>0</v>
      </c>
      <c r="U1636" t="s">
        <v>109</v>
      </c>
      <c r="V1636">
        <v>0</v>
      </c>
      <c r="W1636">
        <v>-163322.99</v>
      </c>
      <c r="X1636">
        <v>-133051.69</v>
      </c>
      <c r="Y1636">
        <v>126375.75</v>
      </c>
      <c r="Z1636">
        <v>-141179.99</v>
      </c>
      <c r="AA1636">
        <v>-0.26</v>
      </c>
      <c r="AB1636">
        <v>0</v>
      </c>
      <c r="AC1636">
        <v>0</v>
      </c>
      <c r="AD1636">
        <v>3209489.87</v>
      </c>
      <c r="AE1636">
        <v>0.52626300000000004</v>
      </c>
      <c r="AF1636">
        <v>1</v>
      </c>
      <c r="AG1636">
        <v>0.52626300000000004</v>
      </c>
      <c r="AH1636" t="s">
        <v>152</v>
      </c>
      <c r="AQ1636">
        <v>1689037.06</v>
      </c>
      <c r="AR1636">
        <v>1850553.19</v>
      </c>
      <c r="AS1636">
        <v>-161516.13</v>
      </c>
      <c r="AT1636" t="b">
        <v>1</v>
      </c>
      <c r="AU1636">
        <v>-141179.99</v>
      </c>
      <c r="AV1636">
        <v>0.78500000000000003</v>
      </c>
      <c r="AW1636">
        <v>0.24</v>
      </c>
      <c r="AX1636">
        <v>110826.29</v>
      </c>
      <c r="AY1636">
        <v>33883.199999999997</v>
      </c>
      <c r="AZ1636">
        <v>-50689.84</v>
      </c>
      <c r="BA1636">
        <v>50689.58</v>
      </c>
      <c r="BB1636">
        <v>3529.5</v>
      </c>
      <c r="BC1636">
        <v>54219.08</v>
      </c>
      <c r="BD1636">
        <v>1520452.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s="2">
        <v>46477</v>
      </c>
      <c r="B1637" t="s">
        <v>62</v>
      </c>
      <c r="C1637" t="s">
        <v>88</v>
      </c>
      <c r="D1637">
        <v>20</v>
      </c>
      <c r="E1637">
        <v>4309827.45</v>
      </c>
      <c r="F1637">
        <v>-4.5211543713699093E-2</v>
      </c>
      <c r="G1637" t="s">
        <v>107</v>
      </c>
      <c r="H1637">
        <v>-4.0207953078907149E-2</v>
      </c>
      <c r="I1637" t="s">
        <v>107</v>
      </c>
      <c r="J1637">
        <v>0.42542517029035443</v>
      </c>
      <c r="K1637" t="s">
        <v>110</v>
      </c>
      <c r="L1637">
        <v>4.9874800941613048E-2</v>
      </c>
      <c r="M1637" t="s">
        <v>108</v>
      </c>
      <c r="N1637">
        <v>1.3185375902302641E-5</v>
      </c>
      <c r="O1637" t="s">
        <v>107</v>
      </c>
      <c r="P1637">
        <v>0</v>
      </c>
      <c r="Q1637" t="s">
        <v>109</v>
      </c>
      <c r="R1637">
        <v>0</v>
      </c>
      <c r="S1637" t="s">
        <v>109</v>
      </c>
      <c r="T1637">
        <v>0</v>
      </c>
      <c r="U1637" t="s">
        <v>109</v>
      </c>
      <c r="V1637">
        <v>0</v>
      </c>
      <c r="W1637">
        <v>-194853.95</v>
      </c>
      <c r="X1637">
        <v>-173289.34</v>
      </c>
      <c r="Y1637">
        <v>152792.42000000001</v>
      </c>
      <c r="Z1637">
        <v>-214951.79</v>
      </c>
      <c r="AA1637">
        <v>-56.83</v>
      </c>
      <c r="AB1637">
        <v>0</v>
      </c>
      <c r="AC1637">
        <v>0</v>
      </c>
      <c r="AD1637">
        <v>3879467.97</v>
      </c>
      <c r="AE1637">
        <v>0.52562500000000001</v>
      </c>
      <c r="AF1637">
        <v>1</v>
      </c>
      <c r="AG1637">
        <v>0.52562500000000001</v>
      </c>
      <c r="AH1637" t="s">
        <v>152</v>
      </c>
      <c r="AQ1637">
        <v>2039147.03</v>
      </c>
      <c r="AR1637">
        <v>2264933.88</v>
      </c>
      <c r="AS1637">
        <v>-225786.85</v>
      </c>
      <c r="AT1637" t="b">
        <v>1</v>
      </c>
      <c r="AU1637">
        <v>-214951.79</v>
      </c>
      <c r="AV1637">
        <v>0.78500000000000003</v>
      </c>
      <c r="AW1637">
        <v>0.24</v>
      </c>
      <c r="AX1637">
        <v>168737.15</v>
      </c>
      <c r="AY1637">
        <v>51588.43</v>
      </c>
      <c r="AZ1637">
        <v>-57049.7</v>
      </c>
      <c r="BA1637">
        <v>56992.87</v>
      </c>
      <c r="BB1637">
        <v>5373.79</v>
      </c>
      <c r="BC1637">
        <v>62366.66</v>
      </c>
      <c r="BD1637">
        <v>1840320.94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s="2">
        <v>46477</v>
      </c>
      <c r="B1638" t="s">
        <v>62</v>
      </c>
      <c r="C1638" t="s">
        <v>89</v>
      </c>
      <c r="D1638">
        <v>19</v>
      </c>
      <c r="E1638">
        <v>3410977.46</v>
      </c>
      <c r="F1638">
        <v>-5.0915538511815038E-2</v>
      </c>
      <c r="G1638" t="s">
        <v>107</v>
      </c>
      <c r="H1638">
        <v>-3.2306140045560559E-2</v>
      </c>
      <c r="I1638" t="s">
        <v>107</v>
      </c>
      <c r="J1638">
        <v>0.42156026294769522</v>
      </c>
      <c r="K1638" t="s">
        <v>110</v>
      </c>
      <c r="L1638">
        <v>5.7293877279496419E-2</v>
      </c>
      <c r="M1638" t="s">
        <v>108</v>
      </c>
      <c r="N1638">
        <v>1.144332329829361E-5</v>
      </c>
      <c r="O1638" t="s">
        <v>107</v>
      </c>
      <c r="P1638">
        <v>0</v>
      </c>
      <c r="Q1638" t="s">
        <v>109</v>
      </c>
      <c r="R1638">
        <v>0</v>
      </c>
      <c r="S1638" t="s">
        <v>109</v>
      </c>
      <c r="T1638">
        <v>0</v>
      </c>
      <c r="U1638" t="s">
        <v>109</v>
      </c>
      <c r="V1638">
        <v>0</v>
      </c>
      <c r="W1638">
        <v>-173671.75</v>
      </c>
      <c r="X1638">
        <v>-110195.52</v>
      </c>
      <c r="Y1638">
        <v>119827.71</v>
      </c>
      <c r="Z1638">
        <v>-195428.12</v>
      </c>
      <c r="AA1638">
        <v>-39.03</v>
      </c>
      <c r="AB1638">
        <v>0</v>
      </c>
      <c r="AC1638">
        <v>0</v>
      </c>
      <c r="AD1638">
        <v>3051470.75</v>
      </c>
      <c r="AE1638">
        <v>0.525528</v>
      </c>
      <c r="AF1638">
        <v>1</v>
      </c>
      <c r="AG1638">
        <v>0.525528</v>
      </c>
      <c r="AH1638" t="s">
        <v>152</v>
      </c>
      <c r="AQ1638">
        <v>1603632.52</v>
      </c>
      <c r="AR1638">
        <v>1704531.29</v>
      </c>
      <c r="AS1638">
        <v>-100898.77</v>
      </c>
      <c r="AT1638" t="b">
        <v>1</v>
      </c>
      <c r="AU1638">
        <v>-195428.12</v>
      </c>
      <c r="AV1638">
        <v>0.78500000000000003</v>
      </c>
      <c r="AW1638">
        <v>0.24</v>
      </c>
      <c r="AX1638">
        <v>153411.07999999999</v>
      </c>
      <c r="AY1638">
        <v>46902.75</v>
      </c>
      <c r="AZ1638">
        <v>52512.31</v>
      </c>
      <c r="BA1638">
        <v>-52551.34</v>
      </c>
      <c r="BB1638">
        <v>4885.7</v>
      </c>
      <c r="BC1638">
        <v>-47665.64</v>
      </c>
      <c r="BD1638">
        <v>1447838.22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s="2">
        <v>46477</v>
      </c>
      <c r="B1639" t="s">
        <v>62</v>
      </c>
      <c r="C1639" t="s">
        <v>90</v>
      </c>
      <c r="D1639">
        <v>18</v>
      </c>
      <c r="E1639">
        <v>690075.77</v>
      </c>
      <c r="F1639">
        <v>-0.37234855256160132</v>
      </c>
      <c r="G1639" t="s">
        <v>107</v>
      </c>
      <c r="H1639">
        <v>-7.874804245670404E-2</v>
      </c>
      <c r="I1639" t="s">
        <v>107</v>
      </c>
      <c r="J1639">
        <v>0.5</v>
      </c>
      <c r="K1639" t="s">
        <v>110</v>
      </c>
      <c r="L1639">
        <v>4.1045133729763851E-2</v>
      </c>
      <c r="M1639" t="s">
        <v>108</v>
      </c>
      <c r="N1639">
        <v>7.379275901981932E-7</v>
      </c>
      <c r="O1639" t="s">
        <v>107</v>
      </c>
      <c r="P1639">
        <v>0</v>
      </c>
      <c r="Q1639" t="s">
        <v>109</v>
      </c>
      <c r="R1639">
        <v>0</v>
      </c>
      <c r="S1639" t="s">
        <v>109</v>
      </c>
      <c r="T1639">
        <v>0</v>
      </c>
      <c r="U1639" t="s">
        <v>109</v>
      </c>
      <c r="V1639">
        <v>0</v>
      </c>
      <c r="W1639">
        <v>-256948.72</v>
      </c>
      <c r="X1639">
        <v>-54342.12</v>
      </c>
      <c r="Y1639">
        <v>28753.16</v>
      </c>
      <c r="Z1639">
        <v>-28324.25</v>
      </c>
      <c r="AA1639">
        <v>-0.51</v>
      </c>
      <c r="AB1639">
        <v>0</v>
      </c>
      <c r="AC1639">
        <v>0</v>
      </c>
      <c r="AD1639">
        <v>379213.34</v>
      </c>
      <c r="AE1639">
        <v>0.49971900000000002</v>
      </c>
      <c r="AF1639">
        <v>1</v>
      </c>
      <c r="AG1639">
        <v>0.49971900000000002</v>
      </c>
      <c r="AH1639" t="s">
        <v>152</v>
      </c>
      <c r="AQ1639">
        <v>189500.23</v>
      </c>
      <c r="AR1639">
        <v>322754.90000000002</v>
      </c>
      <c r="AS1639">
        <v>-133254.67000000001</v>
      </c>
      <c r="AT1639" t="b">
        <v>1</v>
      </c>
      <c r="AU1639">
        <v>-28324.25</v>
      </c>
      <c r="AV1639">
        <v>0.78500000000000003</v>
      </c>
      <c r="AW1639">
        <v>0.24</v>
      </c>
      <c r="AX1639">
        <v>22234.54</v>
      </c>
      <c r="AY1639">
        <v>6797.82</v>
      </c>
      <c r="AZ1639">
        <v>-111020.14</v>
      </c>
      <c r="BA1639">
        <v>111019.63</v>
      </c>
      <c r="BB1639">
        <v>708.11</v>
      </c>
      <c r="BC1639">
        <v>111727.73</v>
      </c>
      <c r="BD1639">
        <v>189713.11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s="2">
        <v>46477</v>
      </c>
      <c r="B1640" t="s">
        <v>72</v>
      </c>
      <c r="C1640" t="s">
        <v>71</v>
      </c>
      <c r="D1640">
        <v>40</v>
      </c>
      <c r="E1640">
        <v>954120.68</v>
      </c>
      <c r="F1640">
        <v>-8.4809634729489589E-3</v>
      </c>
      <c r="G1640" t="s">
        <v>107</v>
      </c>
      <c r="H1640">
        <v>-4.5677802010817897E-3</v>
      </c>
      <c r="I1640" t="s">
        <v>107</v>
      </c>
      <c r="J1640">
        <v>8.454694049062178E-2</v>
      </c>
      <c r="K1640" t="s">
        <v>107</v>
      </c>
      <c r="L1640">
        <v>0</v>
      </c>
      <c r="M1640" t="s">
        <v>108</v>
      </c>
      <c r="N1640">
        <v>3.4712500315285508E-7</v>
      </c>
      <c r="O1640" t="s">
        <v>107</v>
      </c>
      <c r="P1640">
        <v>0</v>
      </c>
      <c r="Q1640" t="s">
        <v>109</v>
      </c>
      <c r="R1640">
        <v>0</v>
      </c>
      <c r="S1640" t="s">
        <v>109</v>
      </c>
      <c r="T1640">
        <v>0</v>
      </c>
      <c r="U1640" t="s">
        <v>109</v>
      </c>
      <c r="V1640">
        <v>0</v>
      </c>
      <c r="W1640">
        <v>-8091.86</v>
      </c>
      <c r="X1640">
        <v>-4358.21</v>
      </c>
      <c r="Y1640">
        <v>6722.33</v>
      </c>
      <c r="Z1640">
        <v>0</v>
      </c>
      <c r="AA1640">
        <v>-0.33</v>
      </c>
      <c r="AB1640">
        <v>0</v>
      </c>
      <c r="AC1640">
        <v>0</v>
      </c>
      <c r="AD1640">
        <v>948392.6</v>
      </c>
      <c r="AE1640">
        <v>0.53638300000000005</v>
      </c>
      <c r="AF1640">
        <v>1</v>
      </c>
      <c r="AG1640">
        <v>0.53638300000000005</v>
      </c>
      <c r="AH1640" t="s">
        <v>110</v>
      </c>
      <c r="AQ1640">
        <v>508701.48</v>
      </c>
      <c r="AR1640">
        <v>498430.64</v>
      </c>
      <c r="AS1640">
        <v>10270.83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10270.83</v>
      </c>
      <c r="BA1640">
        <v>-10271.17</v>
      </c>
      <c r="BB1640">
        <v>0</v>
      </c>
      <c r="BC1640">
        <v>-10271.17</v>
      </c>
      <c r="BD1640">
        <v>439691.13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s="2">
        <v>46477</v>
      </c>
      <c r="B1641" t="s">
        <v>72</v>
      </c>
      <c r="C1641" t="s">
        <v>73</v>
      </c>
      <c r="D1641">
        <v>35</v>
      </c>
      <c r="E1641">
        <v>109704.82</v>
      </c>
      <c r="F1641">
        <v>-6.3411048563429009E-2</v>
      </c>
      <c r="G1641" t="s">
        <v>107</v>
      </c>
      <c r="H1641">
        <v>-1.5226666560524949E-2</v>
      </c>
      <c r="I1641" t="s">
        <v>107</v>
      </c>
      <c r="J1641">
        <v>0.1473432186660876</v>
      </c>
      <c r="K1641" t="s">
        <v>110</v>
      </c>
      <c r="L1641">
        <v>0</v>
      </c>
      <c r="M1641" t="s">
        <v>108</v>
      </c>
      <c r="N1641">
        <v>7.8995957804858461E-7</v>
      </c>
      <c r="O1641" t="s">
        <v>107</v>
      </c>
      <c r="P1641">
        <v>0</v>
      </c>
      <c r="Q1641" t="s">
        <v>109</v>
      </c>
      <c r="R1641">
        <v>0</v>
      </c>
      <c r="S1641" t="s">
        <v>109</v>
      </c>
      <c r="T1641">
        <v>0</v>
      </c>
      <c r="U1641" t="s">
        <v>109</v>
      </c>
      <c r="V1641">
        <v>0</v>
      </c>
      <c r="W1641">
        <v>-6956.5</v>
      </c>
      <c r="X1641">
        <v>-1670.44</v>
      </c>
      <c r="Y1641">
        <v>1347.02</v>
      </c>
      <c r="Z1641">
        <v>0</v>
      </c>
      <c r="AA1641">
        <v>-0.09</v>
      </c>
      <c r="AB1641">
        <v>0</v>
      </c>
      <c r="AC1641">
        <v>0</v>
      </c>
      <c r="AD1641">
        <v>102424.82</v>
      </c>
      <c r="AE1641">
        <v>0.23422000000000001</v>
      </c>
      <c r="AF1641">
        <v>1</v>
      </c>
      <c r="AG1641">
        <v>0.23422000000000001</v>
      </c>
      <c r="AH1641" t="s">
        <v>110</v>
      </c>
      <c r="AQ1641">
        <v>23989.99</v>
      </c>
      <c r="AR1641">
        <v>25131.08</v>
      </c>
      <c r="AS1641">
        <v>-1141.0899999999999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141.0899999999999</v>
      </c>
      <c r="BA1641">
        <v>1141</v>
      </c>
      <c r="BB1641">
        <v>0</v>
      </c>
      <c r="BC1641">
        <v>1141</v>
      </c>
      <c r="BD1641">
        <v>78434.83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s="2">
        <v>46477</v>
      </c>
      <c r="B1642" t="s">
        <v>72</v>
      </c>
      <c r="C1642" t="s">
        <v>74</v>
      </c>
      <c r="D1642">
        <v>34</v>
      </c>
      <c r="E1642">
        <v>341711.5</v>
      </c>
      <c r="F1642">
        <v>-1.175787797613557E-2</v>
      </c>
      <c r="G1642" t="s">
        <v>107</v>
      </c>
      <c r="H1642">
        <v>-1.27270536979166E-2</v>
      </c>
      <c r="I1642" t="s">
        <v>107</v>
      </c>
      <c r="J1642">
        <v>0.1244029430952185</v>
      </c>
      <c r="K1642" t="s">
        <v>110</v>
      </c>
      <c r="L1642">
        <v>0</v>
      </c>
      <c r="M1642" t="s">
        <v>108</v>
      </c>
      <c r="N1642">
        <v>8.9771411674902886E-7</v>
      </c>
      <c r="O1642" t="s">
        <v>107</v>
      </c>
      <c r="P1642">
        <v>0</v>
      </c>
      <c r="Q1642" t="s">
        <v>109</v>
      </c>
      <c r="R1642">
        <v>0</v>
      </c>
      <c r="S1642" t="s">
        <v>109</v>
      </c>
      <c r="T1642">
        <v>0</v>
      </c>
      <c r="U1642" t="s">
        <v>109</v>
      </c>
      <c r="V1642">
        <v>0</v>
      </c>
      <c r="W1642">
        <v>-4017.8</v>
      </c>
      <c r="X1642">
        <v>-4348.9799999999996</v>
      </c>
      <c r="Y1642">
        <v>3542.49</v>
      </c>
      <c r="Z1642">
        <v>0</v>
      </c>
      <c r="AA1642">
        <v>-0.31</v>
      </c>
      <c r="AB1642">
        <v>0</v>
      </c>
      <c r="AC1642">
        <v>0</v>
      </c>
      <c r="AD1642">
        <v>336886.91</v>
      </c>
      <c r="AE1642">
        <v>0.38662299999999999</v>
      </c>
      <c r="AF1642">
        <v>1</v>
      </c>
      <c r="AG1642">
        <v>0.38662299999999999</v>
      </c>
      <c r="AH1642" t="s">
        <v>110</v>
      </c>
      <c r="AQ1642">
        <v>130248.38</v>
      </c>
      <c r="AR1642">
        <v>127513.83</v>
      </c>
      <c r="AS1642">
        <v>2734.56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734.56</v>
      </c>
      <c r="BA1642">
        <v>-2734.86</v>
      </c>
      <c r="BB1642">
        <v>0</v>
      </c>
      <c r="BC1642">
        <v>-2734.86</v>
      </c>
      <c r="BD1642">
        <v>206638.52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s="2">
        <v>46477</v>
      </c>
      <c r="B1643" t="s">
        <v>72</v>
      </c>
      <c r="C1643" t="s">
        <v>75</v>
      </c>
      <c r="D1643">
        <v>33</v>
      </c>
      <c r="E1643">
        <v>191855.49</v>
      </c>
      <c r="F1643">
        <v>-1.5493234631559509E-2</v>
      </c>
      <c r="G1643" t="s">
        <v>107</v>
      </c>
      <c r="H1643">
        <v>-1.488075853162347E-2</v>
      </c>
      <c r="I1643" t="s">
        <v>107</v>
      </c>
      <c r="J1643">
        <v>0.1780264577098567</v>
      </c>
      <c r="K1643" t="s">
        <v>110</v>
      </c>
      <c r="L1643">
        <v>0</v>
      </c>
      <c r="M1643" t="s">
        <v>108</v>
      </c>
      <c r="N1643">
        <v>0</v>
      </c>
      <c r="O1643" t="s">
        <v>107</v>
      </c>
      <c r="P1643">
        <v>0</v>
      </c>
      <c r="Q1643" t="s">
        <v>109</v>
      </c>
      <c r="R1643">
        <v>0</v>
      </c>
      <c r="S1643" t="s">
        <v>109</v>
      </c>
      <c r="T1643">
        <v>0</v>
      </c>
      <c r="U1643" t="s">
        <v>109</v>
      </c>
      <c r="V1643">
        <v>0</v>
      </c>
      <c r="W1643">
        <v>-2972.46</v>
      </c>
      <c r="X1643">
        <v>-2854.96</v>
      </c>
      <c r="Y1643">
        <v>2846.28</v>
      </c>
      <c r="Z1643">
        <v>0</v>
      </c>
      <c r="AA1643">
        <v>0</v>
      </c>
      <c r="AB1643">
        <v>0</v>
      </c>
      <c r="AC1643">
        <v>0</v>
      </c>
      <c r="AD1643">
        <v>188874.35</v>
      </c>
      <c r="AE1643">
        <v>6.6770999999999997E-2</v>
      </c>
      <c r="AF1643">
        <v>1</v>
      </c>
      <c r="AG1643">
        <v>6.6770999999999997E-2</v>
      </c>
      <c r="AH1643" t="s">
        <v>110</v>
      </c>
      <c r="AQ1643">
        <v>12611.34</v>
      </c>
      <c r="AR1643">
        <v>12645.36</v>
      </c>
      <c r="AS1643">
        <v>-34.020000000000003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-34.020000000000003</v>
      </c>
      <c r="BA1643">
        <v>34.020000000000003</v>
      </c>
      <c r="BB1643">
        <v>0</v>
      </c>
      <c r="BC1643">
        <v>34.020000000000003</v>
      </c>
      <c r="BD1643">
        <v>176263.01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s="2">
        <v>46477</v>
      </c>
      <c r="B1644" t="s">
        <v>72</v>
      </c>
      <c r="C1644" t="s">
        <v>76</v>
      </c>
      <c r="D1644">
        <v>32</v>
      </c>
      <c r="E1644">
        <v>226668.26</v>
      </c>
      <c r="F1644">
        <v>-4.2430097454836037E-2</v>
      </c>
      <c r="G1644" t="s">
        <v>107</v>
      </c>
      <c r="H1644">
        <v>-1.532824835697159E-2</v>
      </c>
      <c r="I1644" t="s">
        <v>107</v>
      </c>
      <c r="J1644">
        <v>0.1672621433323519</v>
      </c>
      <c r="K1644" t="s">
        <v>110</v>
      </c>
      <c r="L1644">
        <v>0</v>
      </c>
      <c r="M1644" t="s">
        <v>108</v>
      </c>
      <c r="N1644">
        <v>8.4160710019180851E-8</v>
      </c>
      <c r="O1644" t="s">
        <v>107</v>
      </c>
      <c r="P1644">
        <v>0</v>
      </c>
      <c r="Q1644" t="s">
        <v>109</v>
      </c>
      <c r="R1644">
        <v>0</v>
      </c>
      <c r="S1644" t="s">
        <v>109</v>
      </c>
      <c r="T1644">
        <v>0</v>
      </c>
      <c r="U1644" t="s">
        <v>109</v>
      </c>
      <c r="V1644">
        <v>0</v>
      </c>
      <c r="W1644">
        <v>-9617.56</v>
      </c>
      <c r="X1644">
        <v>-3474.43</v>
      </c>
      <c r="Y1644">
        <v>3159.42</v>
      </c>
      <c r="Z1644">
        <v>0</v>
      </c>
      <c r="AA1644">
        <v>-0.02</v>
      </c>
      <c r="AB1644">
        <v>0</v>
      </c>
      <c r="AC1644">
        <v>0</v>
      </c>
      <c r="AD1644">
        <v>216735.68</v>
      </c>
      <c r="AE1644">
        <v>4.8919999999999998E-2</v>
      </c>
      <c r="AF1644">
        <v>1</v>
      </c>
      <c r="AG1644">
        <v>4.8919999999999998E-2</v>
      </c>
      <c r="AH1644" t="s">
        <v>110</v>
      </c>
      <c r="AQ1644">
        <v>10602.71</v>
      </c>
      <c r="AR1644">
        <v>11355.17</v>
      </c>
      <c r="AS1644">
        <v>-752.46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52.46</v>
      </c>
      <c r="BA1644">
        <v>752.44</v>
      </c>
      <c r="BB1644">
        <v>0</v>
      </c>
      <c r="BC1644">
        <v>752.44</v>
      </c>
      <c r="BD1644">
        <v>206132.97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s="2">
        <v>46477</v>
      </c>
      <c r="B1645" t="s">
        <v>72</v>
      </c>
      <c r="C1645" t="s">
        <v>77</v>
      </c>
      <c r="D1645">
        <v>31</v>
      </c>
      <c r="E1645">
        <v>215610.23999999999</v>
      </c>
      <c r="F1645">
        <v>-6.227218959846386E-2</v>
      </c>
      <c r="G1645" t="s">
        <v>107</v>
      </c>
      <c r="H1645">
        <v>-1.660473309036458E-2</v>
      </c>
      <c r="I1645" t="s">
        <v>107</v>
      </c>
      <c r="J1645">
        <v>0.1811343544944535</v>
      </c>
      <c r="K1645" t="s">
        <v>110</v>
      </c>
      <c r="L1645">
        <v>0</v>
      </c>
      <c r="M1645" t="s">
        <v>108</v>
      </c>
      <c r="N1645">
        <v>1.9282574438391709E-9</v>
      </c>
      <c r="O1645" t="s">
        <v>107</v>
      </c>
      <c r="P1645">
        <v>0</v>
      </c>
      <c r="Q1645" t="s">
        <v>109</v>
      </c>
      <c r="R1645">
        <v>0</v>
      </c>
      <c r="S1645" t="s">
        <v>109</v>
      </c>
      <c r="T1645">
        <v>0</v>
      </c>
      <c r="U1645" t="s">
        <v>109</v>
      </c>
      <c r="V1645">
        <v>0</v>
      </c>
      <c r="W1645">
        <v>-13426.52</v>
      </c>
      <c r="X1645">
        <v>-3580.15</v>
      </c>
      <c r="Y1645">
        <v>3254.54</v>
      </c>
      <c r="Z1645">
        <v>0</v>
      </c>
      <c r="AA1645">
        <v>0</v>
      </c>
      <c r="AB1645">
        <v>0</v>
      </c>
      <c r="AC1645">
        <v>0</v>
      </c>
      <c r="AD1645">
        <v>201858.1</v>
      </c>
      <c r="AE1645">
        <v>6.3065999999999997E-2</v>
      </c>
      <c r="AF1645">
        <v>1</v>
      </c>
      <c r="AG1645">
        <v>6.3065999999999997E-2</v>
      </c>
      <c r="AH1645" t="s">
        <v>110</v>
      </c>
      <c r="AQ1645">
        <v>12730.44</v>
      </c>
      <c r="AR1645">
        <v>13751.37</v>
      </c>
      <c r="AS1645">
        <v>-1020.94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020.94</v>
      </c>
      <c r="BA1645">
        <v>1020.94</v>
      </c>
      <c r="BB1645">
        <v>0</v>
      </c>
      <c r="BC1645">
        <v>1020.94</v>
      </c>
      <c r="BD1645">
        <v>189127.67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s="2">
        <v>46477</v>
      </c>
      <c r="B1646" t="s">
        <v>72</v>
      </c>
      <c r="C1646" t="s">
        <v>78</v>
      </c>
      <c r="D1646">
        <v>30</v>
      </c>
      <c r="E1646">
        <v>317410.69</v>
      </c>
      <c r="F1646">
        <v>-4.1001120998486108E-2</v>
      </c>
      <c r="G1646" t="s">
        <v>107</v>
      </c>
      <c r="H1646">
        <v>-1.5073103860547721E-2</v>
      </c>
      <c r="I1646" t="s">
        <v>107</v>
      </c>
      <c r="J1646">
        <v>0.17548808749877409</v>
      </c>
      <c r="K1646" t="s">
        <v>110</v>
      </c>
      <c r="L1646">
        <v>0</v>
      </c>
      <c r="M1646" t="s">
        <v>108</v>
      </c>
      <c r="N1646">
        <v>0</v>
      </c>
      <c r="O1646" t="s">
        <v>107</v>
      </c>
      <c r="P1646">
        <v>0</v>
      </c>
      <c r="Q1646" t="s">
        <v>109</v>
      </c>
      <c r="R1646">
        <v>0</v>
      </c>
      <c r="S1646" t="s">
        <v>109</v>
      </c>
      <c r="T1646">
        <v>0</v>
      </c>
      <c r="U1646" t="s">
        <v>109</v>
      </c>
      <c r="V1646">
        <v>0</v>
      </c>
      <c r="W1646">
        <v>-13014.19</v>
      </c>
      <c r="X1646">
        <v>-4784.3599999999997</v>
      </c>
      <c r="Y1646">
        <v>4641.82</v>
      </c>
      <c r="Z1646">
        <v>0</v>
      </c>
      <c r="AA1646">
        <v>0</v>
      </c>
      <c r="AB1646">
        <v>0</v>
      </c>
      <c r="AC1646">
        <v>0</v>
      </c>
      <c r="AD1646">
        <v>304253.95</v>
      </c>
      <c r="AE1646">
        <v>4.1285000000000002E-2</v>
      </c>
      <c r="AF1646">
        <v>1</v>
      </c>
      <c r="AG1646">
        <v>4.1285000000000002E-2</v>
      </c>
      <c r="AH1646" t="s">
        <v>107</v>
      </c>
      <c r="AQ1646">
        <v>12561.27</v>
      </c>
      <c r="AR1646">
        <v>13109.22</v>
      </c>
      <c r="AS1646">
        <v>-547.95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547.95000000000005</v>
      </c>
      <c r="BA1646">
        <v>547.95000000000005</v>
      </c>
      <c r="BB1646">
        <v>0</v>
      </c>
      <c r="BC1646">
        <v>547.95000000000005</v>
      </c>
      <c r="BD1646">
        <v>291692.68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s="2">
        <v>46477</v>
      </c>
      <c r="B1647" t="s">
        <v>72</v>
      </c>
      <c r="C1647" t="s">
        <v>79</v>
      </c>
      <c r="D1647">
        <v>29</v>
      </c>
      <c r="E1647">
        <v>352468.38</v>
      </c>
      <c r="F1647">
        <v>-1.26122302534024E-2</v>
      </c>
      <c r="G1647" t="s">
        <v>107</v>
      </c>
      <c r="H1647">
        <v>-1.8271546737300751E-2</v>
      </c>
      <c r="I1647" t="s">
        <v>107</v>
      </c>
      <c r="J1647">
        <v>0.186381559019447</v>
      </c>
      <c r="K1647" t="s">
        <v>110</v>
      </c>
      <c r="L1647">
        <v>0</v>
      </c>
      <c r="M1647" t="s">
        <v>108</v>
      </c>
      <c r="N1647">
        <v>9.0322907614010963E-7</v>
      </c>
      <c r="O1647" t="s">
        <v>107</v>
      </c>
      <c r="P1647">
        <v>0</v>
      </c>
      <c r="Q1647" t="s">
        <v>109</v>
      </c>
      <c r="R1647">
        <v>0</v>
      </c>
      <c r="S1647" t="s">
        <v>109</v>
      </c>
      <c r="T1647">
        <v>0</v>
      </c>
      <c r="U1647" t="s">
        <v>109</v>
      </c>
      <c r="V1647">
        <v>0</v>
      </c>
      <c r="W1647">
        <v>-4445.41</v>
      </c>
      <c r="X1647">
        <v>-6440.14</v>
      </c>
      <c r="Y1647">
        <v>5474.47</v>
      </c>
      <c r="Z1647">
        <v>0</v>
      </c>
      <c r="AA1647">
        <v>-0.32</v>
      </c>
      <c r="AB1647">
        <v>0</v>
      </c>
      <c r="AC1647">
        <v>0</v>
      </c>
      <c r="AD1647">
        <v>347056.98</v>
      </c>
      <c r="AE1647">
        <v>2.6242999999999999E-2</v>
      </c>
      <c r="AF1647">
        <v>1</v>
      </c>
      <c r="AG1647">
        <v>2.6242999999999999E-2</v>
      </c>
      <c r="AH1647" t="s">
        <v>107</v>
      </c>
      <c r="AQ1647">
        <v>9107.93</v>
      </c>
      <c r="AR1647">
        <v>9258.99</v>
      </c>
      <c r="AS1647">
        <v>-151.06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51.06</v>
      </c>
      <c r="BA1647">
        <v>150.75</v>
      </c>
      <c r="BB1647">
        <v>0</v>
      </c>
      <c r="BC1647">
        <v>150.75</v>
      </c>
      <c r="BD1647">
        <v>337949.05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s="2">
        <v>46477</v>
      </c>
      <c r="B1648" t="s">
        <v>72</v>
      </c>
      <c r="C1648" t="s">
        <v>80</v>
      </c>
      <c r="D1648">
        <v>28</v>
      </c>
      <c r="E1648">
        <v>300207.12</v>
      </c>
      <c r="F1648">
        <v>-4.45307137930488E-2</v>
      </c>
      <c r="G1648" t="s">
        <v>107</v>
      </c>
      <c r="H1648">
        <v>-1.4799236449135439E-2</v>
      </c>
      <c r="I1648" t="s">
        <v>107</v>
      </c>
      <c r="J1648">
        <v>0.16429391477243299</v>
      </c>
      <c r="K1648" t="s">
        <v>110</v>
      </c>
      <c r="L1648">
        <v>0</v>
      </c>
      <c r="M1648" t="s">
        <v>108</v>
      </c>
      <c r="N1648">
        <v>0</v>
      </c>
      <c r="O1648" t="s">
        <v>107</v>
      </c>
      <c r="P1648">
        <v>0</v>
      </c>
      <c r="Q1648" t="s">
        <v>109</v>
      </c>
      <c r="R1648">
        <v>0</v>
      </c>
      <c r="S1648" t="s">
        <v>109</v>
      </c>
      <c r="T1648">
        <v>0</v>
      </c>
      <c r="U1648" t="s">
        <v>109</v>
      </c>
      <c r="V1648">
        <v>0</v>
      </c>
      <c r="W1648">
        <v>-13368.44</v>
      </c>
      <c r="X1648">
        <v>-4442.84</v>
      </c>
      <c r="Y1648">
        <v>4110.18</v>
      </c>
      <c r="Z1648">
        <v>0</v>
      </c>
      <c r="AA1648">
        <v>0</v>
      </c>
      <c r="AB1648">
        <v>0</v>
      </c>
      <c r="AC1648">
        <v>0</v>
      </c>
      <c r="AD1648">
        <v>286506.03000000003</v>
      </c>
      <c r="AE1648">
        <v>0.10373599999999999</v>
      </c>
      <c r="AF1648">
        <v>1</v>
      </c>
      <c r="AG1648">
        <v>0.10373599999999999</v>
      </c>
      <c r="AH1648" t="s">
        <v>107</v>
      </c>
      <c r="AQ1648">
        <v>29720.99</v>
      </c>
      <c r="AR1648">
        <v>31145.14</v>
      </c>
      <c r="AS1648">
        <v>-1424.14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424.14</v>
      </c>
      <c r="BA1648">
        <v>1424.14</v>
      </c>
      <c r="BB1648">
        <v>0</v>
      </c>
      <c r="BC1648">
        <v>1424.14</v>
      </c>
      <c r="BD1648">
        <v>256785.03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s="2">
        <v>46477</v>
      </c>
      <c r="B1649" t="s">
        <v>72</v>
      </c>
      <c r="C1649" t="s">
        <v>81</v>
      </c>
      <c r="D1649">
        <v>27</v>
      </c>
      <c r="E1649">
        <v>41429.550000000003</v>
      </c>
      <c r="F1649">
        <v>-8.6426992964615812E-3</v>
      </c>
      <c r="G1649" t="s">
        <v>107</v>
      </c>
      <c r="H1649">
        <v>-1.242482796801282E-2</v>
      </c>
      <c r="I1649" t="s">
        <v>107</v>
      </c>
      <c r="J1649">
        <v>0.11384810572871409</v>
      </c>
      <c r="K1649" t="s">
        <v>110</v>
      </c>
      <c r="L1649">
        <v>0</v>
      </c>
      <c r="M1649" t="s">
        <v>108</v>
      </c>
      <c r="N1649">
        <v>0</v>
      </c>
      <c r="O1649" t="s">
        <v>107</v>
      </c>
      <c r="P1649">
        <v>0</v>
      </c>
      <c r="Q1649" t="s">
        <v>109</v>
      </c>
      <c r="R1649">
        <v>0</v>
      </c>
      <c r="S1649" t="s">
        <v>109</v>
      </c>
      <c r="T1649">
        <v>0</v>
      </c>
      <c r="U1649" t="s">
        <v>109</v>
      </c>
      <c r="V1649">
        <v>0</v>
      </c>
      <c r="W1649">
        <v>-358.06</v>
      </c>
      <c r="X1649">
        <v>-514.76</v>
      </c>
      <c r="Y1649">
        <v>393.06</v>
      </c>
      <c r="Z1649">
        <v>0</v>
      </c>
      <c r="AA1649">
        <v>0</v>
      </c>
      <c r="AB1649">
        <v>0</v>
      </c>
      <c r="AC1649">
        <v>0</v>
      </c>
      <c r="AD1649">
        <v>40949.79</v>
      </c>
      <c r="AE1649">
        <v>0.116758</v>
      </c>
      <c r="AF1649">
        <v>1</v>
      </c>
      <c r="AG1649">
        <v>0.116758</v>
      </c>
      <c r="AH1649" t="s">
        <v>107</v>
      </c>
      <c r="AQ1649">
        <v>4781.21</v>
      </c>
      <c r="AR1649">
        <v>4828.97</v>
      </c>
      <c r="AS1649">
        <v>-47.76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47.76</v>
      </c>
      <c r="BA1649">
        <v>47.76</v>
      </c>
      <c r="BB1649">
        <v>0</v>
      </c>
      <c r="BC1649">
        <v>47.76</v>
      </c>
      <c r="BD1649">
        <v>36168.58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s="2">
        <v>46477</v>
      </c>
      <c r="B1650" t="s">
        <v>72</v>
      </c>
      <c r="C1650" t="s">
        <v>82</v>
      </c>
      <c r="D1650">
        <v>26</v>
      </c>
      <c r="E1650">
        <v>44558.44</v>
      </c>
      <c r="F1650">
        <v>-1.5322042474202831E-2</v>
      </c>
      <c r="G1650" t="s">
        <v>107</v>
      </c>
      <c r="H1650">
        <v>-1.7498537749228649E-2</v>
      </c>
      <c r="I1650" t="s">
        <v>107</v>
      </c>
      <c r="J1650">
        <v>0.19731598619364701</v>
      </c>
      <c r="K1650" t="s">
        <v>110</v>
      </c>
      <c r="L1650">
        <v>0</v>
      </c>
      <c r="M1650" t="s">
        <v>108</v>
      </c>
      <c r="N1650">
        <v>0</v>
      </c>
      <c r="O1650" t="s">
        <v>107</v>
      </c>
      <c r="P1650">
        <v>0</v>
      </c>
      <c r="Q1650" t="s">
        <v>109</v>
      </c>
      <c r="R1650">
        <v>0</v>
      </c>
      <c r="S1650" t="s">
        <v>109</v>
      </c>
      <c r="T1650">
        <v>0</v>
      </c>
      <c r="U1650" t="s">
        <v>109</v>
      </c>
      <c r="V1650">
        <v>0</v>
      </c>
      <c r="W1650">
        <v>-682.73</v>
      </c>
      <c r="X1650">
        <v>-779.71</v>
      </c>
      <c r="Y1650">
        <v>732.67</v>
      </c>
      <c r="Z1650">
        <v>0</v>
      </c>
      <c r="AA1650">
        <v>0</v>
      </c>
      <c r="AB1650">
        <v>0</v>
      </c>
      <c r="AC1650">
        <v>0</v>
      </c>
      <c r="AD1650">
        <v>43828.68</v>
      </c>
      <c r="AE1650">
        <v>0</v>
      </c>
      <c r="AF1650">
        <v>1</v>
      </c>
      <c r="AG1650">
        <v>0</v>
      </c>
      <c r="AH1650" t="s">
        <v>107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3828.68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s="2">
        <v>46477</v>
      </c>
      <c r="B1651" t="s">
        <v>72</v>
      </c>
      <c r="C1651" t="s">
        <v>83</v>
      </c>
      <c r="D1651">
        <v>25</v>
      </c>
      <c r="E1651">
        <v>93516.59</v>
      </c>
      <c r="F1651">
        <v>-1.3918043928129731E-2</v>
      </c>
      <c r="G1651" t="s">
        <v>107</v>
      </c>
      <c r="H1651">
        <v>-1.8895132709771782E-2</v>
      </c>
      <c r="I1651" t="s">
        <v>107</v>
      </c>
      <c r="J1651">
        <v>0.1921110638575132</v>
      </c>
      <c r="K1651" t="s">
        <v>110</v>
      </c>
      <c r="L1651">
        <v>0</v>
      </c>
      <c r="M1651" t="s">
        <v>108</v>
      </c>
      <c r="N1651">
        <v>0</v>
      </c>
      <c r="O1651" t="s">
        <v>107</v>
      </c>
      <c r="P1651">
        <v>0</v>
      </c>
      <c r="Q1651" t="s">
        <v>109</v>
      </c>
      <c r="R1651">
        <v>0</v>
      </c>
      <c r="S1651" t="s">
        <v>109</v>
      </c>
      <c r="T1651">
        <v>0</v>
      </c>
      <c r="U1651" t="s">
        <v>109</v>
      </c>
      <c r="V1651">
        <v>0</v>
      </c>
      <c r="W1651">
        <v>-1301.57</v>
      </c>
      <c r="X1651">
        <v>-1767.01</v>
      </c>
      <c r="Y1651">
        <v>1497.13</v>
      </c>
      <c r="Z1651">
        <v>0</v>
      </c>
      <c r="AA1651">
        <v>0</v>
      </c>
      <c r="AB1651">
        <v>0</v>
      </c>
      <c r="AC1651">
        <v>0</v>
      </c>
      <c r="AD1651">
        <v>91945.15</v>
      </c>
      <c r="AE1651">
        <v>0</v>
      </c>
      <c r="AF1651">
        <v>1</v>
      </c>
      <c r="AG1651">
        <v>0</v>
      </c>
      <c r="AH1651" t="s">
        <v>107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91945.1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s="2">
        <v>46477</v>
      </c>
      <c r="B1652" t="s">
        <v>72</v>
      </c>
      <c r="C1652" t="s">
        <v>84</v>
      </c>
      <c r="D1652">
        <v>24</v>
      </c>
      <c r="E1652">
        <v>64071.01</v>
      </c>
      <c r="F1652">
        <v>-9.9695056130123996E-3</v>
      </c>
      <c r="G1652" t="s">
        <v>107</v>
      </c>
      <c r="H1652">
        <v>-1.3763879501781651E-2</v>
      </c>
      <c r="I1652" t="s">
        <v>107</v>
      </c>
      <c r="J1652">
        <v>0.20013263867415829</v>
      </c>
      <c r="K1652" t="s">
        <v>110</v>
      </c>
      <c r="L1652">
        <v>0</v>
      </c>
      <c r="M1652" t="s">
        <v>108</v>
      </c>
      <c r="N1652">
        <v>0</v>
      </c>
      <c r="O1652" t="s">
        <v>107</v>
      </c>
      <c r="P1652">
        <v>0</v>
      </c>
      <c r="Q1652" t="s">
        <v>109</v>
      </c>
      <c r="R1652">
        <v>0</v>
      </c>
      <c r="S1652" t="s">
        <v>109</v>
      </c>
      <c r="T1652">
        <v>0</v>
      </c>
      <c r="U1652" t="s">
        <v>109</v>
      </c>
      <c r="V1652">
        <v>0</v>
      </c>
      <c r="W1652">
        <v>-638.76</v>
      </c>
      <c r="X1652">
        <v>-881.87</v>
      </c>
      <c r="Y1652">
        <v>1068.56</v>
      </c>
      <c r="Z1652">
        <v>0</v>
      </c>
      <c r="AA1652">
        <v>0</v>
      </c>
      <c r="AB1652">
        <v>0</v>
      </c>
      <c r="AC1652">
        <v>0</v>
      </c>
      <c r="AD1652">
        <v>63618.95</v>
      </c>
      <c r="AE1652">
        <v>2.7223000000000001E-2</v>
      </c>
      <c r="AF1652">
        <v>1</v>
      </c>
      <c r="AG1652">
        <v>2.7223000000000001E-2</v>
      </c>
      <c r="AH1652" t="s">
        <v>107</v>
      </c>
      <c r="AQ1652">
        <v>1731.88</v>
      </c>
      <c r="AR1652">
        <v>1750.19</v>
      </c>
      <c r="AS1652">
        <v>-18.309999999999999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18.309999999999999</v>
      </c>
      <c r="BA1652">
        <v>18.309999999999999</v>
      </c>
      <c r="BB1652">
        <v>0</v>
      </c>
      <c r="BC1652">
        <v>18.309999999999999</v>
      </c>
      <c r="BD1652">
        <v>61887.06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s="2">
        <v>46477</v>
      </c>
      <c r="B1653" t="s">
        <v>72</v>
      </c>
      <c r="C1653" t="s">
        <v>85</v>
      </c>
      <c r="D1653">
        <v>23</v>
      </c>
      <c r="E1653">
        <v>42673.38</v>
      </c>
      <c r="F1653">
        <v>-2.0668790919917669E-2</v>
      </c>
      <c r="G1653" t="s">
        <v>107</v>
      </c>
      <c r="H1653">
        <v>-1.669256084864084E-2</v>
      </c>
      <c r="I1653" t="s">
        <v>107</v>
      </c>
      <c r="J1653">
        <v>0.20154755345724781</v>
      </c>
      <c r="K1653" t="s">
        <v>110</v>
      </c>
      <c r="L1653">
        <v>0</v>
      </c>
      <c r="M1653" t="s">
        <v>108</v>
      </c>
      <c r="N1653">
        <v>0</v>
      </c>
      <c r="O1653" t="s">
        <v>107</v>
      </c>
      <c r="P1653">
        <v>0</v>
      </c>
      <c r="Q1653" t="s">
        <v>109</v>
      </c>
      <c r="R1653">
        <v>0</v>
      </c>
      <c r="S1653" t="s">
        <v>109</v>
      </c>
      <c r="T1653">
        <v>0</v>
      </c>
      <c r="U1653" t="s">
        <v>109</v>
      </c>
      <c r="V1653">
        <v>0</v>
      </c>
      <c r="W1653">
        <v>-882.01</v>
      </c>
      <c r="X1653">
        <v>-712.33</v>
      </c>
      <c r="Y1653">
        <v>716.73</v>
      </c>
      <c r="Z1653">
        <v>0</v>
      </c>
      <c r="AA1653">
        <v>0</v>
      </c>
      <c r="AB1653">
        <v>0</v>
      </c>
      <c r="AC1653">
        <v>0</v>
      </c>
      <c r="AD1653">
        <v>41795.769999999997</v>
      </c>
      <c r="AE1653">
        <v>0</v>
      </c>
      <c r="AF1653">
        <v>1</v>
      </c>
      <c r="AG1653">
        <v>0</v>
      </c>
      <c r="AH1653" t="s">
        <v>107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795.769999999997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s="2">
        <v>46477</v>
      </c>
      <c r="B1654" t="s">
        <v>72</v>
      </c>
      <c r="C1654" t="s">
        <v>86</v>
      </c>
      <c r="D1654">
        <v>22</v>
      </c>
      <c r="E1654">
        <v>12111.41</v>
      </c>
      <c r="F1654">
        <v>-1.051050749647882E-2</v>
      </c>
      <c r="G1654" t="s">
        <v>107</v>
      </c>
      <c r="H1654">
        <v>-1.666684547094352E-2</v>
      </c>
      <c r="I1654" t="s">
        <v>107</v>
      </c>
      <c r="J1654">
        <v>0.2010853521913222</v>
      </c>
      <c r="K1654" t="s">
        <v>110</v>
      </c>
      <c r="L1654">
        <v>0</v>
      </c>
      <c r="M1654" t="s">
        <v>108</v>
      </c>
      <c r="N1654">
        <v>0</v>
      </c>
      <c r="O1654" t="s">
        <v>107</v>
      </c>
      <c r="P1654">
        <v>0</v>
      </c>
      <c r="Q1654" t="s">
        <v>109</v>
      </c>
      <c r="R1654">
        <v>0</v>
      </c>
      <c r="S1654" t="s">
        <v>109</v>
      </c>
      <c r="T1654">
        <v>0</v>
      </c>
      <c r="U1654" t="s">
        <v>109</v>
      </c>
      <c r="V1654">
        <v>0</v>
      </c>
      <c r="W1654">
        <v>-127.3</v>
      </c>
      <c r="X1654">
        <v>-201.86</v>
      </c>
      <c r="Y1654">
        <v>202.95</v>
      </c>
      <c r="Z1654">
        <v>0</v>
      </c>
      <c r="AA1654">
        <v>0</v>
      </c>
      <c r="AB1654">
        <v>0</v>
      </c>
      <c r="AC1654">
        <v>0</v>
      </c>
      <c r="AD1654">
        <v>11985.2</v>
      </c>
      <c r="AE1654">
        <v>0</v>
      </c>
      <c r="AF1654">
        <v>1</v>
      </c>
      <c r="AG1654">
        <v>0</v>
      </c>
      <c r="AH1654" t="s">
        <v>107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985.2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s="2">
        <v>46477</v>
      </c>
      <c r="B1655" t="s">
        <v>72</v>
      </c>
      <c r="C1655" t="s">
        <v>87</v>
      </c>
      <c r="D1655">
        <v>21</v>
      </c>
      <c r="E1655">
        <v>21339.51</v>
      </c>
      <c r="F1655">
        <v>-1.451051229412584E-2</v>
      </c>
      <c r="G1655" t="s">
        <v>107</v>
      </c>
      <c r="H1655">
        <v>-1.6823052526795799E-2</v>
      </c>
      <c r="I1655" t="s">
        <v>107</v>
      </c>
      <c r="J1655">
        <v>0.19439017055854049</v>
      </c>
      <c r="K1655" t="s">
        <v>110</v>
      </c>
      <c r="L1655">
        <v>0</v>
      </c>
      <c r="M1655" t="s">
        <v>108</v>
      </c>
      <c r="N1655">
        <v>0</v>
      </c>
      <c r="O1655" t="s">
        <v>107</v>
      </c>
      <c r="P1655">
        <v>0</v>
      </c>
      <c r="Q1655" t="s">
        <v>109</v>
      </c>
      <c r="R1655">
        <v>0</v>
      </c>
      <c r="S1655" t="s">
        <v>109</v>
      </c>
      <c r="T1655">
        <v>0</v>
      </c>
      <c r="U1655" t="s">
        <v>109</v>
      </c>
      <c r="V1655">
        <v>0</v>
      </c>
      <c r="W1655">
        <v>-309.64999999999998</v>
      </c>
      <c r="X1655">
        <v>-359</v>
      </c>
      <c r="Y1655">
        <v>345.68</v>
      </c>
      <c r="Z1655">
        <v>0</v>
      </c>
      <c r="AA1655">
        <v>0</v>
      </c>
      <c r="AB1655">
        <v>0</v>
      </c>
      <c r="AC1655">
        <v>0</v>
      </c>
      <c r="AD1655">
        <v>21016.55</v>
      </c>
      <c r="AE1655">
        <v>0</v>
      </c>
      <c r="AF1655">
        <v>1</v>
      </c>
      <c r="AG1655">
        <v>0</v>
      </c>
      <c r="AH1655" t="s">
        <v>107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1016.55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s="2">
        <v>46477</v>
      </c>
      <c r="B1656" t="s">
        <v>72</v>
      </c>
      <c r="C1656" t="s">
        <v>88</v>
      </c>
      <c r="D1656">
        <v>20</v>
      </c>
      <c r="E1656">
        <v>82502.899999999994</v>
      </c>
      <c r="F1656">
        <v>-1.187912798802143E-2</v>
      </c>
      <c r="G1656" t="s">
        <v>107</v>
      </c>
      <c r="H1656">
        <v>-1.8258541078915339E-2</v>
      </c>
      <c r="I1656" t="s">
        <v>107</v>
      </c>
      <c r="J1656">
        <v>0.20202974968714699</v>
      </c>
      <c r="K1656" t="s">
        <v>110</v>
      </c>
      <c r="L1656">
        <v>0</v>
      </c>
      <c r="M1656" t="s">
        <v>108</v>
      </c>
      <c r="N1656">
        <v>0</v>
      </c>
      <c r="O1656" t="s">
        <v>107</v>
      </c>
      <c r="P1656">
        <v>0</v>
      </c>
      <c r="Q1656" t="s">
        <v>109</v>
      </c>
      <c r="R1656">
        <v>0</v>
      </c>
      <c r="S1656" t="s">
        <v>109</v>
      </c>
      <c r="T1656">
        <v>0</v>
      </c>
      <c r="U1656" t="s">
        <v>109</v>
      </c>
      <c r="V1656">
        <v>0</v>
      </c>
      <c r="W1656">
        <v>-980.06</v>
      </c>
      <c r="X1656">
        <v>-1506.38</v>
      </c>
      <c r="Y1656">
        <v>1389</v>
      </c>
      <c r="Z1656">
        <v>0</v>
      </c>
      <c r="AA1656">
        <v>0</v>
      </c>
      <c r="AB1656">
        <v>0</v>
      </c>
      <c r="AC1656">
        <v>0</v>
      </c>
      <c r="AD1656">
        <v>81405.460000000006</v>
      </c>
      <c r="AE1656">
        <v>0</v>
      </c>
      <c r="AF1656">
        <v>1</v>
      </c>
      <c r="AG1656">
        <v>0</v>
      </c>
      <c r="AH1656" t="s">
        <v>107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81405.460000000006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s="2">
        <v>46477</v>
      </c>
      <c r="B1657" t="s">
        <v>72</v>
      </c>
      <c r="C1657" t="s">
        <v>89</v>
      </c>
      <c r="D1657">
        <v>19</v>
      </c>
      <c r="E1657">
        <v>33617.919999999998</v>
      </c>
      <c r="F1657">
        <v>-1.5389838049455059E-2</v>
      </c>
      <c r="G1657" t="s">
        <v>107</v>
      </c>
      <c r="H1657">
        <v>-1.5068185318422279E-2</v>
      </c>
      <c r="I1657" t="s">
        <v>107</v>
      </c>
      <c r="J1657">
        <v>0.18424627206574981</v>
      </c>
      <c r="K1657" t="s">
        <v>110</v>
      </c>
      <c r="L1657">
        <v>0</v>
      </c>
      <c r="M1657" t="s">
        <v>108</v>
      </c>
      <c r="N1657">
        <v>0</v>
      </c>
      <c r="O1657" t="s">
        <v>107</v>
      </c>
      <c r="P1657">
        <v>0</v>
      </c>
      <c r="Q1657" t="s">
        <v>109</v>
      </c>
      <c r="R1657">
        <v>0</v>
      </c>
      <c r="S1657" t="s">
        <v>109</v>
      </c>
      <c r="T1657">
        <v>0</v>
      </c>
      <c r="U1657" t="s">
        <v>109</v>
      </c>
      <c r="V1657">
        <v>0</v>
      </c>
      <c r="W1657">
        <v>-517.37</v>
      </c>
      <c r="X1657">
        <v>-506.56</v>
      </c>
      <c r="Y1657">
        <v>516.16</v>
      </c>
      <c r="Z1657">
        <v>0</v>
      </c>
      <c r="AA1657">
        <v>0</v>
      </c>
      <c r="AB1657">
        <v>0</v>
      </c>
      <c r="AC1657">
        <v>0</v>
      </c>
      <c r="AD1657">
        <v>33110.15</v>
      </c>
      <c r="AE1657">
        <v>0</v>
      </c>
      <c r="AF1657">
        <v>1</v>
      </c>
      <c r="AG1657">
        <v>0</v>
      </c>
      <c r="AH1657" t="s">
        <v>107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3110.1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s="2">
        <v>46477</v>
      </c>
      <c r="B1658" t="s">
        <v>72</v>
      </c>
      <c r="C1658" t="s">
        <v>90</v>
      </c>
      <c r="D1658">
        <v>18</v>
      </c>
      <c r="E1658">
        <v>11697.72</v>
      </c>
      <c r="F1658">
        <v>-2.098179016044509E-3</v>
      </c>
      <c r="G1658" t="s">
        <v>107</v>
      </c>
      <c r="H1658">
        <v>-1.607844565010691E-3</v>
      </c>
      <c r="I1658" t="s">
        <v>107</v>
      </c>
      <c r="J1658">
        <v>2.4513710525516551E-2</v>
      </c>
      <c r="K1658" t="s">
        <v>110</v>
      </c>
      <c r="L1658">
        <v>0</v>
      </c>
      <c r="M1658" t="s">
        <v>108</v>
      </c>
      <c r="N1658">
        <v>0</v>
      </c>
      <c r="O1658" t="s">
        <v>107</v>
      </c>
      <c r="P1658">
        <v>0</v>
      </c>
      <c r="Q1658" t="s">
        <v>109</v>
      </c>
      <c r="R1658">
        <v>0</v>
      </c>
      <c r="S1658" t="s">
        <v>109</v>
      </c>
      <c r="T1658">
        <v>0</v>
      </c>
      <c r="U1658" t="s">
        <v>109</v>
      </c>
      <c r="V1658">
        <v>0</v>
      </c>
      <c r="W1658">
        <v>-24.54</v>
      </c>
      <c r="X1658">
        <v>-18.809999999999999</v>
      </c>
      <c r="Y1658">
        <v>23.9</v>
      </c>
      <c r="Z1658">
        <v>0</v>
      </c>
      <c r="AA1658">
        <v>0</v>
      </c>
      <c r="AB1658">
        <v>0</v>
      </c>
      <c r="AC1658">
        <v>0</v>
      </c>
      <c r="AD1658">
        <v>11678.27</v>
      </c>
      <c r="AE1658">
        <v>0</v>
      </c>
      <c r="AF1658">
        <v>1</v>
      </c>
      <c r="AG1658">
        <v>0</v>
      </c>
      <c r="AH1658" t="s">
        <v>107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11678.27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s="2">
        <v>46477</v>
      </c>
      <c r="B1659" t="s">
        <v>67</v>
      </c>
      <c r="C1659" t="s">
        <v>68</v>
      </c>
      <c r="D1659">
        <v>74</v>
      </c>
      <c r="E1659">
        <v>99267.62</v>
      </c>
      <c r="F1659">
        <v>-0.19308468157815181</v>
      </c>
      <c r="G1659" t="s">
        <v>107</v>
      </c>
      <c r="H1659">
        <v>-1.429496712314361E-2</v>
      </c>
      <c r="I1659" t="s">
        <v>107</v>
      </c>
      <c r="J1659">
        <v>0.15648482174063449</v>
      </c>
      <c r="K1659" t="s">
        <v>107</v>
      </c>
      <c r="L1659">
        <v>0</v>
      </c>
      <c r="M1659" t="s">
        <v>108</v>
      </c>
      <c r="N1659">
        <v>1.352163406575479E-6</v>
      </c>
      <c r="O1659" t="s">
        <v>107</v>
      </c>
      <c r="P1659">
        <v>0</v>
      </c>
      <c r="Q1659" t="s">
        <v>109</v>
      </c>
      <c r="R1659">
        <v>0</v>
      </c>
      <c r="S1659" t="s">
        <v>109</v>
      </c>
      <c r="T1659">
        <v>0</v>
      </c>
      <c r="U1659" t="s">
        <v>109</v>
      </c>
      <c r="V1659">
        <v>0</v>
      </c>
      <c r="W1659">
        <v>-19167.060000000001</v>
      </c>
      <c r="X1659">
        <v>-1419.03</v>
      </c>
      <c r="Y1659">
        <v>1294.49</v>
      </c>
      <c r="Z1659">
        <v>0</v>
      </c>
      <c r="AA1659">
        <v>-0.13</v>
      </c>
      <c r="AB1659">
        <v>0</v>
      </c>
      <c r="AC1659">
        <v>0</v>
      </c>
      <c r="AD1659">
        <v>79975.89</v>
      </c>
      <c r="AE1659">
        <v>0</v>
      </c>
      <c r="AF1659">
        <v>1</v>
      </c>
      <c r="AG1659">
        <v>0</v>
      </c>
      <c r="AH1659" t="s">
        <v>153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3</v>
      </c>
      <c r="BB1659">
        <v>0</v>
      </c>
      <c r="BC1659">
        <v>-0.13</v>
      </c>
      <c r="BD1659">
        <v>79975.89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s="2">
        <v>46477</v>
      </c>
      <c r="B1660" t="s">
        <v>67</v>
      </c>
      <c r="C1660" t="s">
        <v>70</v>
      </c>
      <c r="D1660">
        <v>54</v>
      </c>
      <c r="E1660">
        <v>53480.32</v>
      </c>
      <c r="F1660">
        <v>-6.4393341203769647E-2</v>
      </c>
      <c r="G1660" t="s">
        <v>107</v>
      </c>
      <c r="H1660">
        <v>-1.346707668562626E-2</v>
      </c>
      <c r="I1660" t="s">
        <v>107</v>
      </c>
      <c r="J1660">
        <v>0.14985955234851661</v>
      </c>
      <c r="K1660" t="s">
        <v>107</v>
      </c>
      <c r="L1660">
        <v>0</v>
      </c>
      <c r="M1660" t="s">
        <v>108</v>
      </c>
      <c r="N1660">
        <v>7.6770910788867687E-7</v>
      </c>
      <c r="O1660" t="s">
        <v>107</v>
      </c>
      <c r="P1660">
        <v>0</v>
      </c>
      <c r="Q1660" t="s">
        <v>109</v>
      </c>
      <c r="R1660">
        <v>0</v>
      </c>
      <c r="S1660" t="s">
        <v>109</v>
      </c>
      <c r="T1660">
        <v>0</v>
      </c>
      <c r="U1660" t="s">
        <v>109</v>
      </c>
      <c r="V1660">
        <v>0</v>
      </c>
      <c r="W1660">
        <v>-3443.78</v>
      </c>
      <c r="X1660">
        <v>-720.22</v>
      </c>
      <c r="Y1660">
        <v>667.88</v>
      </c>
      <c r="Z1660">
        <v>0</v>
      </c>
      <c r="AA1660">
        <v>-0.04</v>
      </c>
      <c r="AB1660">
        <v>0</v>
      </c>
      <c r="AC1660">
        <v>0</v>
      </c>
      <c r="AD1660">
        <v>49984.160000000003</v>
      </c>
      <c r="AE1660">
        <v>0.24293699999999999</v>
      </c>
      <c r="AF1660">
        <v>1</v>
      </c>
      <c r="AG1660">
        <v>0.24293699999999999</v>
      </c>
      <c r="AH1660" t="s">
        <v>110</v>
      </c>
      <c r="AQ1660">
        <v>12143.02</v>
      </c>
      <c r="AR1660">
        <v>12831.38</v>
      </c>
      <c r="AS1660">
        <v>-688.36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688.36</v>
      </c>
      <c r="BA1660">
        <v>688.32</v>
      </c>
      <c r="BB1660">
        <v>0</v>
      </c>
      <c r="BC1660">
        <v>688.32</v>
      </c>
      <c r="BD1660">
        <v>37841.14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s="2">
        <v>46477</v>
      </c>
      <c r="B1661" t="s">
        <v>67</v>
      </c>
      <c r="C1661" t="s">
        <v>71</v>
      </c>
      <c r="D1661">
        <v>45</v>
      </c>
      <c r="E1661">
        <v>5219128.3600000003</v>
      </c>
      <c r="F1661">
        <v>-3.5871424783738268E-2</v>
      </c>
      <c r="G1661" t="s">
        <v>107</v>
      </c>
      <c r="H1661">
        <v>-1.532845681295622E-2</v>
      </c>
      <c r="I1661" t="s">
        <v>107</v>
      </c>
      <c r="J1661">
        <v>0.17390766689179329</v>
      </c>
      <c r="K1661" t="s">
        <v>107</v>
      </c>
      <c r="L1661">
        <v>6.3668053524794689E-3</v>
      </c>
      <c r="M1661" t="s">
        <v>108</v>
      </c>
      <c r="N1661">
        <v>2.2590343918260361E-7</v>
      </c>
      <c r="O1661" t="s">
        <v>107</v>
      </c>
      <c r="P1661">
        <v>0</v>
      </c>
      <c r="Q1661" t="s">
        <v>109</v>
      </c>
      <c r="R1661">
        <v>0</v>
      </c>
      <c r="S1661" t="s">
        <v>109</v>
      </c>
      <c r="T1661">
        <v>0</v>
      </c>
      <c r="U1661" t="s">
        <v>109</v>
      </c>
      <c r="V1661">
        <v>0</v>
      </c>
      <c r="W1661">
        <v>-187217.57</v>
      </c>
      <c r="X1661">
        <v>-80001.179999999993</v>
      </c>
      <c r="Y1661">
        <v>75637.2</v>
      </c>
      <c r="Z1661">
        <v>-33229.17</v>
      </c>
      <c r="AA1661">
        <v>-1.18</v>
      </c>
      <c r="AB1661">
        <v>0</v>
      </c>
      <c r="AC1661">
        <v>0</v>
      </c>
      <c r="AD1661">
        <v>4994316.46</v>
      </c>
      <c r="AE1661">
        <v>0</v>
      </c>
      <c r="AF1661">
        <v>1</v>
      </c>
      <c r="AG1661">
        <v>0</v>
      </c>
      <c r="AH1661" t="s">
        <v>153</v>
      </c>
      <c r="AQ1661">
        <v>0</v>
      </c>
      <c r="AR1661">
        <v>0</v>
      </c>
      <c r="AS1661">
        <v>0</v>
      </c>
      <c r="AT1661" t="b">
        <v>1</v>
      </c>
      <c r="AU1661">
        <v>-33229.17</v>
      </c>
      <c r="AV1661">
        <v>0.78500000000000003</v>
      </c>
      <c r="AW1661">
        <v>0.24</v>
      </c>
      <c r="AX1661">
        <v>26084.9</v>
      </c>
      <c r="AY1661">
        <v>7975</v>
      </c>
      <c r="AZ1661">
        <v>26084.9</v>
      </c>
      <c r="BA1661">
        <v>-26086.080000000002</v>
      </c>
      <c r="BB1661">
        <v>830.73</v>
      </c>
      <c r="BC1661">
        <v>-25255.35</v>
      </c>
      <c r="BD1661">
        <v>4994316.46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s="2">
        <v>46477</v>
      </c>
      <c r="B1662" t="s">
        <v>67</v>
      </c>
      <c r="C1662" t="s">
        <v>73</v>
      </c>
      <c r="D1662">
        <v>35</v>
      </c>
      <c r="E1662">
        <v>1282352.9099999999</v>
      </c>
      <c r="F1662">
        <v>-4.2803132959927527E-2</v>
      </c>
      <c r="G1662" t="s">
        <v>107</v>
      </c>
      <c r="H1662">
        <v>-1.6115343959701819E-2</v>
      </c>
      <c r="I1662" t="s">
        <v>107</v>
      </c>
      <c r="J1662">
        <v>0.16537825486488389</v>
      </c>
      <c r="K1662" t="s">
        <v>110</v>
      </c>
      <c r="L1662">
        <v>2.1742781219723201E-2</v>
      </c>
      <c r="M1662" t="s">
        <v>108</v>
      </c>
      <c r="N1662">
        <v>8.6451336474455046E-7</v>
      </c>
      <c r="O1662" t="s">
        <v>107</v>
      </c>
      <c r="P1662">
        <v>0</v>
      </c>
      <c r="Q1662" t="s">
        <v>109</v>
      </c>
      <c r="R1662">
        <v>0</v>
      </c>
      <c r="S1662" t="s">
        <v>109</v>
      </c>
      <c r="T1662">
        <v>0</v>
      </c>
      <c r="U1662" t="s">
        <v>109</v>
      </c>
      <c r="V1662">
        <v>0</v>
      </c>
      <c r="W1662">
        <v>-54888.72</v>
      </c>
      <c r="X1662">
        <v>-20665.560000000001</v>
      </c>
      <c r="Y1662">
        <v>17672.77</v>
      </c>
      <c r="Z1662">
        <v>-27881.919999999998</v>
      </c>
      <c r="AA1662">
        <v>-1.1100000000000001</v>
      </c>
      <c r="AB1662">
        <v>0</v>
      </c>
      <c r="AC1662">
        <v>0</v>
      </c>
      <c r="AD1662">
        <v>1196588.3799999999</v>
      </c>
      <c r="AE1662">
        <v>0.26240000000000002</v>
      </c>
      <c r="AF1662">
        <v>1</v>
      </c>
      <c r="AG1662">
        <v>0.26240000000000002</v>
      </c>
      <c r="AH1662" t="s">
        <v>110</v>
      </c>
      <c r="AQ1662">
        <v>313984.31</v>
      </c>
      <c r="AR1662">
        <v>326823.58</v>
      </c>
      <c r="AS1662">
        <v>-12839.28</v>
      </c>
      <c r="AT1662" t="b">
        <v>1</v>
      </c>
      <c r="AU1662">
        <v>-27881.919999999998</v>
      </c>
      <c r="AV1662">
        <v>0.78500000000000003</v>
      </c>
      <c r="AW1662">
        <v>0.24</v>
      </c>
      <c r="AX1662">
        <v>21887.31</v>
      </c>
      <c r="AY1662">
        <v>6691.66</v>
      </c>
      <c r="AZ1662">
        <v>9048.0300000000007</v>
      </c>
      <c r="BA1662">
        <v>-9049.14</v>
      </c>
      <c r="BB1662">
        <v>697.05</v>
      </c>
      <c r="BC1662">
        <v>-8352.09</v>
      </c>
      <c r="BD1662">
        <v>882604.07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s="2">
        <v>46477</v>
      </c>
      <c r="B1663" t="s">
        <v>67</v>
      </c>
      <c r="C1663" t="s">
        <v>74</v>
      </c>
      <c r="D1663">
        <v>34</v>
      </c>
      <c r="E1663">
        <v>1688487.31</v>
      </c>
      <c r="F1663">
        <v>-1.908062165593187E-2</v>
      </c>
      <c r="G1663" t="s">
        <v>107</v>
      </c>
      <c r="H1663">
        <v>-1.5116512267948129E-2</v>
      </c>
      <c r="I1663" t="s">
        <v>107</v>
      </c>
      <c r="J1663">
        <v>0.15934105273278609</v>
      </c>
      <c r="K1663" t="s">
        <v>110</v>
      </c>
      <c r="L1663">
        <v>2.174435809861917E-2</v>
      </c>
      <c r="M1663" t="s">
        <v>108</v>
      </c>
      <c r="N1663">
        <v>1.341847943849358E-6</v>
      </c>
      <c r="O1663" t="s">
        <v>107</v>
      </c>
      <c r="P1663">
        <v>0</v>
      </c>
      <c r="Q1663" t="s">
        <v>109</v>
      </c>
      <c r="R1663">
        <v>0</v>
      </c>
      <c r="S1663" t="s">
        <v>109</v>
      </c>
      <c r="T1663">
        <v>0</v>
      </c>
      <c r="U1663" t="s">
        <v>109</v>
      </c>
      <c r="V1663">
        <v>0</v>
      </c>
      <c r="W1663">
        <v>-32217.39</v>
      </c>
      <c r="X1663">
        <v>-25524.04</v>
      </c>
      <c r="Y1663">
        <v>22420.45</v>
      </c>
      <c r="Z1663">
        <v>-36715.07</v>
      </c>
      <c r="AA1663">
        <v>-2.27</v>
      </c>
      <c r="AB1663">
        <v>0</v>
      </c>
      <c r="AC1663">
        <v>0</v>
      </c>
      <c r="AD1663">
        <v>1616448.99</v>
      </c>
      <c r="AE1663">
        <v>0.232574</v>
      </c>
      <c r="AF1663">
        <v>1</v>
      </c>
      <c r="AG1663">
        <v>0.232574</v>
      </c>
      <c r="AH1663" t="s">
        <v>110</v>
      </c>
      <c r="AQ1663">
        <v>375943.97</v>
      </c>
      <c r="AR1663">
        <v>381147.85</v>
      </c>
      <c r="AS1663">
        <v>-5203.87</v>
      </c>
      <c r="AT1663" t="b">
        <v>1</v>
      </c>
      <c r="AU1663">
        <v>-36715.07</v>
      </c>
      <c r="AV1663">
        <v>0.78500000000000003</v>
      </c>
      <c r="AW1663">
        <v>0.24</v>
      </c>
      <c r="AX1663">
        <v>28821.33</v>
      </c>
      <c r="AY1663">
        <v>8811.6200000000008</v>
      </c>
      <c r="AZ1663">
        <v>23617.46</v>
      </c>
      <c r="BA1663">
        <v>-23619.73</v>
      </c>
      <c r="BB1663">
        <v>917.88</v>
      </c>
      <c r="BC1663">
        <v>-22701.85</v>
      </c>
      <c r="BD1663">
        <v>1240505.02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s="2">
        <v>46477</v>
      </c>
      <c r="B1664" t="s">
        <v>67</v>
      </c>
      <c r="C1664" t="s">
        <v>75</v>
      </c>
      <c r="D1664">
        <v>33</v>
      </c>
      <c r="E1664">
        <v>1375194.84</v>
      </c>
      <c r="F1664">
        <v>-2.7607562945627891E-2</v>
      </c>
      <c r="G1664" t="s">
        <v>107</v>
      </c>
      <c r="H1664">
        <v>-1.5146990538548941E-2</v>
      </c>
      <c r="I1664" t="s">
        <v>107</v>
      </c>
      <c r="J1664">
        <v>0.15492365973184269</v>
      </c>
      <c r="K1664" t="s">
        <v>110</v>
      </c>
      <c r="L1664">
        <v>2.499505902693187E-2</v>
      </c>
      <c r="M1664" t="s">
        <v>108</v>
      </c>
      <c r="N1664">
        <v>9.4937784549370434E-7</v>
      </c>
      <c r="O1664" t="s">
        <v>107</v>
      </c>
      <c r="P1664">
        <v>0</v>
      </c>
      <c r="Q1664" t="s">
        <v>109</v>
      </c>
      <c r="R1664">
        <v>0</v>
      </c>
      <c r="S1664" t="s">
        <v>109</v>
      </c>
      <c r="T1664">
        <v>0</v>
      </c>
      <c r="U1664" t="s">
        <v>109</v>
      </c>
      <c r="V1664">
        <v>0</v>
      </c>
      <c r="W1664">
        <v>-37965.78</v>
      </c>
      <c r="X1664">
        <v>-20830.060000000001</v>
      </c>
      <c r="Y1664">
        <v>17754.18</v>
      </c>
      <c r="Z1664">
        <v>-34373.08</v>
      </c>
      <c r="AA1664">
        <v>-1.31</v>
      </c>
      <c r="AB1664">
        <v>0</v>
      </c>
      <c r="AC1664">
        <v>0</v>
      </c>
      <c r="AD1664">
        <v>1299778.8</v>
      </c>
      <c r="AE1664">
        <v>0.32985700000000001</v>
      </c>
      <c r="AF1664">
        <v>1</v>
      </c>
      <c r="AG1664">
        <v>0.32985700000000001</v>
      </c>
      <c r="AH1664" t="s">
        <v>110</v>
      </c>
      <c r="AQ1664">
        <v>428740.66</v>
      </c>
      <c r="AR1664">
        <v>439242.78</v>
      </c>
      <c r="AS1664">
        <v>-10502.11</v>
      </c>
      <c r="AT1664" t="b">
        <v>1</v>
      </c>
      <c r="AU1664">
        <v>-34373.08</v>
      </c>
      <c r="AV1664">
        <v>0.78500000000000003</v>
      </c>
      <c r="AW1664">
        <v>0.24</v>
      </c>
      <c r="AX1664">
        <v>26982.86</v>
      </c>
      <c r="AY1664">
        <v>8249.5400000000009</v>
      </c>
      <c r="AZ1664">
        <v>16480.75</v>
      </c>
      <c r="BA1664">
        <v>-16482.060000000001</v>
      </c>
      <c r="BB1664">
        <v>859.33</v>
      </c>
      <c r="BC1664">
        <v>-15622.73</v>
      </c>
      <c r="BD1664">
        <v>871038.14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s="2">
        <v>46477</v>
      </c>
      <c r="B1665" t="s">
        <v>67</v>
      </c>
      <c r="C1665" t="s">
        <v>76</v>
      </c>
      <c r="D1665">
        <v>32</v>
      </c>
      <c r="E1665">
        <v>2410413.2400000002</v>
      </c>
      <c r="F1665">
        <v>-2.7277494642742251E-2</v>
      </c>
      <c r="G1665" t="s">
        <v>107</v>
      </c>
      <c r="H1665">
        <v>-1.565449507178307E-2</v>
      </c>
      <c r="I1665" t="s">
        <v>107</v>
      </c>
      <c r="J1665">
        <v>0.16093576506717161</v>
      </c>
      <c r="K1665" t="s">
        <v>110</v>
      </c>
      <c r="L1665">
        <v>2.174435809861917E-2</v>
      </c>
      <c r="M1665" t="s">
        <v>108</v>
      </c>
      <c r="N1665">
        <v>7.1988624832093783E-6</v>
      </c>
      <c r="O1665" t="s">
        <v>107</v>
      </c>
      <c r="P1665">
        <v>0</v>
      </c>
      <c r="Q1665" t="s">
        <v>109</v>
      </c>
      <c r="R1665">
        <v>0</v>
      </c>
      <c r="S1665" t="s">
        <v>109</v>
      </c>
      <c r="T1665">
        <v>0</v>
      </c>
      <c r="U1665" t="s">
        <v>109</v>
      </c>
      <c r="V1665">
        <v>0</v>
      </c>
      <c r="W1665">
        <v>-65750.03</v>
      </c>
      <c r="X1665">
        <v>-37733.800000000003</v>
      </c>
      <c r="Y1665">
        <v>32326.81</v>
      </c>
      <c r="Z1665">
        <v>-52412.89</v>
      </c>
      <c r="AA1665">
        <v>-17.350000000000001</v>
      </c>
      <c r="AB1665">
        <v>0</v>
      </c>
      <c r="AC1665">
        <v>0</v>
      </c>
      <c r="AD1665">
        <v>2286825.9700000002</v>
      </c>
      <c r="AE1665">
        <v>0.25312400000000002</v>
      </c>
      <c r="AF1665">
        <v>1</v>
      </c>
      <c r="AG1665">
        <v>0.25312400000000002</v>
      </c>
      <c r="AH1665" t="s">
        <v>110</v>
      </c>
      <c r="AQ1665">
        <v>578851.13</v>
      </c>
      <c r="AR1665">
        <v>590238.71999999997</v>
      </c>
      <c r="AS1665">
        <v>-11387.59</v>
      </c>
      <c r="AT1665" t="b">
        <v>1</v>
      </c>
      <c r="AU1665">
        <v>-52412.89</v>
      </c>
      <c r="AV1665">
        <v>0.78500000000000003</v>
      </c>
      <c r="AW1665">
        <v>0.24</v>
      </c>
      <c r="AX1665">
        <v>41144.120000000003</v>
      </c>
      <c r="AY1665">
        <v>12579.09</v>
      </c>
      <c r="AZ1665">
        <v>29756.53</v>
      </c>
      <c r="BA1665">
        <v>-29773.88</v>
      </c>
      <c r="BB1665">
        <v>1310.32</v>
      </c>
      <c r="BC1665">
        <v>-28463.56</v>
      </c>
      <c r="BD1665">
        <v>1707974.84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s="2">
        <v>46477</v>
      </c>
      <c r="B1666" t="s">
        <v>67</v>
      </c>
      <c r="C1666" t="s">
        <v>77</v>
      </c>
      <c r="D1666">
        <v>31</v>
      </c>
      <c r="E1666">
        <v>1741492.17</v>
      </c>
      <c r="F1666">
        <v>-2.3941457746855001E-2</v>
      </c>
      <c r="G1666" t="s">
        <v>107</v>
      </c>
      <c r="H1666">
        <v>-1.6487774318521969E-2</v>
      </c>
      <c r="I1666" t="s">
        <v>107</v>
      </c>
      <c r="J1666">
        <v>0.1743937799746974</v>
      </c>
      <c r="K1666" t="s">
        <v>110</v>
      </c>
      <c r="L1666">
        <v>2.1516796455399081E-2</v>
      </c>
      <c r="M1666" t="s">
        <v>108</v>
      </c>
      <c r="N1666">
        <v>5.6522793415250713E-7</v>
      </c>
      <c r="O1666" t="s">
        <v>107</v>
      </c>
      <c r="P1666">
        <v>0</v>
      </c>
      <c r="Q1666" t="s">
        <v>109</v>
      </c>
      <c r="R1666">
        <v>0</v>
      </c>
      <c r="S1666" t="s">
        <v>109</v>
      </c>
      <c r="T1666">
        <v>0</v>
      </c>
      <c r="U1666" t="s">
        <v>109</v>
      </c>
      <c r="V1666">
        <v>0</v>
      </c>
      <c r="W1666">
        <v>-41693.86</v>
      </c>
      <c r="X1666">
        <v>-28713.33</v>
      </c>
      <c r="Y1666">
        <v>25308.78</v>
      </c>
      <c r="Z1666">
        <v>-37471.33</v>
      </c>
      <c r="AA1666">
        <v>-0.98</v>
      </c>
      <c r="AB1666">
        <v>0</v>
      </c>
      <c r="AC1666">
        <v>0</v>
      </c>
      <c r="AD1666">
        <v>1658921.45</v>
      </c>
      <c r="AE1666">
        <v>0.27003700000000003</v>
      </c>
      <c r="AF1666">
        <v>1</v>
      </c>
      <c r="AG1666">
        <v>0.27003700000000003</v>
      </c>
      <c r="AH1666" t="s">
        <v>110</v>
      </c>
      <c r="AQ1666">
        <v>447970.14</v>
      </c>
      <c r="AR1666">
        <v>453426.43</v>
      </c>
      <c r="AS1666">
        <v>-5456.29</v>
      </c>
      <c r="AT1666" t="b">
        <v>1</v>
      </c>
      <c r="AU1666">
        <v>-37471.33</v>
      </c>
      <c r="AV1666">
        <v>0.78500000000000003</v>
      </c>
      <c r="AW1666">
        <v>0.24</v>
      </c>
      <c r="AX1666">
        <v>29415</v>
      </c>
      <c r="AY1666">
        <v>8993.1200000000008</v>
      </c>
      <c r="AZ1666">
        <v>23958.7</v>
      </c>
      <c r="BA1666">
        <v>-23959.69</v>
      </c>
      <c r="BB1666">
        <v>936.78</v>
      </c>
      <c r="BC1666">
        <v>-23022.9</v>
      </c>
      <c r="BD1666">
        <v>1210951.31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s="2">
        <v>46477</v>
      </c>
      <c r="B1667" t="s">
        <v>67</v>
      </c>
      <c r="C1667" t="s">
        <v>78</v>
      </c>
      <c r="D1667">
        <v>30</v>
      </c>
      <c r="E1667">
        <v>1528707.93</v>
      </c>
      <c r="F1667">
        <v>-3.2619993192537368E-2</v>
      </c>
      <c r="G1667" t="s">
        <v>107</v>
      </c>
      <c r="H1667">
        <v>-1.6765106575836429E-2</v>
      </c>
      <c r="I1667" t="s">
        <v>107</v>
      </c>
      <c r="J1667">
        <v>0.1716737463600102</v>
      </c>
      <c r="K1667" t="s">
        <v>110</v>
      </c>
      <c r="L1667">
        <v>2.1741204340827231E-2</v>
      </c>
      <c r="M1667" t="s">
        <v>108</v>
      </c>
      <c r="N1667">
        <v>7.9186381481800231E-6</v>
      </c>
      <c r="O1667" t="s">
        <v>107</v>
      </c>
      <c r="P1667">
        <v>0</v>
      </c>
      <c r="Q1667" t="s">
        <v>109</v>
      </c>
      <c r="R1667">
        <v>0</v>
      </c>
      <c r="S1667" t="s">
        <v>109</v>
      </c>
      <c r="T1667">
        <v>0</v>
      </c>
      <c r="U1667" t="s">
        <v>109</v>
      </c>
      <c r="V1667">
        <v>0</v>
      </c>
      <c r="W1667">
        <v>-49866.44</v>
      </c>
      <c r="X1667">
        <v>-25628.95</v>
      </c>
      <c r="Y1667">
        <v>21869.919999999998</v>
      </c>
      <c r="Z1667">
        <v>-33235.949999999997</v>
      </c>
      <c r="AA1667">
        <v>-12.11</v>
      </c>
      <c r="AB1667">
        <v>0</v>
      </c>
      <c r="AC1667">
        <v>0</v>
      </c>
      <c r="AD1667">
        <v>1441834.4</v>
      </c>
      <c r="AE1667">
        <v>0.206096</v>
      </c>
      <c r="AF1667">
        <v>1</v>
      </c>
      <c r="AG1667">
        <v>0.206096</v>
      </c>
      <c r="AH1667" t="s">
        <v>110</v>
      </c>
      <c r="AQ1667">
        <v>297156.99</v>
      </c>
      <c r="AR1667">
        <v>303985.48</v>
      </c>
      <c r="AS1667">
        <v>-6828.49</v>
      </c>
      <c r="AT1667" t="b">
        <v>1</v>
      </c>
      <c r="AU1667">
        <v>-33235.949999999997</v>
      </c>
      <c r="AV1667">
        <v>0.78500000000000003</v>
      </c>
      <c r="AW1667">
        <v>0.24</v>
      </c>
      <c r="AX1667">
        <v>26090.22</v>
      </c>
      <c r="AY1667">
        <v>7976.63</v>
      </c>
      <c r="AZ1667">
        <v>19261.73</v>
      </c>
      <c r="BA1667">
        <v>-19273.84</v>
      </c>
      <c r="BB1667">
        <v>830.9</v>
      </c>
      <c r="BC1667">
        <v>-18442.939999999999</v>
      </c>
      <c r="BD1667">
        <v>1144677.4099999999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s="2">
        <v>46477</v>
      </c>
      <c r="B1668" t="s">
        <v>67</v>
      </c>
      <c r="C1668" t="s">
        <v>79</v>
      </c>
      <c r="D1668">
        <v>29</v>
      </c>
      <c r="E1668">
        <v>1360547.57</v>
      </c>
      <c r="F1668">
        <v>-4.0674936653916062E-2</v>
      </c>
      <c r="G1668" t="s">
        <v>107</v>
      </c>
      <c r="H1668">
        <v>-1.6720797186895439E-2</v>
      </c>
      <c r="I1668" t="s">
        <v>107</v>
      </c>
      <c r="J1668">
        <v>0.165810913669659</v>
      </c>
      <c r="K1668" t="s">
        <v>110</v>
      </c>
      <c r="L1668">
        <v>2.1516796455399081E-2</v>
      </c>
      <c r="M1668" t="s">
        <v>108</v>
      </c>
      <c r="N1668">
        <v>2.3161315508083579E-6</v>
      </c>
      <c r="O1668" t="s">
        <v>107</v>
      </c>
      <c r="P1668">
        <v>0</v>
      </c>
      <c r="Q1668" t="s">
        <v>109</v>
      </c>
      <c r="R1668">
        <v>0</v>
      </c>
      <c r="S1668" t="s">
        <v>109</v>
      </c>
      <c r="T1668">
        <v>0</v>
      </c>
      <c r="U1668" t="s">
        <v>109</v>
      </c>
      <c r="V1668">
        <v>0</v>
      </c>
      <c r="W1668">
        <v>-55340.19</v>
      </c>
      <c r="X1668">
        <v>-22749.439999999999</v>
      </c>
      <c r="Y1668">
        <v>18799.47</v>
      </c>
      <c r="Z1668">
        <v>-29274.63</v>
      </c>
      <c r="AA1668">
        <v>-3.15</v>
      </c>
      <c r="AB1668">
        <v>0</v>
      </c>
      <c r="AC1668">
        <v>0</v>
      </c>
      <c r="AD1668">
        <v>1271979.6399999999</v>
      </c>
      <c r="AE1668">
        <v>0.31041099999999999</v>
      </c>
      <c r="AF1668">
        <v>1</v>
      </c>
      <c r="AG1668">
        <v>0.31041099999999999</v>
      </c>
      <c r="AH1668" t="s">
        <v>110</v>
      </c>
      <c r="AQ1668">
        <v>394835.92</v>
      </c>
      <c r="AR1668">
        <v>406314.41</v>
      </c>
      <c r="AS1668">
        <v>-11478.49</v>
      </c>
      <c r="AT1668" t="b">
        <v>1</v>
      </c>
      <c r="AU1668">
        <v>-29274.63</v>
      </c>
      <c r="AV1668">
        <v>0.78500000000000003</v>
      </c>
      <c r="AW1668">
        <v>0.24</v>
      </c>
      <c r="AX1668">
        <v>22980.58</v>
      </c>
      <c r="AY1668">
        <v>7025.91</v>
      </c>
      <c r="AZ1668">
        <v>11502.09</v>
      </c>
      <c r="BA1668">
        <v>-11505.24</v>
      </c>
      <c r="BB1668">
        <v>731.87</v>
      </c>
      <c r="BC1668">
        <v>-10773.38</v>
      </c>
      <c r="BD1668">
        <v>877143.71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s="2">
        <v>46477</v>
      </c>
      <c r="B1669" t="s">
        <v>67</v>
      </c>
      <c r="C1669" t="s">
        <v>80</v>
      </c>
      <c r="D1669">
        <v>28</v>
      </c>
      <c r="E1669">
        <v>1619954.3</v>
      </c>
      <c r="F1669">
        <v>-3.7031413139029239E-2</v>
      </c>
      <c r="G1669" t="s">
        <v>107</v>
      </c>
      <c r="H1669">
        <v>-1.756056856260902E-2</v>
      </c>
      <c r="I1669" t="s">
        <v>107</v>
      </c>
      <c r="J1669">
        <v>0.17800526145880499</v>
      </c>
      <c r="K1669" t="s">
        <v>110</v>
      </c>
      <c r="L1669">
        <v>2.0426178812040549E-2</v>
      </c>
      <c r="M1669" t="s">
        <v>108</v>
      </c>
      <c r="N1669">
        <v>2.4873216840128598E-6</v>
      </c>
      <c r="O1669" t="s">
        <v>107</v>
      </c>
      <c r="P1669">
        <v>0</v>
      </c>
      <c r="Q1669" t="s">
        <v>109</v>
      </c>
      <c r="R1669">
        <v>0</v>
      </c>
      <c r="S1669" t="s">
        <v>109</v>
      </c>
      <c r="T1669">
        <v>0</v>
      </c>
      <c r="U1669" t="s">
        <v>109</v>
      </c>
      <c r="V1669">
        <v>0</v>
      </c>
      <c r="W1669">
        <v>-59989.2</v>
      </c>
      <c r="X1669">
        <v>-28447.32</v>
      </c>
      <c r="Y1669">
        <v>24030.03</v>
      </c>
      <c r="Z1669">
        <v>-33089.480000000003</v>
      </c>
      <c r="AA1669">
        <v>-4.03</v>
      </c>
      <c r="AB1669">
        <v>0</v>
      </c>
      <c r="AC1669">
        <v>0</v>
      </c>
      <c r="AD1669">
        <v>1522454.31</v>
      </c>
      <c r="AE1669">
        <v>0.17599100000000001</v>
      </c>
      <c r="AF1669">
        <v>1</v>
      </c>
      <c r="AG1669">
        <v>0.17599100000000001</v>
      </c>
      <c r="AH1669" t="s">
        <v>110</v>
      </c>
      <c r="AQ1669">
        <v>267938.75</v>
      </c>
      <c r="AR1669">
        <v>274355.67</v>
      </c>
      <c r="AS1669">
        <v>-6416.92</v>
      </c>
      <c r="AT1669" t="b">
        <v>1</v>
      </c>
      <c r="AU1669">
        <v>-33089.480000000003</v>
      </c>
      <c r="AV1669">
        <v>0.78500000000000003</v>
      </c>
      <c r="AW1669">
        <v>0.24</v>
      </c>
      <c r="AX1669">
        <v>25975.24</v>
      </c>
      <c r="AY1669">
        <v>7941.47</v>
      </c>
      <c r="AZ1669">
        <v>19558.32</v>
      </c>
      <c r="BA1669">
        <v>-19562.349999999999</v>
      </c>
      <c r="BB1669">
        <v>827.24</v>
      </c>
      <c r="BC1669">
        <v>-18735.11</v>
      </c>
      <c r="BD1669">
        <v>1254515.56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s="2">
        <v>46477</v>
      </c>
      <c r="B1670" t="s">
        <v>67</v>
      </c>
      <c r="C1670" t="s">
        <v>81</v>
      </c>
      <c r="D1670">
        <v>27</v>
      </c>
      <c r="E1670">
        <v>1657631.19</v>
      </c>
      <c r="F1670">
        <v>-2.001445831463175E-2</v>
      </c>
      <c r="G1670" t="s">
        <v>107</v>
      </c>
      <c r="H1670">
        <v>-1.6649179213453789E-2</v>
      </c>
      <c r="I1670" t="s">
        <v>107</v>
      </c>
      <c r="J1670">
        <v>0.17711201899539311</v>
      </c>
      <c r="K1670" t="s">
        <v>110</v>
      </c>
      <c r="L1670">
        <v>1.9935497049101331E-2</v>
      </c>
      <c r="M1670" t="s">
        <v>108</v>
      </c>
      <c r="N1670">
        <v>1.4073236942031321E-6</v>
      </c>
      <c r="O1670" t="s">
        <v>107</v>
      </c>
      <c r="P1670">
        <v>0</v>
      </c>
      <c r="Q1670" t="s">
        <v>109</v>
      </c>
      <c r="R1670">
        <v>0</v>
      </c>
      <c r="S1670" t="s">
        <v>109</v>
      </c>
      <c r="T1670">
        <v>0</v>
      </c>
      <c r="U1670" t="s">
        <v>109</v>
      </c>
      <c r="V1670">
        <v>0</v>
      </c>
      <c r="W1670">
        <v>-33176.589999999997</v>
      </c>
      <c r="X1670">
        <v>-27598.2</v>
      </c>
      <c r="Y1670">
        <v>24465.53</v>
      </c>
      <c r="Z1670">
        <v>-33045.699999999997</v>
      </c>
      <c r="AA1670">
        <v>-2.33</v>
      </c>
      <c r="AB1670">
        <v>0</v>
      </c>
      <c r="AC1670">
        <v>0</v>
      </c>
      <c r="AD1670">
        <v>1588273.9</v>
      </c>
      <c r="AE1670">
        <v>0.23754700000000001</v>
      </c>
      <c r="AF1670">
        <v>1</v>
      </c>
      <c r="AG1670">
        <v>0.23754700000000001</v>
      </c>
      <c r="AH1670" t="s">
        <v>110</v>
      </c>
      <c r="AQ1670">
        <v>377290.05</v>
      </c>
      <c r="AR1670">
        <v>379001.65</v>
      </c>
      <c r="AS1670">
        <v>-1711.6</v>
      </c>
      <c r="AT1670" t="b">
        <v>1</v>
      </c>
      <c r="AU1670">
        <v>-33045.699999999997</v>
      </c>
      <c r="AV1670">
        <v>0.78500000000000003</v>
      </c>
      <c r="AW1670">
        <v>0.24</v>
      </c>
      <c r="AX1670">
        <v>25940.880000000001</v>
      </c>
      <c r="AY1670">
        <v>7930.97</v>
      </c>
      <c r="AZ1670">
        <v>24229.27</v>
      </c>
      <c r="BA1670">
        <v>-24231.61</v>
      </c>
      <c r="BB1670">
        <v>826.14</v>
      </c>
      <c r="BC1670">
        <v>-23405.46</v>
      </c>
      <c r="BD1670">
        <v>1210983.8500000001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s="2">
        <v>46477</v>
      </c>
      <c r="B1671" t="s">
        <v>67</v>
      </c>
      <c r="C1671" t="s">
        <v>82</v>
      </c>
      <c r="D1671">
        <v>26</v>
      </c>
      <c r="E1671">
        <v>2672798.33</v>
      </c>
      <c r="F1671">
        <v>-3.045593607765314E-2</v>
      </c>
      <c r="G1671" t="s">
        <v>107</v>
      </c>
      <c r="H1671">
        <v>-1.7529548531447111E-2</v>
      </c>
      <c r="I1671" t="s">
        <v>107</v>
      </c>
      <c r="J1671">
        <v>0.1776743162641477</v>
      </c>
      <c r="K1671" t="s">
        <v>110</v>
      </c>
      <c r="L1671">
        <v>1.559793306228718E-2</v>
      </c>
      <c r="M1671" t="s">
        <v>108</v>
      </c>
      <c r="N1671">
        <v>3.4466239443980192E-5</v>
      </c>
      <c r="O1671" t="s">
        <v>107</v>
      </c>
      <c r="P1671">
        <v>0</v>
      </c>
      <c r="Q1671" t="s">
        <v>109</v>
      </c>
      <c r="R1671">
        <v>0</v>
      </c>
      <c r="S1671" t="s">
        <v>109</v>
      </c>
      <c r="T1671">
        <v>0</v>
      </c>
      <c r="U1671" t="s">
        <v>109</v>
      </c>
      <c r="V1671">
        <v>0</v>
      </c>
      <c r="W1671">
        <v>-81402.58</v>
      </c>
      <c r="X1671">
        <v>-46852.95</v>
      </c>
      <c r="Y1671">
        <v>39573.97</v>
      </c>
      <c r="Z1671">
        <v>-41690.129999999997</v>
      </c>
      <c r="AA1671">
        <v>-92.12</v>
      </c>
      <c r="AB1671">
        <v>0</v>
      </c>
      <c r="AC1671">
        <v>0</v>
      </c>
      <c r="AD1671">
        <v>2542334.52</v>
      </c>
      <c r="AE1671">
        <v>0.223662</v>
      </c>
      <c r="AF1671">
        <v>1</v>
      </c>
      <c r="AG1671">
        <v>0.223662</v>
      </c>
      <c r="AH1671" t="s">
        <v>110</v>
      </c>
      <c r="AQ1671">
        <v>568623.43000000005</v>
      </c>
      <c r="AR1671">
        <v>573657.19999999995</v>
      </c>
      <c r="AS1671">
        <v>-5033.7700000000004</v>
      </c>
      <c r="AT1671" t="b">
        <v>1</v>
      </c>
      <c r="AU1671">
        <v>-41690.129999999997</v>
      </c>
      <c r="AV1671">
        <v>0.78500000000000003</v>
      </c>
      <c r="AW1671">
        <v>0.24</v>
      </c>
      <c r="AX1671">
        <v>32726.75</v>
      </c>
      <c r="AY1671">
        <v>10005.629999999999</v>
      </c>
      <c r="AZ1671">
        <v>27692.98</v>
      </c>
      <c r="BA1671">
        <v>-27785.11</v>
      </c>
      <c r="BB1671">
        <v>1042.25</v>
      </c>
      <c r="BC1671">
        <v>-26742.85</v>
      </c>
      <c r="BD1671">
        <v>1973711.09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s="2">
        <v>46477</v>
      </c>
      <c r="B1672" t="s">
        <v>67</v>
      </c>
      <c r="C1672" t="s">
        <v>83</v>
      </c>
      <c r="D1672">
        <v>25</v>
      </c>
      <c r="E1672">
        <v>2759144.81</v>
      </c>
      <c r="F1672">
        <v>-3.4025275677323302E-2</v>
      </c>
      <c r="G1672" t="s">
        <v>107</v>
      </c>
      <c r="H1672">
        <v>-1.7615943402471759E-2</v>
      </c>
      <c r="I1672" t="s">
        <v>107</v>
      </c>
      <c r="J1672">
        <v>0.1888604929563904</v>
      </c>
      <c r="K1672" t="s">
        <v>110</v>
      </c>
      <c r="L1672">
        <v>1.6064940401066961E-2</v>
      </c>
      <c r="M1672" t="s">
        <v>108</v>
      </c>
      <c r="N1672">
        <v>2.5720373950837669E-7</v>
      </c>
      <c r="O1672" t="s">
        <v>107</v>
      </c>
      <c r="P1672">
        <v>0</v>
      </c>
      <c r="Q1672" t="s">
        <v>109</v>
      </c>
      <c r="R1672">
        <v>0</v>
      </c>
      <c r="S1672" t="s">
        <v>109</v>
      </c>
      <c r="T1672">
        <v>0</v>
      </c>
      <c r="U1672" t="s">
        <v>109</v>
      </c>
      <c r="V1672">
        <v>0</v>
      </c>
      <c r="W1672">
        <v>-93880.66</v>
      </c>
      <c r="X1672">
        <v>-48604.94</v>
      </c>
      <c r="Y1672">
        <v>43424.45</v>
      </c>
      <c r="Z1672">
        <v>-44325.5</v>
      </c>
      <c r="AA1672">
        <v>-0.71</v>
      </c>
      <c r="AB1672">
        <v>0</v>
      </c>
      <c r="AC1672">
        <v>0</v>
      </c>
      <c r="AD1672">
        <v>2615757.4500000002</v>
      </c>
      <c r="AE1672">
        <v>0.21326999999999999</v>
      </c>
      <c r="AF1672">
        <v>1</v>
      </c>
      <c r="AG1672">
        <v>0.21326999999999999</v>
      </c>
      <c r="AH1672" t="s">
        <v>110</v>
      </c>
      <c r="AQ1672">
        <v>557863.47</v>
      </c>
      <c r="AR1672">
        <v>562439.38</v>
      </c>
      <c r="AS1672">
        <v>-4575.91</v>
      </c>
      <c r="AT1672" t="b">
        <v>1</v>
      </c>
      <c r="AU1672">
        <v>-44325.5</v>
      </c>
      <c r="AV1672">
        <v>0.78500000000000003</v>
      </c>
      <c r="AW1672">
        <v>0.24</v>
      </c>
      <c r="AX1672">
        <v>34795.519999999997</v>
      </c>
      <c r="AY1672">
        <v>10638.12</v>
      </c>
      <c r="AZ1672">
        <v>30219.61</v>
      </c>
      <c r="BA1672">
        <v>-30220.31</v>
      </c>
      <c r="BB1672">
        <v>1108.1400000000001</v>
      </c>
      <c r="BC1672">
        <v>-29112.18</v>
      </c>
      <c r="BD1672">
        <v>2057893.99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s="2">
        <v>46477</v>
      </c>
      <c r="B1673" t="s">
        <v>67</v>
      </c>
      <c r="C1673" t="s">
        <v>84</v>
      </c>
      <c r="D1673">
        <v>24</v>
      </c>
      <c r="E1673">
        <v>3750579.47</v>
      </c>
      <c r="F1673">
        <v>-2.2847096147254449E-2</v>
      </c>
      <c r="G1673" t="s">
        <v>107</v>
      </c>
      <c r="H1673">
        <v>-1.6960349063440471E-2</v>
      </c>
      <c r="I1673" t="s">
        <v>107</v>
      </c>
      <c r="J1673">
        <v>0.19836857959679041</v>
      </c>
      <c r="K1673" t="s">
        <v>110</v>
      </c>
      <c r="L1673">
        <v>1.8445160816129041E-2</v>
      </c>
      <c r="M1673" t="s">
        <v>108</v>
      </c>
      <c r="N1673">
        <v>3.0862646050450648E-8</v>
      </c>
      <c r="O1673" t="s">
        <v>107</v>
      </c>
      <c r="P1673">
        <v>0</v>
      </c>
      <c r="Q1673" t="s">
        <v>109</v>
      </c>
      <c r="R1673">
        <v>0</v>
      </c>
      <c r="S1673" t="s">
        <v>109</v>
      </c>
      <c r="T1673">
        <v>0</v>
      </c>
      <c r="U1673" t="s">
        <v>109</v>
      </c>
      <c r="V1673">
        <v>0</v>
      </c>
      <c r="W1673">
        <v>-85689.85</v>
      </c>
      <c r="X1673">
        <v>-63611.14</v>
      </c>
      <c r="Y1673">
        <v>61999.76</v>
      </c>
      <c r="Z1673">
        <v>-69180.039999999994</v>
      </c>
      <c r="AA1673">
        <v>-0.12</v>
      </c>
      <c r="AB1673">
        <v>0</v>
      </c>
      <c r="AC1673">
        <v>0</v>
      </c>
      <c r="AD1673">
        <v>3594098.09</v>
      </c>
      <c r="AE1673">
        <v>0.14193500000000001</v>
      </c>
      <c r="AF1673">
        <v>1</v>
      </c>
      <c r="AG1673">
        <v>0.14193500000000001</v>
      </c>
      <c r="AH1673" t="s">
        <v>110</v>
      </c>
      <c r="AQ1673">
        <v>510130.02</v>
      </c>
      <c r="AR1673">
        <v>509483.35</v>
      </c>
      <c r="AS1673">
        <v>646.66999999999996</v>
      </c>
      <c r="AT1673" t="b">
        <v>1</v>
      </c>
      <c r="AU1673">
        <v>-69180.039999999994</v>
      </c>
      <c r="AV1673">
        <v>0.78500000000000003</v>
      </c>
      <c r="AW1673">
        <v>0.24</v>
      </c>
      <c r="AX1673">
        <v>54306.33</v>
      </c>
      <c r="AY1673">
        <v>16603.21</v>
      </c>
      <c r="AZ1673">
        <v>54953</v>
      </c>
      <c r="BA1673">
        <v>-54953.120000000003</v>
      </c>
      <c r="BB1673">
        <v>1729.5</v>
      </c>
      <c r="BC1673">
        <v>-53223.62</v>
      </c>
      <c r="BD1673">
        <v>3083968.0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s="2">
        <v>46477</v>
      </c>
      <c r="B1674" t="s">
        <v>67</v>
      </c>
      <c r="C1674" t="s">
        <v>85</v>
      </c>
      <c r="D1674">
        <v>23</v>
      </c>
      <c r="E1674">
        <v>4712422.2699999996</v>
      </c>
      <c r="F1674">
        <v>-2.4728184905988999E-2</v>
      </c>
      <c r="G1674" t="s">
        <v>107</v>
      </c>
      <c r="H1674">
        <v>-1.6876013994315341E-2</v>
      </c>
      <c r="I1674" t="s">
        <v>107</v>
      </c>
      <c r="J1674">
        <v>0.1949880200526716</v>
      </c>
      <c r="K1674" t="s">
        <v>110</v>
      </c>
      <c r="L1674">
        <v>1.8445160816129041E-2</v>
      </c>
      <c r="M1674" t="s">
        <v>108</v>
      </c>
      <c r="N1674">
        <v>1.0013924856099751E-10</v>
      </c>
      <c r="O1674" t="s">
        <v>107</v>
      </c>
      <c r="P1674">
        <v>0</v>
      </c>
      <c r="Q1674" t="s">
        <v>109</v>
      </c>
      <c r="R1674">
        <v>0</v>
      </c>
      <c r="S1674" t="s">
        <v>109</v>
      </c>
      <c r="T1674">
        <v>0</v>
      </c>
      <c r="U1674" t="s">
        <v>109</v>
      </c>
      <c r="V1674">
        <v>0</v>
      </c>
      <c r="W1674">
        <v>-116529.65</v>
      </c>
      <c r="X1674">
        <v>-79526.899999999994</v>
      </c>
      <c r="Y1674">
        <v>76572.160000000003</v>
      </c>
      <c r="Z1674">
        <v>-86921.39</v>
      </c>
      <c r="AA1674">
        <v>0</v>
      </c>
      <c r="AB1674">
        <v>0</v>
      </c>
      <c r="AC1674">
        <v>0</v>
      </c>
      <c r="AD1674">
        <v>4506016.49</v>
      </c>
      <c r="AE1674">
        <v>0.17538400000000001</v>
      </c>
      <c r="AF1674">
        <v>1</v>
      </c>
      <c r="AG1674">
        <v>0.17538400000000001</v>
      </c>
      <c r="AH1674" t="s">
        <v>110</v>
      </c>
      <c r="AQ1674">
        <v>790283.26</v>
      </c>
      <c r="AR1674">
        <v>787662.94</v>
      </c>
      <c r="AS1674">
        <v>2620.3200000000002</v>
      </c>
      <c r="AT1674" t="b">
        <v>1</v>
      </c>
      <c r="AU1674">
        <v>-86921.39</v>
      </c>
      <c r="AV1674">
        <v>0.78500000000000003</v>
      </c>
      <c r="AW1674">
        <v>0.24</v>
      </c>
      <c r="AX1674">
        <v>68233.289999999994</v>
      </c>
      <c r="AY1674">
        <v>20861.13</v>
      </c>
      <c r="AZ1674">
        <v>70853.61</v>
      </c>
      <c r="BA1674">
        <v>-70853.61</v>
      </c>
      <c r="BB1674">
        <v>2173.0300000000002</v>
      </c>
      <c r="BC1674">
        <v>-68680.58</v>
      </c>
      <c r="BD1674">
        <v>3715733.23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s="2">
        <v>46477</v>
      </c>
      <c r="B1675" t="s">
        <v>67</v>
      </c>
      <c r="C1675" t="s">
        <v>86</v>
      </c>
      <c r="D1675">
        <v>22</v>
      </c>
      <c r="E1675">
        <v>4350475.49</v>
      </c>
      <c r="F1675">
        <v>-2.7547875107254909E-2</v>
      </c>
      <c r="G1675" t="s">
        <v>107</v>
      </c>
      <c r="H1675">
        <v>-1.6571596212193881E-2</v>
      </c>
      <c r="I1675" t="s">
        <v>107</v>
      </c>
      <c r="J1675">
        <v>0.1916420773627896</v>
      </c>
      <c r="K1675" t="s">
        <v>110</v>
      </c>
      <c r="L1675">
        <v>1.512239660233294E-2</v>
      </c>
      <c r="M1675" t="s">
        <v>108</v>
      </c>
      <c r="N1675">
        <v>0</v>
      </c>
      <c r="O1675" t="s">
        <v>107</v>
      </c>
      <c r="P1675">
        <v>0</v>
      </c>
      <c r="Q1675" t="s">
        <v>109</v>
      </c>
      <c r="R1675">
        <v>0</v>
      </c>
      <c r="S1675" t="s">
        <v>109</v>
      </c>
      <c r="T1675">
        <v>0</v>
      </c>
      <c r="U1675" t="s">
        <v>109</v>
      </c>
      <c r="V1675">
        <v>0</v>
      </c>
      <c r="W1675">
        <v>-119846.36</v>
      </c>
      <c r="X1675">
        <v>-72094.320000000007</v>
      </c>
      <c r="Y1675">
        <v>69477.850000000006</v>
      </c>
      <c r="Z1675">
        <v>-65789.62</v>
      </c>
      <c r="AA1675">
        <v>0</v>
      </c>
      <c r="AB1675">
        <v>0</v>
      </c>
      <c r="AC1675">
        <v>0</v>
      </c>
      <c r="AD1675">
        <v>4162223.04</v>
      </c>
      <c r="AE1675">
        <v>0.236346</v>
      </c>
      <c r="AF1675">
        <v>1</v>
      </c>
      <c r="AG1675">
        <v>0.236346</v>
      </c>
      <c r="AH1675" t="s">
        <v>110</v>
      </c>
      <c r="AQ1675">
        <v>983725.38</v>
      </c>
      <c r="AR1675">
        <v>977206.45</v>
      </c>
      <c r="AS1675">
        <v>6518.93</v>
      </c>
      <c r="AT1675" t="b">
        <v>1</v>
      </c>
      <c r="AU1675">
        <v>-65789.62</v>
      </c>
      <c r="AV1675">
        <v>0.78500000000000003</v>
      </c>
      <c r="AW1675">
        <v>0.24</v>
      </c>
      <c r="AX1675">
        <v>51644.85</v>
      </c>
      <c r="AY1675">
        <v>15789.51</v>
      </c>
      <c r="AZ1675">
        <v>58163.78</v>
      </c>
      <c r="BA1675">
        <v>-58163.78</v>
      </c>
      <c r="BB1675">
        <v>1644.74</v>
      </c>
      <c r="BC1675">
        <v>-56519.040000000001</v>
      </c>
      <c r="BD1675">
        <v>3178497.65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s="2">
        <v>46477</v>
      </c>
      <c r="B1676" t="s">
        <v>67</v>
      </c>
      <c r="C1676" t="s">
        <v>87</v>
      </c>
      <c r="D1676">
        <v>21</v>
      </c>
      <c r="E1676">
        <v>4485347.5599999996</v>
      </c>
      <c r="F1676">
        <v>-2.049902738139087E-2</v>
      </c>
      <c r="G1676" t="s">
        <v>107</v>
      </c>
      <c r="H1676">
        <v>-1.6250650490954841E-2</v>
      </c>
      <c r="I1676" t="s">
        <v>107</v>
      </c>
      <c r="J1676">
        <v>0.194072391962722</v>
      </c>
      <c r="K1676" t="s">
        <v>110</v>
      </c>
      <c r="L1676">
        <v>1.74516617115161E-2</v>
      </c>
      <c r="M1676" t="s">
        <v>108</v>
      </c>
      <c r="N1676">
        <v>0</v>
      </c>
      <c r="O1676" t="s">
        <v>107</v>
      </c>
      <c r="P1676">
        <v>0</v>
      </c>
      <c r="Q1676" t="s">
        <v>109</v>
      </c>
      <c r="R1676">
        <v>0</v>
      </c>
      <c r="S1676" t="s">
        <v>109</v>
      </c>
      <c r="T1676">
        <v>0</v>
      </c>
      <c r="U1676" t="s">
        <v>109</v>
      </c>
      <c r="V1676">
        <v>0</v>
      </c>
      <c r="W1676">
        <v>-91945.26</v>
      </c>
      <c r="X1676">
        <v>-72889.820000000007</v>
      </c>
      <c r="Y1676">
        <v>72540.179999999993</v>
      </c>
      <c r="Z1676">
        <v>-78276.77</v>
      </c>
      <c r="AA1676">
        <v>0</v>
      </c>
      <c r="AB1676">
        <v>0</v>
      </c>
      <c r="AC1676">
        <v>0</v>
      </c>
      <c r="AD1676">
        <v>4314775.8899999997</v>
      </c>
      <c r="AE1676">
        <v>0.19183</v>
      </c>
      <c r="AF1676">
        <v>1</v>
      </c>
      <c r="AG1676">
        <v>0.19183</v>
      </c>
      <c r="AH1676" t="s">
        <v>110</v>
      </c>
      <c r="AQ1676">
        <v>827703.9</v>
      </c>
      <c r="AR1676">
        <v>818594.62</v>
      </c>
      <c r="AS1676">
        <v>9109.27</v>
      </c>
      <c r="AT1676" t="b">
        <v>1</v>
      </c>
      <c r="AU1676">
        <v>-78276.77</v>
      </c>
      <c r="AV1676">
        <v>0.78500000000000003</v>
      </c>
      <c r="AW1676">
        <v>0.24</v>
      </c>
      <c r="AX1676">
        <v>61447.26</v>
      </c>
      <c r="AY1676">
        <v>18786.419999999998</v>
      </c>
      <c r="AZ1676">
        <v>70556.539999999994</v>
      </c>
      <c r="BA1676">
        <v>-70556.539999999994</v>
      </c>
      <c r="BB1676">
        <v>1956.92</v>
      </c>
      <c r="BC1676">
        <v>-68599.62</v>
      </c>
      <c r="BD1676">
        <v>3487071.99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s="2">
        <v>46477</v>
      </c>
      <c r="B1677" t="s">
        <v>67</v>
      </c>
      <c r="C1677" t="s">
        <v>88</v>
      </c>
      <c r="D1677">
        <v>20</v>
      </c>
      <c r="E1677">
        <v>5563599.5099999998</v>
      </c>
      <c r="F1677">
        <v>-1.7095415269500279E-2</v>
      </c>
      <c r="G1677" t="s">
        <v>107</v>
      </c>
      <c r="H1677">
        <v>-1.7069507080167509E-2</v>
      </c>
      <c r="I1677" t="s">
        <v>107</v>
      </c>
      <c r="J1677">
        <v>0.18471717940430241</v>
      </c>
      <c r="K1677" t="s">
        <v>110</v>
      </c>
      <c r="L1677">
        <v>1.502417994110721E-2</v>
      </c>
      <c r="M1677" t="s">
        <v>108</v>
      </c>
      <c r="N1677">
        <v>0</v>
      </c>
      <c r="O1677" t="s">
        <v>107</v>
      </c>
      <c r="P1677">
        <v>0</v>
      </c>
      <c r="Q1677" t="s">
        <v>109</v>
      </c>
      <c r="R1677">
        <v>0</v>
      </c>
      <c r="S1677" t="s">
        <v>109</v>
      </c>
      <c r="T1677">
        <v>0</v>
      </c>
      <c r="U1677" t="s">
        <v>109</v>
      </c>
      <c r="V1677">
        <v>0</v>
      </c>
      <c r="W1677">
        <v>-95112.04</v>
      </c>
      <c r="X1677">
        <v>-94967.9</v>
      </c>
      <c r="Y1677">
        <v>85641.03</v>
      </c>
      <c r="Z1677">
        <v>-83588.52</v>
      </c>
      <c r="AA1677">
        <v>0</v>
      </c>
      <c r="AB1677">
        <v>0</v>
      </c>
      <c r="AC1677">
        <v>0</v>
      </c>
      <c r="AD1677">
        <v>5375572.0800000001</v>
      </c>
      <c r="AE1677">
        <v>7.5453000000000006E-2</v>
      </c>
      <c r="AF1677">
        <v>1</v>
      </c>
      <c r="AG1677">
        <v>7.5453000000000006E-2</v>
      </c>
      <c r="AH1677" t="s">
        <v>110</v>
      </c>
      <c r="AQ1677">
        <v>405601.79</v>
      </c>
      <c r="AR1677">
        <v>398354.65</v>
      </c>
      <c r="AS1677">
        <v>7247.14</v>
      </c>
      <c r="AT1677" t="b">
        <v>1</v>
      </c>
      <c r="AU1677">
        <v>-83588.52</v>
      </c>
      <c r="AV1677">
        <v>0.78500000000000003</v>
      </c>
      <c r="AW1677">
        <v>0.24</v>
      </c>
      <c r="AX1677">
        <v>65616.990000000005</v>
      </c>
      <c r="AY1677">
        <v>20061.240000000002</v>
      </c>
      <c r="AZ1677">
        <v>72864.13</v>
      </c>
      <c r="BA1677">
        <v>-72864.13</v>
      </c>
      <c r="BB1677">
        <v>2089.71</v>
      </c>
      <c r="BC1677">
        <v>-70774.42</v>
      </c>
      <c r="BD1677">
        <v>4969970.3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s="2">
        <v>46477</v>
      </c>
      <c r="B1678" t="s">
        <v>67</v>
      </c>
      <c r="C1678" t="s">
        <v>89</v>
      </c>
      <c r="D1678">
        <v>19</v>
      </c>
      <c r="E1678">
        <v>4891157.71</v>
      </c>
      <c r="F1678">
        <v>-2.0637868872137879E-2</v>
      </c>
      <c r="G1678" t="s">
        <v>107</v>
      </c>
      <c r="H1678">
        <v>-1.2410137418988641E-2</v>
      </c>
      <c r="I1678" t="s">
        <v>107</v>
      </c>
      <c r="J1678">
        <v>0.18687828544049301</v>
      </c>
      <c r="K1678" t="s">
        <v>110</v>
      </c>
      <c r="L1678">
        <v>1.444185363130095E-2</v>
      </c>
      <c r="M1678" t="s">
        <v>108</v>
      </c>
      <c r="N1678">
        <v>3.544779622688516E-5</v>
      </c>
      <c r="O1678" t="s">
        <v>107</v>
      </c>
      <c r="P1678">
        <v>0</v>
      </c>
      <c r="Q1678" t="s">
        <v>109</v>
      </c>
      <c r="R1678">
        <v>0</v>
      </c>
      <c r="S1678" t="s">
        <v>109</v>
      </c>
      <c r="T1678">
        <v>0</v>
      </c>
      <c r="U1678" t="s">
        <v>109</v>
      </c>
      <c r="V1678">
        <v>0</v>
      </c>
      <c r="W1678">
        <v>-100943.07</v>
      </c>
      <c r="X1678">
        <v>-60699.94</v>
      </c>
      <c r="Y1678">
        <v>76170.929999999993</v>
      </c>
      <c r="Z1678">
        <v>-70637.38</v>
      </c>
      <c r="AA1678">
        <v>-173.38</v>
      </c>
      <c r="AB1678">
        <v>0</v>
      </c>
      <c r="AC1678">
        <v>0</v>
      </c>
      <c r="AD1678">
        <v>4734874.87</v>
      </c>
      <c r="AE1678">
        <v>6.3990000000000005E-2</v>
      </c>
      <c r="AF1678">
        <v>1</v>
      </c>
      <c r="AG1678">
        <v>6.3990000000000005E-2</v>
      </c>
      <c r="AH1678" t="s">
        <v>110</v>
      </c>
      <c r="AQ1678">
        <v>302985.64</v>
      </c>
      <c r="AR1678">
        <v>296257.03000000003</v>
      </c>
      <c r="AS1678">
        <v>6728.61</v>
      </c>
      <c r="AT1678" t="b">
        <v>1</v>
      </c>
      <c r="AU1678">
        <v>-70637.38</v>
      </c>
      <c r="AV1678">
        <v>0.78500000000000003</v>
      </c>
      <c r="AW1678">
        <v>0.24</v>
      </c>
      <c r="AX1678">
        <v>55450.35</v>
      </c>
      <c r="AY1678">
        <v>16952.97</v>
      </c>
      <c r="AZ1678">
        <v>62178.95</v>
      </c>
      <c r="BA1678">
        <v>-62352.33</v>
      </c>
      <c r="BB1678">
        <v>1765.93</v>
      </c>
      <c r="BC1678">
        <v>-60586.400000000001</v>
      </c>
      <c r="BD1678">
        <v>4431889.2300000004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s="2">
        <v>46477</v>
      </c>
      <c r="B1679" t="s">
        <v>67</v>
      </c>
      <c r="C1679" t="s">
        <v>90</v>
      </c>
      <c r="D1679">
        <v>18</v>
      </c>
      <c r="E1679">
        <v>2381386.2799999998</v>
      </c>
      <c r="F1679">
        <v>-0.2388842180596073</v>
      </c>
      <c r="G1679" t="s">
        <v>107</v>
      </c>
      <c r="H1679">
        <v>-3.0643733278670739E-2</v>
      </c>
      <c r="I1679" t="s">
        <v>107</v>
      </c>
      <c r="J1679">
        <v>0.5</v>
      </c>
      <c r="K1679" t="s">
        <v>110</v>
      </c>
      <c r="L1679">
        <v>1.8445160816129041E-2</v>
      </c>
      <c r="M1679" t="s">
        <v>108</v>
      </c>
      <c r="N1679">
        <v>0</v>
      </c>
      <c r="O1679" t="s">
        <v>107</v>
      </c>
      <c r="P1679">
        <v>0</v>
      </c>
      <c r="Q1679" t="s">
        <v>109</v>
      </c>
      <c r="R1679">
        <v>0</v>
      </c>
      <c r="S1679" t="s">
        <v>109</v>
      </c>
      <c r="T1679">
        <v>0</v>
      </c>
      <c r="U1679" t="s">
        <v>109</v>
      </c>
      <c r="V1679">
        <v>0</v>
      </c>
      <c r="W1679">
        <v>-568875.6</v>
      </c>
      <c r="X1679">
        <v>-72974.570000000007</v>
      </c>
      <c r="Y1679">
        <v>99224.43</v>
      </c>
      <c r="Z1679">
        <v>-43925.05</v>
      </c>
      <c r="AA1679">
        <v>0</v>
      </c>
      <c r="AB1679">
        <v>0</v>
      </c>
      <c r="AC1679">
        <v>0</v>
      </c>
      <c r="AD1679">
        <v>1794835.49</v>
      </c>
      <c r="AE1679">
        <v>6.3315999999999997E-2</v>
      </c>
      <c r="AF1679">
        <v>1</v>
      </c>
      <c r="AG1679">
        <v>6.3315999999999997E-2</v>
      </c>
      <c r="AH1679" t="s">
        <v>110</v>
      </c>
      <c r="AQ1679">
        <v>113642.16</v>
      </c>
      <c r="AR1679">
        <v>142226.54999999999</v>
      </c>
      <c r="AS1679">
        <v>-28584.39</v>
      </c>
      <c r="AT1679" t="b">
        <v>1</v>
      </c>
      <c r="AU1679">
        <v>-43925.05</v>
      </c>
      <c r="AV1679">
        <v>0.78500000000000003</v>
      </c>
      <c r="AW1679">
        <v>0.24</v>
      </c>
      <c r="AX1679">
        <v>34481.17</v>
      </c>
      <c r="AY1679">
        <v>10542.01</v>
      </c>
      <c r="AZ1679">
        <v>5896.78</v>
      </c>
      <c r="BA1679">
        <v>-5896.78</v>
      </c>
      <c r="BB1679">
        <v>1098.1300000000001</v>
      </c>
      <c r="BC1679">
        <v>-4798.6499999999996</v>
      </c>
      <c r="BD1679">
        <v>1681193.33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s="2">
        <v>4647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7</v>
      </c>
      <c r="H1680">
        <v>0</v>
      </c>
      <c r="I1680" t="s">
        <v>109</v>
      </c>
      <c r="J1680">
        <v>0</v>
      </c>
      <c r="K1680" t="s">
        <v>107</v>
      </c>
      <c r="L1680">
        <v>0</v>
      </c>
      <c r="M1680" t="s">
        <v>108</v>
      </c>
      <c r="N1680">
        <v>1.1180303685963021E-5</v>
      </c>
      <c r="O1680" t="s">
        <v>107</v>
      </c>
      <c r="P1680">
        <v>0</v>
      </c>
      <c r="Q1680" t="s">
        <v>109</v>
      </c>
      <c r="R1680">
        <v>0</v>
      </c>
      <c r="S1680" t="s">
        <v>109</v>
      </c>
      <c r="T1680">
        <v>0</v>
      </c>
      <c r="U1680" t="s">
        <v>109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8814999999999997</v>
      </c>
      <c r="AF1680">
        <v>1</v>
      </c>
      <c r="AG1680">
        <v>0.98814999999999997</v>
      </c>
      <c r="AH1680" t="s">
        <v>107</v>
      </c>
      <c r="AQ1680">
        <v>52348.65</v>
      </c>
      <c r="AR1680">
        <v>52709.440000000002</v>
      </c>
      <c r="AS1680">
        <v>-360.79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60.79</v>
      </c>
      <c r="BA1680">
        <v>360.19</v>
      </c>
      <c r="BB1680">
        <v>0</v>
      </c>
      <c r="BC1680">
        <v>360.19</v>
      </c>
      <c r="BD1680">
        <v>627.79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s="2">
        <v>4647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7</v>
      </c>
      <c r="H1681">
        <v>0</v>
      </c>
      <c r="I1681" t="s">
        <v>109</v>
      </c>
      <c r="J1681">
        <v>0</v>
      </c>
      <c r="K1681" t="s">
        <v>107</v>
      </c>
      <c r="L1681">
        <v>0</v>
      </c>
      <c r="M1681" t="s">
        <v>108</v>
      </c>
      <c r="N1681">
        <v>9.00491682127736E-6</v>
      </c>
      <c r="O1681" t="s">
        <v>107</v>
      </c>
      <c r="P1681">
        <v>0</v>
      </c>
      <c r="Q1681" t="s">
        <v>109</v>
      </c>
      <c r="R1681">
        <v>0</v>
      </c>
      <c r="S1681" t="s">
        <v>109</v>
      </c>
      <c r="T1681">
        <v>0</v>
      </c>
      <c r="U1681" t="s">
        <v>109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3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s="2">
        <v>46477</v>
      </c>
      <c r="B1682" t="s">
        <v>65</v>
      </c>
      <c r="C1682" t="s">
        <v>68</v>
      </c>
      <c r="D1682">
        <v>74</v>
      </c>
      <c r="E1682">
        <v>395791.43</v>
      </c>
      <c r="F1682">
        <v>-0.1051932910228873</v>
      </c>
      <c r="G1682" t="s">
        <v>107</v>
      </c>
      <c r="H1682">
        <v>0</v>
      </c>
      <c r="I1682" t="s">
        <v>109</v>
      </c>
      <c r="J1682">
        <v>0.1089271296499429</v>
      </c>
      <c r="K1682" t="s">
        <v>107</v>
      </c>
      <c r="L1682">
        <v>0</v>
      </c>
      <c r="M1682" t="s">
        <v>108</v>
      </c>
      <c r="N1682">
        <v>5.6040933335587924E-6</v>
      </c>
      <c r="O1682" t="s">
        <v>107</v>
      </c>
      <c r="P1682">
        <v>0</v>
      </c>
      <c r="Q1682" t="s">
        <v>109</v>
      </c>
      <c r="R1682">
        <v>0</v>
      </c>
      <c r="S1682" t="s">
        <v>109</v>
      </c>
      <c r="T1682">
        <v>0</v>
      </c>
      <c r="U1682" t="s">
        <v>109</v>
      </c>
      <c r="V1682">
        <v>0</v>
      </c>
      <c r="W1682">
        <v>-41634.6</v>
      </c>
      <c r="X1682">
        <v>0</v>
      </c>
      <c r="Y1682">
        <v>3592.7</v>
      </c>
      <c r="Z1682">
        <v>0</v>
      </c>
      <c r="AA1682">
        <v>-2.2200000000000002</v>
      </c>
      <c r="AB1682">
        <v>0</v>
      </c>
      <c r="AC1682">
        <v>0</v>
      </c>
      <c r="AD1682">
        <v>357747.32</v>
      </c>
      <c r="AE1682">
        <v>0</v>
      </c>
      <c r="AF1682">
        <v>1</v>
      </c>
      <c r="AG1682">
        <v>0</v>
      </c>
      <c r="AH1682" t="s">
        <v>153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2200000000000002</v>
      </c>
      <c r="BB1682">
        <v>0</v>
      </c>
      <c r="BC1682">
        <v>-2.2200000000000002</v>
      </c>
      <c r="BD1682">
        <v>357747.3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s="2">
        <v>46477</v>
      </c>
      <c r="B1683" t="s">
        <v>65</v>
      </c>
      <c r="C1683" t="s">
        <v>70</v>
      </c>
      <c r="D1683">
        <v>54</v>
      </c>
      <c r="E1683">
        <v>99145.06</v>
      </c>
      <c r="F1683">
        <v>-8.8822153140195426E-2</v>
      </c>
      <c r="G1683" t="s">
        <v>107</v>
      </c>
      <c r="H1683">
        <v>0</v>
      </c>
      <c r="I1683" t="s">
        <v>109</v>
      </c>
      <c r="J1683">
        <v>0.1126306516633498</v>
      </c>
      <c r="K1683" t="s">
        <v>107</v>
      </c>
      <c r="L1683">
        <v>1.817827956686489E-2</v>
      </c>
      <c r="M1683" t="s">
        <v>108</v>
      </c>
      <c r="N1683">
        <v>8.7646572720706105E-4</v>
      </c>
      <c r="O1683" t="s">
        <v>107</v>
      </c>
      <c r="P1683">
        <v>0</v>
      </c>
      <c r="Q1683" t="s">
        <v>109</v>
      </c>
      <c r="R1683">
        <v>0</v>
      </c>
      <c r="S1683" t="s">
        <v>109</v>
      </c>
      <c r="T1683">
        <v>0</v>
      </c>
      <c r="U1683" t="s">
        <v>109</v>
      </c>
      <c r="V1683">
        <v>0</v>
      </c>
      <c r="W1683">
        <v>-8806.2800000000007</v>
      </c>
      <c r="X1683">
        <v>0</v>
      </c>
      <c r="Y1683">
        <v>930.56</v>
      </c>
      <c r="Z1683">
        <v>-1802.29</v>
      </c>
      <c r="AA1683">
        <v>-86.9</v>
      </c>
      <c r="AB1683">
        <v>0</v>
      </c>
      <c r="AC1683">
        <v>0</v>
      </c>
      <c r="AD1683">
        <v>89380.160000000003</v>
      </c>
      <c r="AE1683">
        <v>0.47878799999999999</v>
      </c>
      <c r="AF1683">
        <v>1</v>
      </c>
      <c r="AG1683">
        <v>0.47878799999999999</v>
      </c>
      <c r="AH1683" t="s">
        <v>110</v>
      </c>
      <c r="AQ1683">
        <v>42794.18</v>
      </c>
      <c r="AR1683">
        <v>46571.28</v>
      </c>
      <c r="AS1683">
        <v>-3777.1</v>
      </c>
      <c r="AT1683" t="b">
        <v>1</v>
      </c>
      <c r="AU1683">
        <v>-1802.29</v>
      </c>
      <c r="AV1683">
        <v>0.78500000000000003</v>
      </c>
      <c r="AW1683">
        <v>0.24</v>
      </c>
      <c r="AX1683">
        <v>1414.79</v>
      </c>
      <c r="AY1683">
        <v>432.55</v>
      </c>
      <c r="AZ1683">
        <v>-2362.3000000000002</v>
      </c>
      <c r="BA1683">
        <v>2275.41</v>
      </c>
      <c r="BB1683">
        <v>45.06</v>
      </c>
      <c r="BC1683">
        <v>2320.46</v>
      </c>
      <c r="BD1683">
        <v>46585.98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s="2">
        <v>46477</v>
      </c>
      <c r="B1684" t="s">
        <v>65</v>
      </c>
      <c r="C1684" t="s">
        <v>71</v>
      </c>
      <c r="D1684">
        <v>45</v>
      </c>
      <c r="E1684">
        <v>1582659.13</v>
      </c>
      <c r="F1684">
        <v>-6.9814219899831789E-2</v>
      </c>
      <c r="G1684" t="s">
        <v>107</v>
      </c>
      <c r="H1684">
        <v>0</v>
      </c>
      <c r="I1684" t="s">
        <v>109</v>
      </c>
      <c r="J1684">
        <v>0.1900523909453857</v>
      </c>
      <c r="K1684" t="s">
        <v>107</v>
      </c>
      <c r="L1684">
        <v>2.5305754178794208E-2</v>
      </c>
      <c r="M1684" t="s">
        <v>108</v>
      </c>
      <c r="N1684">
        <v>5.001580150689793E-6</v>
      </c>
      <c r="O1684" t="s">
        <v>107</v>
      </c>
      <c r="P1684">
        <v>0</v>
      </c>
      <c r="Q1684" t="s">
        <v>109</v>
      </c>
      <c r="R1684">
        <v>0</v>
      </c>
      <c r="S1684" t="s">
        <v>109</v>
      </c>
      <c r="T1684">
        <v>0</v>
      </c>
      <c r="U1684" t="s">
        <v>109</v>
      </c>
      <c r="V1684">
        <v>0</v>
      </c>
      <c r="W1684">
        <v>-110492.11</v>
      </c>
      <c r="X1684">
        <v>0</v>
      </c>
      <c r="Y1684">
        <v>25065.68</v>
      </c>
      <c r="Z1684">
        <v>-40050.379999999997</v>
      </c>
      <c r="AA1684">
        <v>-7.92</v>
      </c>
      <c r="AB1684">
        <v>0</v>
      </c>
      <c r="AC1684">
        <v>0</v>
      </c>
      <c r="AD1684">
        <v>1457174.39</v>
      </c>
      <c r="AE1684">
        <v>0.37858599999999998</v>
      </c>
      <c r="AF1684">
        <v>1</v>
      </c>
      <c r="AG1684">
        <v>0.37858599999999998</v>
      </c>
      <c r="AH1684" t="s">
        <v>110</v>
      </c>
      <c r="AQ1684">
        <v>551665.48</v>
      </c>
      <c r="AR1684">
        <v>586407.57999999996</v>
      </c>
      <c r="AS1684">
        <v>-34742.1</v>
      </c>
      <c r="AT1684" t="b">
        <v>1</v>
      </c>
      <c r="AU1684">
        <v>-40050.379999999997</v>
      </c>
      <c r="AV1684">
        <v>0.78500000000000003</v>
      </c>
      <c r="AW1684">
        <v>0.24</v>
      </c>
      <c r="AX1684">
        <v>31439.55</v>
      </c>
      <c r="AY1684">
        <v>9612.09</v>
      </c>
      <c r="AZ1684">
        <v>-3302.55</v>
      </c>
      <c r="BA1684">
        <v>3294.63</v>
      </c>
      <c r="BB1684">
        <v>1001.26</v>
      </c>
      <c r="BC1684">
        <v>4295.8900000000003</v>
      </c>
      <c r="BD1684">
        <v>905508.91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s="2">
        <v>46477</v>
      </c>
      <c r="B1685" t="s">
        <v>65</v>
      </c>
      <c r="C1685" t="s">
        <v>73</v>
      </c>
      <c r="D1685">
        <v>35</v>
      </c>
      <c r="E1685">
        <v>551890.54</v>
      </c>
      <c r="F1685">
        <v>-5.0048096006017763E-2</v>
      </c>
      <c r="G1685" t="s">
        <v>107</v>
      </c>
      <c r="H1685">
        <v>0</v>
      </c>
      <c r="I1685" t="s">
        <v>109</v>
      </c>
      <c r="J1685">
        <v>0.1677688910274007</v>
      </c>
      <c r="K1685" t="s">
        <v>110</v>
      </c>
      <c r="L1685">
        <v>2.8785212582381502E-2</v>
      </c>
      <c r="M1685" t="s">
        <v>108</v>
      </c>
      <c r="N1685">
        <v>2.5463682026304699E-6</v>
      </c>
      <c r="O1685" t="s">
        <v>107</v>
      </c>
      <c r="P1685">
        <v>0</v>
      </c>
      <c r="Q1685" t="s">
        <v>109</v>
      </c>
      <c r="R1685">
        <v>0</v>
      </c>
      <c r="S1685" t="s">
        <v>109</v>
      </c>
      <c r="T1685">
        <v>0</v>
      </c>
      <c r="U1685" t="s">
        <v>109</v>
      </c>
      <c r="V1685">
        <v>0</v>
      </c>
      <c r="W1685">
        <v>-27621.07</v>
      </c>
      <c r="X1685">
        <v>0</v>
      </c>
      <c r="Y1685">
        <v>7715.84</v>
      </c>
      <c r="Z1685">
        <v>-15886.29</v>
      </c>
      <c r="AA1685">
        <v>-1.41</v>
      </c>
      <c r="AB1685">
        <v>0</v>
      </c>
      <c r="AC1685">
        <v>0</v>
      </c>
      <c r="AD1685">
        <v>516097.62</v>
      </c>
      <c r="AE1685">
        <v>0.344995</v>
      </c>
      <c r="AF1685">
        <v>1</v>
      </c>
      <c r="AG1685">
        <v>0.344995</v>
      </c>
      <c r="AH1685" t="s">
        <v>110</v>
      </c>
      <c r="AQ1685">
        <v>178051.31</v>
      </c>
      <c r="AR1685">
        <v>184895.5</v>
      </c>
      <c r="AS1685">
        <v>-6844.19</v>
      </c>
      <c r="AT1685" t="b">
        <v>1</v>
      </c>
      <c r="AU1685">
        <v>-15886.29</v>
      </c>
      <c r="AV1685">
        <v>0.78500000000000003</v>
      </c>
      <c r="AW1685">
        <v>0.24</v>
      </c>
      <c r="AX1685">
        <v>12470.73</v>
      </c>
      <c r="AY1685">
        <v>3812.71</v>
      </c>
      <c r="AZ1685">
        <v>5626.55</v>
      </c>
      <c r="BA1685">
        <v>-5627.95</v>
      </c>
      <c r="BB1685">
        <v>397.16</v>
      </c>
      <c r="BC1685">
        <v>-5230.79</v>
      </c>
      <c r="BD1685">
        <v>338046.31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s="2">
        <v>46477</v>
      </c>
      <c r="B1686" t="s">
        <v>65</v>
      </c>
      <c r="C1686" t="s">
        <v>74</v>
      </c>
      <c r="D1686">
        <v>34</v>
      </c>
      <c r="E1686">
        <v>476015.86</v>
      </c>
      <c r="F1686">
        <v>-5.2137486597344497E-2</v>
      </c>
      <c r="G1686" t="s">
        <v>107</v>
      </c>
      <c r="H1686">
        <v>0</v>
      </c>
      <c r="I1686" t="s">
        <v>109</v>
      </c>
      <c r="J1686">
        <v>0.17661777194607739</v>
      </c>
      <c r="K1686" t="s">
        <v>110</v>
      </c>
      <c r="L1686">
        <v>3.2639860897540993E-2</v>
      </c>
      <c r="M1686" t="s">
        <v>108</v>
      </c>
      <c r="N1686">
        <v>4.7343867677382594E-6</v>
      </c>
      <c r="O1686" t="s">
        <v>107</v>
      </c>
      <c r="P1686">
        <v>0</v>
      </c>
      <c r="Q1686" t="s">
        <v>109</v>
      </c>
      <c r="R1686">
        <v>0</v>
      </c>
      <c r="S1686" t="s">
        <v>109</v>
      </c>
      <c r="T1686">
        <v>0</v>
      </c>
      <c r="U1686" t="s">
        <v>109</v>
      </c>
      <c r="V1686">
        <v>0</v>
      </c>
      <c r="W1686">
        <v>-24818.27</v>
      </c>
      <c r="X1686">
        <v>0</v>
      </c>
      <c r="Y1686">
        <v>7006.07</v>
      </c>
      <c r="Z1686">
        <v>-15537.09</v>
      </c>
      <c r="AA1686">
        <v>-2.25</v>
      </c>
      <c r="AB1686">
        <v>0</v>
      </c>
      <c r="AC1686">
        <v>0</v>
      </c>
      <c r="AD1686">
        <v>442664.32</v>
      </c>
      <c r="AE1686">
        <v>0.35518899999999998</v>
      </c>
      <c r="AF1686">
        <v>1</v>
      </c>
      <c r="AG1686">
        <v>0.35518899999999998</v>
      </c>
      <c r="AH1686" t="s">
        <v>110</v>
      </c>
      <c r="AQ1686">
        <v>157229.29999999999</v>
      </c>
      <c r="AR1686">
        <v>164005.48000000001</v>
      </c>
      <c r="AS1686">
        <v>-6776.17</v>
      </c>
      <c r="AT1686" t="b">
        <v>1</v>
      </c>
      <c r="AU1686">
        <v>-15537.09</v>
      </c>
      <c r="AV1686">
        <v>0.78500000000000003</v>
      </c>
      <c r="AW1686">
        <v>0.24</v>
      </c>
      <c r="AX1686">
        <v>12196.62</v>
      </c>
      <c r="AY1686">
        <v>3728.9</v>
      </c>
      <c r="AZ1686">
        <v>5420.44</v>
      </c>
      <c r="BA1686">
        <v>-5422.7</v>
      </c>
      <c r="BB1686">
        <v>388.43</v>
      </c>
      <c r="BC1686">
        <v>-5034.2700000000004</v>
      </c>
      <c r="BD1686">
        <v>285435.01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s="2">
        <v>46477</v>
      </c>
      <c r="B1687" t="s">
        <v>65</v>
      </c>
      <c r="C1687" t="s">
        <v>75</v>
      </c>
      <c r="D1687">
        <v>33</v>
      </c>
      <c r="E1687">
        <v>609960.06000000006</v>
      </c>
      <c r="F1687">
        <v>-4.8004259394503902E-2</v>
      </c>
      <c r="G1687" t="s">
        <v>107</v>
      </c>
      <c r="H1687">
        <v>0</v>
      </c>
      <c r="I1687" t="s">
        <v>109</v>
      </c>
      <c r="J1687">
        <v>0.17784355954663639</v>
      </c>
      <c r="K1687" t="s">
        <v>110</v>
      </c>
      <c r="L1687">
        <v>3.1854707396964561E-2</v>
      </c>
      <c r="M1687" t="s">
        <v>108</v>
      </c>
      <c r="N1687">
        <v>1.822646870640854E-6</v>
      </c>
      <c r="O1687" t="s">
        <v>107</v>
      </c>
      <c r="P1687">
        <v>0</v>
      </c>
      <c r="Q1687" t="s">
        <v>109</v>
      </c>
      <c r="R1687">
        <v>0</v>
      </c>
      <c r="S1687" t="s">
        <v>109</v>
      </c>
      <c r="T1687">
        <v>0</v>
      </c>
      <c r="U1687" t="s">
        <v>109</v>
      </c>
      <c r="V1687">
        <v>0</v>
      </c>
      <c r="W1687">
        <v>-29280.68</v>
      </c>
      <c r="X1687">
        <v>0</v>
      </c>
      <c r="Y1687">
        <v>9039.7900000000009</v>
      </c>
      <c r="Z1687">
        <v>-19430.099999999999</v>
      </c>
      <c r="AA1687">
        <v>-1.1100000000000001</v>
      </c>
      <c r="AB1687">
        <v>0</v>
      </c>
      <c r="AC1687">
        <v>0</v>
      </c>
      <c r="AD1687">
        <v>570287.94999999995</v>
      </c>
      <c r="AE1687">
        <v>0.31743199999999999</v>
      </c>
      <c r="AF1687">
        <v>1</v>
      </c>
      <c r="AG1687">
        <v>0.31743199999999999</v>
      </c>
      <c r="AH1687" t="s">
        <v>110</v>
      </c>
      <c r="AQ1687">
        <v>181027.64</v>
      </c>
      <c r="AR1687">
        <v>187539.92</v>
      </c>
      <c r="AS1687">
        <v>-6512.28</v>
      </c>
      <c r="AT1687" t="b">
        <v>1</v>
      </c>
      <c r="AU1687">
        <v>-19430.099999999999</v>
      </c>
      <c r="AV1687">
        <v>0.78500000000000003</v>
      </c>
      <c r="AW1687">
        <v>0.24</v>
      </c>
      <c r="AX1687">
        <v>15252.63</v>
      </c>
      <c r="AY1687">
        <v>4663.22</v>
      </c>
      <c r="AZ1687">
        <v>8740.35</v>
      </c>
      <c r="BA1687">
        <v>-8741.4599999999991</v>
      </c>
      <c r="BB1687">
        <v>485.75</v>
      </c>
      <c r="BC1687">
        <v>-8255.7099999999991</v>
      </c>
      <c r="BD1687">
        <v>389260.31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s="2">
        <v>46477</v>
      </c>
      <c r="B1688" t="s">
        <v>65</v>
      </c>
      <c r="C1688" t="s">
        <v>76</v>
      </c>
      <c r="D1688">
        <v>32</v>
      </c>
      <c r="E1688">
        <v>452559.34</v>
      </c>
      <c r="F1688">
        <v>-6.7725618571819399E-2</v>
      </c>
      <c r="G1688" t="s">
        <v>107</v>
      </c>
      <c r="H1688">
        <v>0</v>
      </c>
      <c r="I1688" t="s">
        <v>109</v>
      </c>
      <c r="J1688">
        <v>0.18475814838806359</v>
      </c>
      <c r="K1688" t="s">
        <v>110</v>
      </c>
      <c r="L1688">
        <v>2.7949907195213751E-2</v>
      </c>
      <c r="M1688" t="s">
        <v>108</v>
      </c>
      <c r="N1688">
        <v>6.2201258670529293E-6</v>
      </c>
      <c r="O1688" t="s">
        <v>107</v>
      </c>
      <c r="P1688">
        <v>0</v>
      </c>
      <c r="Q1688" t="s">
        <v>109</v>
      </c>
      <c r="R1688">
        <v>0</v>
      </c>
      <c r="S1688" t="s">
        <v>109</v>
      </c>
      <c r="T1688">
        <v>0</v>
      </c>
      <c r="U1688" t="s">
        <v>109</v>
      </c>
      <c r="V1688">
        <v>0</v>
      </c>
      <c r="W1688">
        <v>-30649.86</v>
      </c>
      <c r="X1688">
        <v>0</v>
      </c>
      <c r="Y1688">
        <v>6967.84</v>
      </c>
      <c r="Z1688">
        <v>-12648.99</v>
      </c>
      <c r="AA1688">
        <v>-2.81</v>
      </c>
      <c r="AB1688">
        <v>0</v>
      </c>
      <c r="AC1688">
        <v>0</v>
      </c>
      <c r="AD1688">
        <v>416225.51</v>
      </c>
      <c r="AE1688">
        <v>0.29728199999999999</v>
      </c>
      <c r="AF1688">
        <v>1</v>
      </c>
      <c r="AG1688">
        <v>0.29728199999999999</v>
      </c>
      <c r="AH1688" t="s">
        <v>110</v>
      </c>
      <c r="AQ1688">
        <v>123736.43</v>
      </c>
      <c r="AR1688">
        <v>130169.86</v>
      </c>
      <c r="AS1688">
        <v>-6433.43</v>
      </c>
      <c r="AT1688" t="b">
        <v>1</v>
      </c>
      <c r="AU1688">
        <v>-12648.99</v>
      </c>
      <c r="AV1688">
        <v>0.78500000000000003</v>
      </c>
      <c r="AW1688">
        <v>0.24</v>
      </c>
      <c r="AX1688">
        <v>9929.4599999999991</v>
      </c>
      <c r="AY1688">
        <v>3035.76</v>
      </c>
      <c r="AZ1688">
        <v>3496.03</v>
      </c>
      <c r="BA1688">
        <v>-3498.84</v>
      </c>
      <c r="BB1688">
        <v>316.22000000000003</v>
      </c>
      <c r="BC1688">
        <v>-3182.62</v>
      </c>
      <c r="BD1688">
        <v>292489.08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s="2">
        <v>46477</v>
      </c>
      <c r="B1689" t="s">
        <v>65</v>
      </c>
      <c r="C1689" t="s">
        <v>77</v>
      </c>
      <c r="D1689">
        <v>31</v>
      </c>
      <c r="E1689">
        <v>677191.96</v>
      </c>
      <c r="F1689">
        <v>-4.9810424149152349E-2</v>
      </c>
      <c r="G1689" t="s">
        <v>107</v>
      </c>
      <c r="H1689">
        <v>0</v>
      </c>
      <c r="I1689" t="s">
        <v>109</v>
      </c>
      <c r="J1689">
        <v>0.19389267776563249</v>
      </c>
      <c r="K1689" t="s">
        <v>110</v>
      </c>
      <c r="L1689">
        <v>2.8785212582381502E-2</v>
      </c>
      <c r="M1689" t="s">
        <v>108</v>
      </c>
      <c r="N1689">
        <v>2.4014312170977701E-6</v>
      </c>
      <c r="O1689" t="s">
        <v>107</v>
      </c>
      <c r="P1689">
        <v>0</v>
      </c>
      <c r="Q1689" t="s">
        <v>109</v>
      </c>
      <c r="R1689">
        <v>0</v>
      </c>
      <c r="S1689" t="s">
        <v>109</v>
      </c>
      <c r="T1689">
        <v>0</v>
      </c>
      <c r="U1689" t="s">
        <v>109</v>
      </c>
      <c r="V1689">
        <v>0</v>
      </c>
      <c r="W1689">
        <v>-33731.22</v>
      </c>
      <c r="X1689">
        <v>0</v>
      </c>
      <c r="Y1689">
        <v>10941.88</v>
      </c>
      <c r="Z1689">
        <v>-19493.11</v>
      </c>
      <c r="AA1689">
        <v>-1.63</v>
      </c>
      <c r="AB1689">
        <v>0</v>
      </c>
      <c r="AC1689">
        <v>0</v>
      </c>
      <c r="AD1689">
        <v>634907.88</v>
      </c>
      <c r="AE1689">
        <v>0.30818000000000001</v>
      </c>
      <c r="AF1689">
        <v>1</v>
      </c>
      <c r="AG1689">
        <v>0.30818000000000001</v>
      </c>
      <c r="AH1689" t="s">
        <v>110</v>
      </c>
      <c r="AQ1689">
        <v>195665.86</v>
      </c>
      <c r="AR1689">
        <v>201624.1</v>
      </c>
      <c r="AS1689">
        <v>-5958.24</v>
      </c>
      <c r="AT1689" t="b">
        <v>1</v>
      </c>
      <c r="AU1689">
        <v>-19493.11</v>
      </c>
      <c r="AV1689">
        <v>0.78500000000000003</v>
      </c>
      <c r="AW1689">
        <v>0.24</v>
      </c>
      <c r="AX1689">
        <v>15302.09</v>
      </c>
      <c r="AY1689">
        <v>4678.3500000000004</v>
      </c>
      <c r="AZ1689">
        <v>9343.85</v>
      </c>
      <c r="BA1689">
        <v>-9345.48</v>
      </c>
      <c r="BB1689">
        <v>487.33</v>
      </c>
      <c r="BC1689">
        <v>-8858.15</v>
      </c>
      <c r="BD1689">
        <v>439242.02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s="2">
        <v>46477</v>
      </c>
      <c r="B1690" t="s">
        <v>65</v>
      </c>
      <c r="C1690" t="s">
        <v>78</v>
      </c>
      <c r="D1690">
        <v>30</v>
      </c>
      <c r="E1690">
        <v>429983.61</v>
      </c>
      <c r="F1690">
        <v>-7.393317851924805E-2</v>
      </c>
      <c r="G1690" t="s">
        <v>107</v>
      </c>
      <c r="H1690">
        <v>0</v>
      </c>
      <c r="I1690" t="s">
        <v>109</v>
      </c>
      <c r="J1690">
        <v>0.1887135025737034</v>
      </c>
      <c r="K1690" t="s">
        <v>110</v>
      </c>
      <c r="L1690">
        <v>2.7949907195213751E-2</v>
      </c>
      <c r="M1690" t="s">
        <v>108</v>
      </c>
      <c r="N1690">
        <v>2.3229159915812352E-6</v>
      </c>
      <c r="O1690" t="s">
        <v>107</v>
      </c>
      <c r="P1690">
        <v>0</v>
      </c>
      <c r="Q1690" t="s">
        <v>109</v>
      </c>
      <c r="R1690">
        <v>0</v>
      </c>
      <c r="S1690" t="s">
        <v>109</v>
      </c>
      <c r="T1690">
        <v>0</v>
      </c>
      <c r="U1690" t="s">
        <v>109</v>
      </c>
      <c r="V1690">
        <v>0</v>
      </c>
      <c r="W1690">
        <v>-31790.06</v>
      </c>
      <c r="X1690">
        <v>0</v>
      </c>
      <c r="Y1690">
        <v>6761.98</v>
      </c>
      <c r="Z1690">
        <v>-12018</v>
      </c>
      <c r="AA1690">
        <v>-1</v>
      </c>
      <c r="AB1690">
        <v>0</v>
      </c>
      <c r="AC1690">
        <v>0</v>
      </c>
      <c r="AD1690">
        <v>392936.53</v>
      </c>
      <c r="AE1690">
        <v>0.27604699999999999</v>
      </c>
      <c r="AF1690">
        <v>1</v>
      </c>
      <c r="AG1690">
        <v>0.27604699999999999</v>
      </c>
      <c r="AH1690" t="s">
        <v>110</v>
      </c>
      <c r="AQ1690">
        <v>108469.07</v>
      </c>
      <c r="AR1690">
        <v>114611.03</v>
      </c>
      <c r="AS1690">
        <v>-6141.95</v>
      </c>
      <c r="AT1690" t="b">
        <v>1</v>
      </c>
      <c r="AU1690">
        <v>-12018</v>
      </c>
      <c r="AV1690">
        <v>0.78500000000000003</v>
      </c>
      <c r="AW1690">
        <v>0.24</v>
      </c>
      <c r="AX1690">
        <v>9434.1299999999992</v>
      </c>
      <c r="AY1690">
        <v>2884.32</v>
      </c>
      <c r="AZ1690">
        <v>3292.18</v>
      </c>
      <c r="BA1690">
        <v>-3293.18</v>
      </c>
      <c r="BB1690">
        <v>300.45</v>
      </c>
      <c r="BC1690">
        <v>-2992.73</v>
      </c>
      <c r="BD1690">
        <v>284467.46000000002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s="2">
        <v>46477</v>
      </c>
      <c r="B1691" t="s">
        <v>65</v>
      </c>
      <c r="C1691" t="s">
        <v>79</v>
      </c>
      <c r="D1691">
        <v>29</v>
      </c>
      <c r="E1691">
        <v>597211.02</v>
      </c>
      <c r="F1691">
        <v>-4.8326574442953019E-2</v>
      </c>
      <c r="G1691" t="s">
        <v>107</v>
      </c>
      <c r="H1691">
        <v>0</v>
      </c>
      <c r="I1691" t="s">
        <v>109</v>
      </c>
      <c r="J1691">
        <v>0.19173457692160209</v>
      </c>
      <c r="K1691" t="s">
        <v>110</v>
      </c>
      <c r="L1691">
        <v>2.5305754178794208E-2</v>
      </c>
      <c r="M1691" t="s">
        <v>108</v>
      </c>
      <c r="N1691">
        <v>2.4207784579279829E-6</v>
      </c>
      <c r="O1691" t="s">
        <v>107</v>
      </c>
      <c r="P1691">
        <v>0</v>
      </c>
      <c r="Q1691" t="s">
        <v>109</v>
      </c>
      <c r="R1691">
        <v>0</v>
      </c>
      <c r="S1691" t="s">
        <v>109</v>
      </c>
      <c r="T1691">
        <v>0</v>
      </c>
      <c r="U1691" t="s">
        <v>109</v>
      </c>
      <c r="V1691">
        <v>0</v>
      </c>
      <c r="W1691">
        <v>-28861.16</v>
      </c>
      <c r="X1691">
        <v>0</v>
      </c>
      <c r="Y1691">
        <v>9542.17</v>
      </c>
      <c r="Z1691">
        <v>-15112.88</v>
      </c>
      <c r="AA1691">
        <v>-1.45</v>
      </c>
      <c r="AB1691">
        <v>0</v>
      </c>
      <c r="AC1691">
        <v>0</v>
      </c>
      <c r="AD1691">
        <v>562777.69999999995</v>
      </c>
      <c r="AE1691">
        <v>0.30531599999999998</v>
      </c>
      <c r="AF1691">
        <v>1</v>
      </c>
      <c r="AG1691">
        <v>0.30531599999999998</v>
      </c>
      <c r="AH1691" t="s">
        <v>110</v>
      </c>
      <c r="AQ1691">
        <v>171824.81</v>
      </c>
      <c r="AR1691">
        <v>175680.43</v>
      </c>
      <c r="AS1691">
        <v>-3855.62</v>
      </c>
      <c r="AT1691" t="b">
        <v>1</v>
      </c>
      <c r="AU1691">
        <v>-15112.88</v>
      </c>
      <c r="AV1691">
        <v>0.78500000000000003</v>
      </c>
      <c r="AW1691">
        <v>0.24</v>
      </c>
      <c r="AX1691">
        <v>11863.61</v>
      </c>
      <c r="AY1691">
        <v>3627.09</v>
      </c>
      <c r="AZ1691">
        <v>8007.98</v>
      </c>
      <c r="BA1691">
        <v>-8009.43</v>
      </c>
      <c r="BB1691">
        <v>377.82</v>
      </c>
      <c r="BC1691">
        <v>-7631.61</v>
      </c>
      <c r="BD1691">
        <v>390952.89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s="2">
        <v>46477</v>
      </c>
      <c r="B1692" t="s">
        <v>65</v>
      </c>
      <c r="C1692" t="s">
        <v>80</v>
      </c>
      <c r="D1692">
        <v>28</v>
      </c>
      <c r="E1692">
        <v>647977.4</v>
      </c>
      <c r="F1692">
        <v>-5.2235560804607173E-2</v>
      </c>
      <c r="G1692" t="s">
        <v>107</v>
      </c>
      <c r="H1692">
        <v>0</v>
      </c>
      <c r="I1692" t="s">
        <v>109</v>
      </c>
      <c r="J1692">
        <v>0.2071877790892151</v>
      </c>
      <c r="K1692" t="s">
        <v>110</v>
      </c>
      <c r="L1692">
        <v>2.6210177993420111E-2</v>
      </c>
      <c r="M1692" t="s">
        <v>108</v>
      </c>
      <c r="N1692">
        <v>7.80984782142312E-7</v>
      </c>
      <c r="O1692" t="s">
        <v>107</v>
      </c>
      <c r="P1692">
        <v>0</v>
      </c>
      <c r="Q1692" t="s">
        <v>109</v>
      </c>
      <c r="R1692">
        <v>0</v>
      </c>
      <c r="S1692" t="s">
        <v>109</v>
      </c>
      <c r="T1692">
        <v>0</v>
      </c>
      <c r="U1692" t="s">
        <v>109</v>
      </c>
      <c r="V1692">
        <v>0</v>
      </c>
      <c r="W1692">
        <v>-33847.46</v>
      </c>
      <c r="X1692">
        <v>0</v>
      </c>
      <c r="Y1692">
        <v>11187.75</v>
      </c>
      <c r="Z1692">
        <v>-16983.599999999999</v>
      </c>
      <c r="AA1692">
        <v>-0.51</v>
      </c>
      <c r="AB1692">
        <v>0</v>
      </c>
      <c r="AC1692">
        <v>0</v>
      </c>
      <c r="AD1692">
        <v>608333.57999999996</v>
      </c>
      <c r="AE1692">
        <v>0.23836099999999999</v>
      </c>
      <c r="AF1692">
        <v>1</v>
      </c>
      <c r="AG1692">
        <v>0.23836099999999999</v>
      </c>
      <c r="AH1692" t="s">
        <v>110</v>
      </c>
      <c r="AQ1692">
        <v>145003.04999999999</v>
      </c>
      <c r="AR1692">
        <v>148868.81</v>
      </c>
      <c r="AS1692">
        <v>-3865.76</v>
      </c>
      <c r="AT1692" t="b">
        <v>1</v>
      </c>
      <c r="AU1692">
        <v>-16983.599999999999</v>
      </c>
      <c r="AV1692">
        <v>0.78500000000000003</v>
      </c>
      <c r="AW1692">
        <v>0.24</v>
      </c>
      <c r="AX1692">
        <v>13332.13</v>
      </c>
      <c r="AY1692">
        <v>4076.06</v>
      </c>
      <c r="AZ1692">
        <v>9466.3700000000008</v>
      </c>
      <c r="BA1692">
        <v>-9466.8799999999992</v>
      </c>
      <c r="BB1692">
        <v>424.59</v>
      </c>
      <c r="BC1692">
        <v>-9042.2900000000009</v>
      </c>
      <c r="BD1692">
        <v>463330.53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s="2">
        <v>46477</v>
      </c>
      <c r="B1693" t="s">
        <v>65</v>
      </c>
      <c r="C1693" t="s">
        <v>81</v>
      </c>
      <c r="D1693">
        <v>27</v>
      </c>
      <c r="E1693">
        <v>710481.88</v>
      </c>
      <c r="F1693">
        <v>-5.0403635754889833E-2</v>
      </c>
      <c r="G1693" t="s">
        <v>107</v>
      </c>
      <c r="H1693">
        <v>0</v>
      </c>
      <c r="I1693" t="s">
        <v>109</v>
      </c>
      <c r="J1693">
        <v>0.20348450334824861</v>
      </c>
      <c r="K1693" t="s">
        <v>110</v>
      </c>
      <c r="L1693">
        <v>2.3084870321830379E-2</v>
      </c>
      <c r="M1693" t="s">
        <v>108</v>
      </c>
      <c r="N1693">
        <v>2.5858075817971382E-6</v>
      </c>
      <c r="O1693" t="s">
        <v>107</v>
      </c>
      <c r="P1693">
        <v>0</v>
      </c>
      <c r="Q1693" t="s">
        <v>109</v>
      </c>
      <c r="R1693">
        <v>0</v>
      </c>
      <c r="S1693" t="s">
        <v>109</v>
      </c>
      <c r="T1693">
        <v>0</v>
      </c>
      <c r="U1693" t="s">
        <v>109</v>
      </c>
      <c r="V1693">
        <v>0</v>
      </c>
      <c r="W1693">
        <v>-35810.870000000003</v>
      </c>
      <c r="X1693">
        <v>0</v>
      </c>
      <c r="Y1693">
        <v>12047.67</v>
      </c>
      <c r="Z1693">
        <v>-16401.38</v>
      </c>
      <c r="AA1693">
        <v>-1.84</v>
      </c>
      <c r="AB1693">
        <v>0</v>
      </c>
      <c r="AC1693">
        <v>0</v>
      </c>
      <c r="AD1693">
        <v>670315.46</v>
      </c>
      <c r="AE1693">
        <v>0.271449</v>
      </c>
      <c r="AF1693">
        <v>1</v>
      </c>
      <c r="AG1693">
        <v>0.271449</v>
      </c>
      <c r="AH1693" t="s">
        <v>110</v>
      </c>
      <c r="AQ1693">
        <v>181956.49</v>
      </c>
      <c r="AR1693">
        <v>185312.93</v>
      </c>
      <c r="AS1693">
        <v>-3356.44</v>
      </c>
      <c r="AT1693" t="b">
        <v>1</v>
      </c>
      <c r="AU1693">
        <v>-16401.38</v>
      </c>
      <c r="AV1693">
        <v>0.78500000000000003</v>
      </c>
      <c r="AW1693">
        <v>0.24</v>
      </c>
      <c r="AX1693">
        <v>12875.08</v>
      </c>
      <c r="AY1693">
        <v>3936.33</v>
      </c>
      <c r="AZ1693">
        <v>9518.64</v>
      </c>
      <c r="BA1693">
        <v>-9520.48</v>
      </c>
      <c r="BB1693">
        <v>410.03</v>
      </c>
      <c r="BC1693">
        <v>-9110.4500000000007</v>
      </c>
      <c r="BD1693">
        <v>488358.9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s="2">
        <v>46477</v>
      </c>
      <c r="B1694" t="s">
        <v>65</v>
      </c>
      <c r="C1694" t="s">
        <v>82</v>
      </c>
      <c r="D1694">
        <v>26</v>
      </c>
      <c r="E1694">
        <v>1099554.21</v>
      </c>
      <c r="F1694">
        <v>-5.2614732100665827E-2</v>
      </c>
      <c r="G1694" t="s">
        <v>107</v>
      </c>
      <c r="H1694">
        <v>0</v>
      </c>
      <c r="I1694" t="s">
        <v>109</v>
      </c>
      <c r="J1694">
        <v>0.20519261464104949</v>
      </c>
      <c r="K1694" t="s">
        <v>110</v>
      </c>
      <c r="L1694">
        <v>1.8991136653276671E-2</v>
      </c>
      <c r="M1694" t="s">
        <v>108</v>
      </c>
      <c r="N1694">
        <v>1.686938483234581E-5</v>
      </c>
      <c r="O1694" t="s">
        <v>107</v>
      </c>
      <c r="P1694">
        <v>0</v>
      </c>
      <c r="Q1694" t="s">
        <v>109</v>
      </c>
      <c r="R1694">
        <v>0</v>
      </c>
      <c r="S1694" t="s">
        <v>109</v>
      </c>
      <c r="T1694">
        <v>0</v>
      </c>
      <c r="U1694" t="s">
        <v>109</v>
      </c>
      <c r="V1694">
        <v>0</v>
      </c>
      <c r="W1694">
        <v>-57852.75</v>
      </c>
      <c r="X1694">
        <v>0</v>
      </c>
      <c r="Y1694">
        <v>18801.7</v>
      </c>
      <c r="Z1694">
        <v>-20881.78</v>
      </c>
      <c r="AA1694">
        <v>-18.55</v>
      </c>
      <c r="AB1694">
        <v>0</v>
      </c>
      <c r="AC1694">
        <v>0</v>
      </c>
      <c r="AD1694">
        <v>1039602.83</v>
      </c>
      <c r="AE1694">
        <v>0.27901599999999999</v>
      </c>
      <c r="AF1694">
        <v>1</v>
      </c>
      <c r="AG1694">
        <v>0.27901599999999999</v>
      </c>
      <c r="AH1694" t="s">
        <v>110</v>
      </c>
      <c r="AQ1694">
        <v>290066.3</v>
      </c>
      <c r="AR1694">
        <v>294084.34000000003</v>
      </c>
      <c r="AS1694">
        <v>-4018.04</v>
      </c>
      <c r="AT1694" t="b">
        <v>1</v>
      </c>
      <c r="AU1694">
        <v>-20881.78</v>
      </c>
      <c r="AV1694">
        <v>0.78500000000000003</v>
      </c>
      <c r="AW1694">
        <v>0.24</v>
      </c>
      <c r="AX1694">
        <v>16392.2</v>
      </c>
      <c r="AY1694">
        <v>5011.63</v>
      </c>
      <c r="AZ1694">
        <v>12374.16</v>
      </c>
      <c r="BA1694">
        <v>-12392.71</v>
      </c>
      <c r="BB1694">
        <v>522.04</v>
      </c>
      <c r="BC1694">
        <v>-11870.67</v>
      </c>
      <c r="BD1694">
        <v>749536.53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s="2">
        <v>46477</v>
      </c>
      <c r="B1695" t="s">
        <v>65</v>
      </c>
      <c r="C1695" t="s">
        <v>83</v>
      </c>
      <c r="D1695">
        <v>25</v>
      </c>
      <c r="E1695">
        <v>1202424.81</v>
      </c>
      <c r="F1695">
        <v>-5.3389062393575042E-2</v>
      </c>
      <c r="G1695" t="s">
        <v>107</v>
      </c>
      <c r="H1695">
        <v>0</v>
      </c>
      <c r="I1695" t="s">
        <v>109</v>
      </c>
      <c r="J1695">
        <v>0.2074028319464668</v>
      </c>
      <c r="K1695" t="s">
        <v>110</v>
      </c>
      <c r="L1695">
        <v>1.9546304838760551E-2</v>
      </c>
      <c r="M1695" t="s">
        <v>108</v>
      </c>
      <c r="N1695">
        <v>3.7600016516669589E-4</v>
      </c>
      <c r="O1695" t="s">
        <v>107</v>
      </c>
      <c r="P1695">
        <v>0</v>
      </c>
      <c r="Q1695" t="s">
        <v>109</v>
      </c>
      <c r="R1695">
        <v>0</v>
      </c>
      <c r="S1695" t="s">
        <v>109</v>
      </c>
      <c r="T1695">
        <v>0</v>
      </c>
      <c r="U1695" t="s">
        <v>109</v>
      </c>
      <c r="V1695">
        <v>0</v>
      </c>
      <c r="W1695">
        <v>-64196.33</v>
      </c>
      <c r="X1695">
        <v>0</v>
      </c>
      <c r="Y1695">
        <v>20782.189999999999</v>
      </c>
      <c r="Z1695">
        <v>-23502.959999999999</v>
      </c>
      <c r="AA1695">
        <v>-452.11</v>
      </c>
      <c r="AB1695">
        <v>0</v>
      </c>
      <c r="AC1695">
        <v>0</v>
      </c>
      <c r="AD1695">
        <v>1135055.6000000001</v>
      </c>
      <c r="AE1695">
        <v>0.25416100000000003</v>
      </c>
      <c r="AF1695">
        <v>1</v>
      </c>
      <c r="AG1695">
        <v>0.25416100000000003</v>
      </c>
      <c r="AH1695" t="s">
        <v>110</v>
      </c>
      <c r="AQ1695">
        <v>288486.40000000002</v>
      </c>
      <c r="AR1695">
        <v>292759.89</v>
      </c>
      <c r="AS1695">
        <v>-4273.49</v>
      </c>
      <c r="AT1695" t="b">
        <v>1</v>
      </c>
      <c r="AU1695">
        <v>-23502.959999999999</v>
      </c>
      <c r="AV1695">
        <v>0.78500000000000003</v>
      </c>
      <c r="AW1695">
        <v>0.24</v>
      </c>
      <c r="AX1695">
        <v>18449.830000000002</v>
      </c>
      <c r="AY1695">
        <v>5640.71</v>
      </c>
      <c r="AZ1695">
        <v>14176.33</v>
      </c>
      <c r="BA1695">
        <v>-14628.45</v>
      </c>
      <c r="BB1695">
        <v>587.57000000000005</v>
      </c>
      <c r="BC1695">
        <v>-14040.87</v>
      </c>
      <c r="BD1695">
        <v>846569.2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s="2">
        <v>46477</v>
      </c>
      <c r="B1696" t="s">
        <v>65</v>
      </c>
      <c r="C1696" t="s">
        <v>84</v>
      </c>
      <c r="D1696">
        <v>24</v>
      </c>
      <c r="E1696">
        <v>1511816.64</v>
      </c>
      <c r="F1696">
        <v>-4.5639770488023618E-2</v>
      </c>
      <c r="G1696" t="s">
        <v>107</v>
      </c>
      <c r="H1696">
        <v>0</v>
      </c>
      <c r="I1696" t="s">
        <v>109</v>
      </c>
      <c r="J1696">
        <v>0.246043635070714</v>
      </c>
      <c r="K1696" t="s">
        <v>110</v>
      </c>
      <c r="L1696">
        <v>2.1444396691235101E-2</v>
      </c>
      <c r="M1696" t="s">
        <v>108</v>
      </c>
      <c r="N1696">
        <v>4.1539335380411368E-7</v>
      </c>
      <c r="O1696" t="s">
        <v>107</v>
      </c>
      <c r="P1696">
        <v>0</v>
      </c>
      <c r="Q1696" t="s">
        <v>109</v>
      </c>
      <c r="R1696">
        <v>0</v>
      </c>
      <c r="S1696" t="s">
        <v>109</v>
      </c>
      <c r="T1696">
        <v>0</v>
      </c>
      <c r="U1696" t="s">
        <v>109</v>
      </c>
      <c r="V1696">
        <v>0</v>
      </c>
      <c r="W1696">
        <v>-68998.960000000006</v>
      </c>
      <c r="X1696">
        <v>0</v>
      </c>
      <c r="Y1696">
        <v>30997.74</v>
      </c>
      <c r="Z1696">
        <v>-32420</v>
      </c>
      <c r="AA1696">
        <v>-0.63</v>
      </c>
      <c r="AB1696">
        <v>0</v>
      </c>
      <c r="AC1696">
        <v>0</v>
      </c>
      <c r="AD1696">
        <v>1441394.79</v>
      </c>
      <c r="AE1696">
        <v>0.204822</v>
      </c>
      <c r="AF1696">
        <v>1</v>
      </c>
      <c r="AG1696">
        <v>0.204822</v>
      </c>
      <c r="AH1696" t="s">
        <v>110</v>
      </c>
      <c r="AQ1696">
        <v>295229.33</v>
      </c>
      <c r="AR1696">
        <v>295991.21999999997</v>
      </c>
      <c r="AS1696">
        <v>-761.89</v>
      </c>
      <c r="AT1696" t="b">
        <v>1</v>
      </c>
      <c r="AU1696">
        <v>-32420</v>
      </c>
      <c r="AV1696">
        <v>0.78500000000000003</v>
      </c>
      <c r="AW1696">
        <v>0.24</v>
      </c>
      <c r="AX1696">
        <v>25449.7</v>
      </c>
      <c r="AY1696">
        <v>7780.8</v>
      </c>
      <c r="AZ1696">
        <v>24687.8</v>
      </c>
      <c r="BA1696">
        <v>-24688.43</v>
      </c>
      <c r="BB1696">
        <v>810.5</v>
      </c>
      <c r="BC1696">
        <v>-23877.93</v>
      </c>
      <c r="BD1696">
        <v>1146165.46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s="2">
        <v>46477</v>
      </c>
      <c r="B1697" t="s">
        <v>65</v>
      </c>
      <c r="C1697" t="s">
        <v>85</v>
      </c>
      <c r="D1697">
        <v>23</v>
      </c>
      <c r="E1697">
        <v>1235577.19</v>
      </c>
      <c r="F1697">
        <v>-5.5735696412333779E-2</v>
      </c>
      <c r="G1697" t="s">
        <v>107</v>
      </c>
      <c r="H1697">
        <v>0</v>
      </c>
      <c r="I1697" t="s">
        <v>109</v>
      </c>
      <c r="J1697">
        <v>0.24430158585539341</v>
      </c>
      <c r="K1697" t="s">
        <v>110</v>
      </c>
      <c r="L1697">
        <v>1.9319265382841021E-2</v>
      </c>
      <c r="M1697" t="s">
        <v>108</v>
      </c>
      <c r="N1697">
        <v>8.1397161978330412E-8</v>
      </c>
      <c r="O1697" t="s">
        <v>107</v>
      </c>
      <c r="P1697">
        <v>0</v>
      </c>
      <c r="Q1697" t="s">
        <v>109</v>
      </c>
      <c r="R1697">
        <v>0</v>
      </c>
      <c r="S1697" t="s">
        <v>109</v>
      </c>
      <c r="T1697">
        <v>0</v>
      </c>
      <c r="U1697" t="s">
        <v>109</v>
      </c>
      <c r="V1697">
        <v>0</v>
      </c>
      <c r="W1697">
        <v>-68865.75</v>
      </c>
      <c r="X1697">
        <v>0</v>
      </c>
      <c r="Y1697">
        <v>25154.46</v>
      </c>
      <c r="Z1697">
        <v>-23870.44</v>
      </c>
      <c r="AA1697">
        <v>-0.1</v>
      </c>
      <c r="AB1697">
        <v>0</v>
      </c>
      <c r="AC1697">
        <v>0</v>
      </c>
      <c r="AD1697">
        <v>1167995.3400000001</v>
      </c>
      <c r="AE1697">
        <v>0.22296099999999999</v>
      </c>
      <c r="AF1697">
        <v>1</v>
      </c>
      <c r="AG1697">
        <v>0.22296099999999999</v>
      </c>
      <c r="AH1697" t="s">
        <v>110</v>
      </c>
      <c r="AQ1697">
        <v>260416.91</v>
      </c>
      <c r="AR1697">
        <v>262955.28999999998</v>
      </c>
      <c r="AS1697">
        <v>-2538.38</v>
      </c>
      <c r="AT1697" t="b">
        <v>1</v>
      </c>
      <c r="AU1697">
        <v>-23870.44</v>
      </c>
      <c r="AV1697">
        <v>0.78500000000000003</v>
      </c>
      <c r="AW1697">
        <v>0.24</v>
      </c>
      <c r="AX1697">
        <v>18738.3</v>
      </c>
      <c r="AY1697">
        <v>5728.91</v>
      </c>
      <c r="AZ1697">
        <v>16199.91</v>
      </c>
      <c r="BA1697">
        <v>-16200.01</v>
      </c>
      <c r="BB1697">
        <v>596.76</v>
      </c>
      <c r="BC1697">
        <v>-15603.25</v>
      </c>
      <c r="BD1697">
        <v>907578.4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s="2">
        <v>46477</v>
      </c>
      <c r="B1698" t="s">
        <v>65</v>
      </c>
      <c r="C1698" t="s">
        <v>86</v>
      </c>
      <c r="D1698">
        <v>22</v>
      </c>
      <c r="E1698">
        <v>1330451.6200000001</v>
      </c>
      <c r="F1698">
        <v>-4.9598448534398959E-2</v>
      </c>
      <c r="G1698" t="s">
        <v>107</v>
      </c>
      <c r="H1698">
        <v>0</v>
      </c>
      <c r="I1698" t="s">
        <v>109</v>
      </c>
      <c r="J1698">
        <v>0.2358923783453373</v>
      </c>
      <c r="K1698" t="s">
        <v>110</v>
      </c>
      <c r="L1698">
        <v>1.9546304838760551E-2</v>
      </c>
      <c r="M1698" t="s">
        <v>108</v>
      </c>
      <c r="N1698">
        <v>0</v>
      </c>
      <c r="O1698" t="s">
        <v>107</v>
      </c>
      <c r="P1698">
        <v>0</v>
      </c>
      <c r="Q1698" t="s">
        <v>109</v>
      </c>
      <c r="R1698">
        <v>0</v>
      </c>
      <c r="S1698" t="s">
        <v>109</v>
      </c>
      <c r="T1698">
        <v>0</v>
      </c>
      <c r="U1698" t="s">
        <v>109</v>
      </c>
      <c r="V1698">
        <v>0</v>
      </c>
      <c r="W1698">
        <v>-65988.34</v>
      </c>
      <c r="X1698">
        <v>0</v>
      </c>
      <c r="Y1698">
        <v>26153.62</v>
      </c>
      <c r="Z1698">
        <v>-26005.41</v>
      </c>
      <c r="AA1698">
        <v>0</v>
      </c>
      <c r="AB1698">
        <v>0</v>
      </c>
      <c r="AC1698">
        <v>0</v>
      </c>
      <c r="AD1698">
        <v>1264611.49</v>
      </c>
      <c r="AE1698">
        <v>0.108943</v>
      </c>
      <c r="AF1698">
        <v>1</v>
      </c>
      <c r="AG1698">
        <v>0.108943</v>
      </c>
      <c r="AH1698" t="s">
        <v>110</v>
      </c>
      <c r="AQ1698">
        <v>137770.23000000001</v>
      </c>
      <c r="AR1698">
        <v>138415.74</v>
      </c>
      <c r="AS1698">
        <v>-645.51</v>
      </c>
      <c r="AT1698" t="b">
        <v>1</v>
      </c>
      <c r="AU1698">
        <v>-26005.41</v>
      </c>
      <c r="AV1698">
        <v>0.78500000000000003</v>
      </c>
      <c r="AW1698">
        <v>0.24</v>
      </c>
      <c r="AX1698">
        <v>20414.25</v>
      </c>
      <c r="AY1698">
        <v>6241.3</v>
      </c>
      <c r="AZ1698">
        <v>19768.740000000002</v>
      </c>
      <c r="BA1698">
        <v>-19768.740000000002</v>
      </c>
      <c r="BB1698">
        <v>650.14</v>
      </c>
      <c r="BC1698">
        <v>-19118.61</v>
      </c>
      <c r="BD1698">
        <v>1126841.26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s="2">
        <v>46477</v>
      </c>
      <c r="B1699" t="s">
        <v>65</v>
      </c>
      <c r="C1699" t="s">
        <v>87</v>
      </c>
      <c r="D1699">
        <v>21</v>
      </c>
      <c r="E1699">
        <v>1493984.2</v>
      </c>
      <c r="F1699">
        <v>-5.3764541174669001E-2</v>
      </c>
      <c r="G1699" t="s">
        <v>107</v>
      </c>
      <c r="H1699">
        <v>0</v>
      </c>
      <c r="I1699" t="s">
        <v>109</v>
      </c>
      <c r="J1699">
        <v>0.24667970139063741</v>
      </c>
      <c r="K1699" t="s">
        <v>110</v>
      </c>
      <c r="L1699">
        <v>1.615335438092837E-2</v>
      </c>
      <c r="M1699" t="s">
        <v>108</v>
      </c>
      <c r="N1699">
        <v>1.044887526368527E-7</v>
      </c>
      <c r="O1699" t="s">
        <v>107</v>
      </c>
      <c r="P1699">
        <v>0</v>
      </c>
      <c r="Q1699" t="s">
        <v>109</v>
      </c>
      <c r="R1699">
        <v>0</v>
      </c>
      <c r="S1699" t="s">
        <v>109</v>
      </c>
      <c r="T1699">
        <v>0</v>
      </c>
      <c r="U1699" t="s">
        <v>109</v>
      </c>
      <c r="V1699">
        <v>0</v>
      </c>
      <c r="W1699">
        <v>-80323.37</v>
      </c>
      <c r="X1699">
        <v>0</v>
      </c>
      <c r="Y1699">
        <v>30711.3</v>
      </c>
      <c r="Z1699">
        <v>-24132.86</v>
      </c>
      <c r="AA1699">
        <v>-0.16</v>
      </c>
      <c r="AB1699">
        <v>0</v>
      </c>
      <c r="AC1699">
        <v>0</v>
      </c>
      <c r="AD1699">
        <v>1420239.11</v>
      </c>
      <c r="AE1699">
        <v>0.122114</v>
      </c>
      <c r="AF1699">
        <v>1</v>
      </c>
      <c r="AG1699">
        <v>0.122114</v>
      </c>
      <c r="AH1699" t="s">
        <v>110</v>
      </c>
      <c r="AQ1699">
        <v>173430.55</v>
      </c>
      <c r="AR1699">
        <v>173847.67999999999</v>
      </c>
      <c r="AS1699">
        <v>-417.12</v>
      </c>
      <c r="AT1699" t="b">
        <v>1</v>
      </c>
      <c r="AU1699">
        <v>-24132.86</v>
      </c>
      <c r="AV1699">
        <v>0.78500000000000003</v>
      </c>
      <c r="AW1699">
        <v>0.24</v>
      </c>
      <c r="AX1699">
        <v>18944.29</v>
      </c>
      <c r="AY1699">
        <v>5791.89</v>
      </c>
      <c r="AZ1699">
        <v>18527.169999999998</v>
      </c>
      <c r="BA1699">
        <v>-18527.330000000002</v>
      </c>
      <c r="BB1699">
        <v>603.32000000000005</v>
      </c>
      <c r="BC1699">
        <v>-17924.009999999998</v>
      </c>
      <c r="BD1699">
        <v>1246808.55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s="2">
        <v>46477</v>
      </c>
      <c r="B1700" t="s">
        <v>65</v>
      </c>
      <c r="C1700" t="s">
        <v>88</v>
      </c>
      <c r="D1700">
        <v>20</v>
      </c>
      <c r="E1700">
        <v>1841646.6</v>
      </c>
      <c r="F1700">
        <v>-4.0579131150222797E-2</v>
      </c>
      <c r="G1700" t="s">
        <v>107</v>
      </c>
      <c r="H1700">
        <v>0</v>
      </c>
      <c r="I1700" t="s">
        <v>109</v>
      </c>
      <c r="J1700">
        <v>0.2467945171931954</v>
      </c>
      <c r="K1700" t="s">
        <v>110</v>
      </c>
      <c r="L1700">
        <v>1.9546304838760551E-2</v>
      </c>
      <c r="M1700" t="s">
        <v>108</v>
      </c>
      <c r="N1700">
        <v>1.6757799098911709E-8</v>
      </c>
      <c r="O1700" t="s">
        <v>107</v>
      </c>
      <c r="P1700">
        <v>0</v>
      </c>
      <c r="Q1700" t="s">
        <v>109</v>
      </c>
      <c r="R1700">
        <v>0</v>
      </c>
      <c r="S1700" t="s">
        <v>109</v>
      </c>
      <c r="T1700">
        <v>0</v>
      </c>
      <c r="U1700" t="s">
        <v>109</v>
      </c>
      <c r="V1700">
        <v>0</v>
      </c>
      <c r="W1700">
        <v>-74732.42</v>
      </c>
      <c r="X1700">
        <v>0</v>
      </c>
      <c r="Y1700">
        <v>37875.69</v>
      </c>
      <c r="Z1700">
        <v>-35997.39</v>
      </c>
      <c r="AA1700">
        <v>-0.03</v>
      </c>
      <c r="AB1700">
        <v>0</v>
      </c>
      <c r="AC1700">
        <v>0</v>
      </c>
      <c r="AD1700">
        <v>1768792.46</v>
      </c>
      <c r="AE1700">
        <v>0.134796</v>
      </c>
      <c r="AF1700">
        <v>1</v>
      </c>
      <c r="AG1700">
        <v>0.134796</v>
      </c>
      <c r="AH1700" t="s">
        <v>110</v>
      </c>
      <c r="AQ1700">
        <v>238426.33</v>
      </c>
      <c r="AR1700">
        <v>235302.77</v>
      </c>
      <c r="AS1700">
        <v>3123.56</v>
      </c>
      <c r="AT1700" t="b">
        <v>1</v>
      </c>
      <c r="AU1700">
        <v>-35997.39</v>
      </c>
      <c r="AV1700">
        <v>0.78500000000000003</v>
      </c>
      <c r="AW1700">
        <v>0.24</v>
      </c>
      <c r="AX1700">
        <v>28257.95</v>
      </c>
      <c r="AY1700">
        <v>8639.3700000000008</v>
      </c>
      <c r="AZ1700">
        <v>31381.51</v>
      </c>
      <c r="BA1700">
        <v>-31381.54</v>
      </c>
      <c r="BB1700">
        <v>899.93</v>
      </c>
      <c r="BC1700">
        <v>-30481.61</v>
      </c>
      <c r="BD1700">
        <v>1530366.13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s="2">
        <v>46477</v>
      </c>
      <c r="B1701" t="s">
        <v>65</v>
      </c>
      <c r="C1701" t="s">
        <v>89</v>
      </c>
      <c r="D1701">
        <v>19</v>
      </c>
      <c r="E1701">
        <v>1920940.08</v>
      </c>
      <c r="F1701">
        <v>-4.099474402696849E-2</v>
      </c>
      <c r="G1701" t="s">
        <v>107</v>
      </c>
      <c r="H1701">
        <v>0</v>
      </c>
      <c r="I1701" t="s">
        <v>109</v>
      </c>
      <c r="J1701">
        <v>0.23729023705187041</v>
      </c>
      <c r="K1701" t="s">
        <v>110</v>
      </c>
      <c r="L1701">
        <v>1.417657788534735E-2</v>
      </c>
      <c r="M1701" t="s">
        <v>108</v>
      </c>
      <c r="N1701">
        <v>0</v>
      </c>
      <c r="O1701" t="s">
        <v>107</v>
      </c>
      <c r="P1701">
        <v>0</v>
      </c>
      <c r="Q1701" t="s">
        <v>109</v>
      </c>
      <c r="R1701">
        <v>0</v>
      </c>
      <c r="S1701" t="s">
        <v>109</v>
      </c>
      <c r="T1701">
        <v>0</v>
      </c>
      <c r="U1701" t="s">
        <v>109</v>
      </c>
      <c r="V1701">
        <v>0</v>
      </c>
      <c r="W1701">
        <v>-78748.45</v>
      </c>
      <c r="X1701">
        <v>0</v>
      </c>
      <c r="Y1701">
        <v>37985.03</v>
      </c>
      <c r="Z1701">
        <v>-27232.36</v>
      </c>
      <c r="AA1701">
        <v>0</v>
      </c>
      <c r="AB1701">
        <v>0</v>
      </c>
      <c r="AC1701">
        <v>0</v>
      </c>
      <c r="AD1701">
        <v>1852944.3</v>
      </c>
      <c r="AE1701">
        <v>0.11944299999999999</v>
      </c>
      <c r="AF1701">
        <v>1</v>
      </c>
      <c r="AG1701">
        <v>0.11944299999999999</v>
      </c>
      <c r="AH1701" t="s">
        <v>110</v>
      </c>
      <c r="AQ1701">
        <v>221322.05</v>
      </c>
      <c r="AR1701">
        <v>216796.32</v>
      </c>
      <c r="AS1701">
        <v>4525.7299999999996</v>
      </c>
      <c r="AT1701" t="b">
        <v>1</v>
      </c>
      <c r="AU1701">
        <v>-27232.36</v>
      </c>
      <c r="AV1701">
        <v>0.78500000000000003</v>
      </c>
      <c r="AW1701">
        <v>0.24</v>
      </c>
      <c r="AX1701">
        <v>21377.4</v>
      </c>
      <c r="AY1701">
        <v>6535.77</v>
      </c>
      <c r="AZ1701">
        <v>25903.13</v>
      </c>
      <c r="BA1701">
        <v>-25903.13</v>
      </c>
      <c r="BB1701">
        <v>680.81</v>
      </c>
      <c r="BC1701">
        <v>-25222.32</v>
      </c>
      <c r="BD1701">
        <v>1631622.25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s="2">
        <v>46477</v>
      </c>
      <c r="B1702" t="s">
        <v>65</v>
      </c>
      <c r="C1702" t="s">
        <v>90</v>
      </c>
      <c r="D1702">
        <v>18</v>
      </c>
      <c r="E1702">
        <v>992083.86</v>
      </c>
      <c r="F1702">
        <v>-0.233572527167105</v>
      </c>
      <c r="G1702" t="s">
        <v>107</v>
      </c>
      <c r="H1702">
        <v>0</v>
      </c>
      <c r="I1702" t="s">
        <v>109</v>
      </c>
      <c r="J1702">
        <v>0.5</v>
      </c>
      <c r="K1702" t="s">
        <v>110</v>
      </c>
      <c r="L1702">
        <v>1.5090935640646119E-2</v>
      </c>
      <c r="M1702" t="s">
        <v>108</v>
      </c>
      <c r="N1702">
        <v>1.408340170688447E-7</v>
      </c>
      <c r="O1702" t="s">
        <v>107</v>
      </c>
      <c r="P1702">
        <v>0</v>
      </c>
      <c r="Q1702" t="s">
        <v>109</v>
      </c>
      <c r="R1702">
        <v>0</v>
      </c>
      <c r="S1702" t="s">
        <v>109</v>
      </c>
      <c r="T1702">
        <v>0</v>
      </c>
      <c r="U1702" t="s">
        <v>109</v>
      </c>
      <c r="V1702">
        <v>0</v>
      </c>
      <c r="W1702">
        <v>-231723.54</v>
      </c>
      <c r="X1702">
        <v>0</v>
      </c>
      <c r="Y1702">
        <v>41336.83</v>
      </c>
      <c r="Z1702">
        <v>-14971.47</v>
      </c>
      <c r="AA1702">
        <v>-0.14000000000000001</v>
      </c>
      <c r="AB1702">
        <v>0</v>
      </c>
      <c r="AC1702">
        <v>0</v>
      </c>
      <c r="AD1702">
        <v>786725.54</v>
      </c>
      <c r="AE1702">
        <v>8.9588000000000001E-2</v>
      </c>
      <c r="AF1702">
        <v>1</v>
      </c>
      <c r="AG1702">
        <v>8.9588000000000001E-2</v>
      </c>
      <c r="AH1702" t="s">
        <v>110</v>
      </c>
      <c r="AQ1702">
        <v>70480.94</v>
      </c>
      <c r="AR1702">
        <v>83789.66</v>
      </c>
      <c r="AS1702">
        <v>-13308.72</v>
      </c>
      <c r="AT1702" t="b">
        <v>1</v>
      </c>
      <c r="AU1702">
        <v>-14971.47</v>
      </c>
      <c r="AV1702">
        <v>0.78500000000000003</v>
      </c>
      <c r="AW1702">
        <v>0.24</v>
      </c>
      <c r="AX1702">
        <v>11752.61</v>
      </c>
      <c r="AY1702">
        <v>3593.15</v>
      </c>
      <c r="AZ1702">
        <v>-1556.11</v>
      </c>
      <c r="BA1702">
        <v>1555.97</v>
      </c>
      <c r="BB1702">
        <v>374.29</v>
      </c>
      <c r="BC1702">
        <v>1930.26</v>
      </c>
      <c r="BD1702">
        <v>716244.6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s="2">
        <v>4647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7</v>
      </c>
      <c r="H1703">
        <v>-1.1523404226180251E-2</v>
      </c>
      <c r="I1703" t="s">
        <v>107</v>
      </c>
      <c r="J1703">
        <v>0.13179982852899011</v>
      </c>
      <c r="K1703" t="s">
        <v>107</v>
      </c>
      <c r="L1703">
        <v>0</v>
      </c>
      <c r="M1703" t="s">
        <v>108</v>
      </c>
      <c r="N1703">
        <v>2.7674347408993959E-6</v>
      </c>
      <c r="O1703" t="s">
        <v>107</v>
      </c>
      <c r="P1703">
        <v>0</v>
      </c>
      <c r="Q1703" t="s">
        <v>109</v>
      </c>
      <c r="R1703">
        <v>0</v>
      </c>
      <c r="S1703" t="s">
        <v>109</v>
      </c>
      <c r="T1703">
        <v>0</v>
      </c>
      <c r="U1703" t="s">
        <v>109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3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s="2">
        <v>46477</v>
      </c>
      <c r="B1704" t="s">
        <v>69</v>
      </c>
      <c r="C1704" t="s">
        <v>70</v>
      </c>
      <c r="D1704">
        <v>54</v>
      </c>
      <c r="E1704">
        <v>20942.02</v>
      </c>
      <c r="F1704">
        <v>-9.8873491920794698E-2</v>
      </c>
      <c r="G1704" t="s">
        <v>107</v>
      </c>
      <c r="H1704">
        <v>-9.5721635757999701E-3</v>
      </c>
      <c r="I1704" t="s">
        <v>107</v>
      </c>
      <c r="J1704">
        <v>9.9604145005781616E-2</v>
      </c>
      <c r="K1704" t="s">
        <v>107</v>
      </c>
      <c r="L1704">
        <v>0</v>
      </c>
      <c r="M1704" t="s">
        <v>108</v>
      </c>
      <c r="N1704">
        <v>7.772202965660738E-7</v>
      </c>
      <c r="O1704" t="s">
        <v>107</v>
      </c>
      <c r="P1704">
        <v>0</v>
      </c>
      <c r="Q1704" t="s">
        <v>109</v>
      </c>
      <c r="R1704">
        <v>0</v>
      </c>
      <c r="S1704" t="s">
        <v>109</v>
      </c>
      <c r="T1704">
        <v>0</v>
      </c>
      <c r="U1704" t="s">
        <v>109</v>
      </c>
      <c r="V1704">
        <v>0</v>
      </c>
      <c r="W1704">
        <v>-2070.61</v>
      </c>
      <c r="X1704">
        <v>-200.46</v>
      </c>
      <c r="Y1704">
        <v>173.83</v>
      </c>
      <c r="Z1704">
        <v>0</v>
      </c>
      <c r="AA1704">
        <v>-0.02</v>
      </c>
      <c r="AB1704">
        <v>0</v>
      </c>
      <c r="AC1704">
        <v>0</v>
      </c>
      <c r="AD1704">
        <v>18844.759999999998</v>
      </c>
      <c r="AE1704">
        <v>3.2698999999999999E-2</v>
      </c>
      <c r="AF1704">
        <v>1</v>
      </c>
      <c r="AG1704">
        <v>3.2698999999999999E-2</v>
      </c>
      <c r="AH1704" t="s">
        <v>107</v>
      </c>
      <c r="AQ1704">
        <v>616.20000000000005</v>
      </c>
      <c r="AR1704">
        <v>683.94</v>
      </c>
      <c r="AS1704">
        <v>-67.739999999999995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7.739999999999995</v>
      </c>
      <c r="BA1704">
        <v>67.73</v>
      </c>
      <c r="BB1704">
        <v>0</v>
      </c>
      <c r="BC1704">
        <v>67.73</v>
      </c>
      <c r="BD1704">
        <v>18228.560000000001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s="2">
        <v>46477</v>
      </c>
      <c r="B1705" t="s">
        <v>69</v>
      </c>
      <c r="C1705" t="s">
        <v>74</v>
      </c>
      <c r="D1705">
        <v>34</v>
      </c>
      <c r="E1705">
        <v>3607.2</v>
      </c>
      <c r="F1705">
        <v>-1.6750737500778538E-2</v>
      </c>
      <c r="G1705" t="s">
        <v>107</v>
      </c>
      <c r="H1705">
        <v>-1.0460423291994409E-2</v>
      </c>
      <c r="I1705" t="s">
        <v>107</v>
      </c>
      <c r="J1705">
        <v>0.1206363729806411</v>
      </c>
      <c r="K1705" t="s">
        <v>110</v>
      </c>
      <c r="L1705">
        <v>0</v>
      </c>
      <c r="M1705" t="s">
        <v>108</v>
      </c>
      <c r="N1705">
        <v>0</v>
      </c>
      <c r="O1705" t="s">
        <v>107</v>
      </c>
      <c r="P1705">
        <v>0</v>
      </c>
      <c r="Q1705" t="s">
        <v>109</v>
      </c>
      <c r="R1705">
        <v>0</v>
      </c>
      <c r="S1705" t="s">
        <v>109</v>
      </c>
      <c r="T1705">
        <v>0</v>
      </c>
      <c r="U1705" t="s">
        <v>109</v>
      </c>
      <c r="V1705">
        <v>0</v>
      </c>
      <c r="W1705">
        <v>-60.42</v>
      </c>
      <c r="X1705">
        <v>-37.729999999999997</v>
      </c>
      <c r="Y1705">
        <v>36.26</v>
      </c>
      <c r="Z1705">
        <v>0</v>
      </c>
      <c r="AA1705">
        <v>0</v>
      </c>
      <c r="AB1705">
        <v>0</v>
      </c>
      <c r="AC1705">
        <v>0</v>
      </c>
      <c r="AD1705">
        <v>3545.31</v>
      </c>
      <c r="AE1705">
        <v>0</v>
      </c>
      <c r="AF1705">
        <v>1</v>
      </c>
      <c r="AG1705">
        <v>0</v>
      </c>
      <c r="AH1705" t="s">
        <v>107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3545.31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s="2">
        <v>46477</v>
      </c>
      <c r="B1706" t="s">
        <v>69</v>
      </c>
      <c r="C1706" t="s">
        <v>76</v>
      </c>
      <c r="D1706">
        <v>32</v>
      </c>
      <c r="E1706">
        <v>1220.53</v>
      </c>
      <c r="F1706">
        <v>-5.3614322029941763E-2</v>
      </c>
      <c r="G1706" t="s">
        <v>107</v>
      </c>
      <c r="H1706">
        <v>-1.049713925681652E-2</v>
      </c>
      <c r="I1706" t="s">
        <v>107</v>
      </c>
      <c r="J1706">
        <v>0.1197223496962385</v>
      </c>
      <c r="K1706" t="s">
        <v>110</v>
      </c>
      <c r="L1706">
        <v>0</v>
      </c>
      <c r="M1706" t="s">
        <v>108</v>
      </c>
      <c r="N1706">
        <v>0</v>
      </c>
      <c r="O1706" t="s">
        <v>107</v>
      </c>
      <c r="P1706">
        <v>0</v>
      </c>
      <c r="Q1706" t="s">
        <v>109</v>
      </c>
      <c r="R1706">
        <v>0</v>
      </c>
      <c r="S1706" t="s">
        <v>109</v>
      </c>
      <c r="T1706">
        <v>0</v>
      </c>
      <c r="U1706" t="s">
        <v>109</v>
      </c>
      <c r="V1706">
        <v>0</v>
      </c>
      <c r="W1706">
        <v>-65.44</v>
      </c>
      <c r="X1706">
        <v>-12.81</v>
      </c>
      <c r="Y1706">
        <v>12.18</v>
      </c>
      <c r="Z1706">
        <v>0</v>
      </c>
      <c r="AA1706">
        <v>0</v>
      </c>
      <c r="AB1706">
        <v>0</v>
      </c>
      <c r="AC1706">
        <v>0</v>
      </c>
      <c r="AD1706">
        <v>1154.45</v>
      </c>
      <c r="AE1706">
        <v>0</v>
      </c>
      <c r="AF1706">
        <v>1</v>
      </c>
      <c r="AG1706">
        <v>0</v>
      </c>
      <c r="AH1706" t="s">
        <v>107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1154.4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s="2">
        <v>46477</v>
      </c>
      <c r="B1707" t="s">
        <v>69</v>
      </c>
      <c r="C1707" t="s">
        <v>78</v>
      </c>
      <c r="D1707">
        <v>30</v>
      </c>
      <c r="E1707">
        <v>4803.87</v>
      </c>
      <c r="F1707">
        <v>-4.3475272498467943E-2</v>
      </c>
      <c r="G1707" t="s">
        <v>107</v>
      </c>
      <c r="H1707">
        <v>-1.046679172029346E-2</v>
      </c>
      <c r="I1707" t="s">
        <v>107</v>
      </c>
      <c r="J1707">
        <v>0.1203602124476338</v>
      </c>
      <c r="K1707" t="s">
        <v>110</v>
      </c>
      <c r="L1707">
        <v>0</v>
      </c>
      <c r="M1707" t="s">
        <v>108</v>
      </c>
      <c r="N1707">
        <v>0</v>
      </c>
      <c r="O1707" t="s">
        <v>107</v>
      </c>
      <c r="P1707">
        <v>0</v>
      </c>
      <c r="Q1707" t="s">
        <v>109</v>
      </c>
      <c r="R1707">
        <v>0</v>
      </c>
      <c r="S1707" t="s">
        <v>109</v>
      </c>
      <c r="T1707">
        <v>0</v>
      </c>
      <c r="U1707" t="s">
        <v>109</v>
      </c>
      <c r="V1707">
        <v>0</v>
      </c>
      <c r="W1707">
        <v>-208.85</v>
      </c>
      <c r="X1707">
        <v>-50.28</v>
      </c>
      <c r="Y1707">
        <v>48.18</v>
      </c>
      <c r="Z1707">
        <v>0</v>
      </c>
      <c r="AA1707">
        <v>0</v>
      </c>
      <c r="AB1707">
        <v>0</v>
      </c>
      <c r="AC1707">
        <v>0</v>
      </c>
      <c r="AD1707">
        <v>4592.92</v>
      </c>
      <c r="AE1707">
        <v>0</v>
      </c>
      <c r="AF1707">
        <v>1</v>
      </c>
      <c r="AG1707">
        <v>0</v>
      </c>
      <c r="AH1707" t="s">
        <v>107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592.92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s="2">
        <v>46477</v>
      </c>
      <c r="B1708" t="s">
        <v>69</v>
      </c>
      <c r="C1708" t="s">
        <v>85</v>
      </c>
      <c r="D1708">
        <v>23</v>
      </c>
      <c r="E1708">
        <v>2675.03</v>
      </c>
      <c r="F1708">
        <v>-1.3030689780662741E-2</v>
      </c>
      <c r="G1708" t="s">
        <v>107</v>
      </c>
      <c r="H1708">
        <v>-1.0424101763596819E-2</v>
      </c>
      <c r="I1708" t="s">
        <v>107</v>
      </c>
      <c r="J1708">
        <v>0.1260501731238301</v>
      </c>
      <c r="K1708" t="s">
        <v>110</v>
      </c>
      <c r="L1708">
        <v>0</v>
      </c>
      <c r="M1708" t="s">
        <v>108</v>
      </c>
      <c r="N1708">
        <v>0</v>
      </c>
      <c r="O1708" t="s">
        <v>107</v>
      </c>
      <c r="P1708">
        <v>0</v>
      </c>
      <c r="Q1708" t="s">
        <v>109</v>
      </c>
      <c r="R1708">
        <v>0</v>
      </c>
      <c r="S1708" t="s">
        <v>109</v>
      </c>
      <c r="T1708">
        <v>0</v>
      </c>
      <c r="U1708" t="s">
        <v>109</v>
      </c>
      <c r="V1708">
        <v>0</v>
      </c>
      <c r="W1708">
        <v>-34.86</v>
      </c>
      <c r="X1708">
        <v>-27.88</v>
      </c>
      <c r="Y1708">
        <v>28.1</v>
      </c>
      <c r="Z1708">
        <v>0</v>
      </c>
      <c r="AA1708">
        <v>0</v>
      </c>
      <c r="AB1708">
        <v>0</v>
      </c>
      <c r="AC1708">
        <v>0</v>
      </c>
      <c r="AD1708">
        <v>2640.39</v>
      </c>
      <c r="AE1708">
        <v>0</v>
      </c>
      <c r="AF1708">
        <v>1</v>
      </c>
      <c r="AG1708">
        <v>0</v>
      </c>
      <c r="AH1708" t="s">
        <v>107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640.39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s="2">
        <v>46477</v>
      </c>
      <c r="B1709" t="s">
        <v>69</v>
      </c>
      <c r="C1709" t="s">
        <v>88</v>
      </c>
      <c r="D1709">
        <v>20</v>
      </c>
      <c r="E1709">
        <v>5597.29</v>
      </c>
      <c r="F1709">
        <v>-1.1889926649371701E-2</v>
      </c>
      <c r="G1709" t="s">
        <v>107</v>
      </c>
      <c r="H1709">
        <v>-1.147088388922177E-2</v>
      </c>
      <c r="I1709" t="s">
        <v>107</v>
      </c>
      <c r="J1709">
        <v>0.13639683363969879</v>
      </c>
      <c r="K1709" t="s">
        <v>110</v>
      </c>
      <c r="L1709">
        <v>0</v>
      </c>
      <c r="M1709" t="s">
        <v>108</v>
      </c>
      <c r="N1709">
        <v>0</v>
      </c>
      <c r="O1709" t="s">
        <v>107</v>
      </c>
      <c r="P1709">
        <v>0</v>
      </c>
      <c r="Q1709" t="s">
        <v>109</v>
      </c>
      <c r="R1709">
        <v>0</v>
      </c>
      <c r="S1709" t="s">
        <v>109</v>
      </c>
      <c r="T1709">
        <v>0</v>
      </c>
      <c r="U1709" t="s">
        <v>109</v>
      </c>
      <c r="V1709">
        <v>0</v>
      </c>
      <c r="W1709">
        <v>-66.55</v>
      </c>
      <c r="X1709">
        <v>-64.209999999999994</v>
      </c>
      <c r="Y1709">
        <v>63.62</v>
      </c>
      <c r="Z1709">
        <v>0</v>
      </c>
      <c r="AA1709">
        <v>0</v>
      </c>
      <c r="AB1709">
        <v>0</v>
      </c>
      <c r="AC1709">
        <v>0</v>
      </c>
      <c r="AD1709">
        <v>5530.15</v>
      </c>
      <c r="AE1709">
        <v>0</v>
      </c>
      <c r="AF1709">
        <v>1</v>
      </c>
      <c r="AG1709">
        <v>0</v>
      </c>
      <c r="AH1709" t="s">
        <v>107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530.15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s="2">
        <v>46477</v>
      </c>
      <c r="B1710" t="s">
        <v>69</v>
      </c>
      <c r="C1710" t="s">
        <v>89</v>
      </c>
      <c r="D1710">
        <v>19</v>
      </c>
      <c r="E1710">
        <v>17883.68</v>
      </c>
      <c r="F1710">
        <v>-8.2203968731929967E-3</v>
      </c>
      <c r="G1710" t="s">
        <v>107</v>
      </c>
      <c r="H1710">
        <v>-4.4169262080137371E-3</v>
      </c>
      <c r="I1710" t="s">
        <v>107</v>
      </c>
      <c r="J1710">
        <v>0.13511036838526411</v>
      </c>
      <c r="K1710" t="s">
        <v>110</v>
      </c>
      <c r="L1710">
        <v>0</v>
      </c>
      <c r="M1710" t="s">
        <v>108</v>
      </c>
      <c r="N1710">
        <v>0</v>
      </c>
      <c r="O1710" t="s">
        <v>107</v>
      </c>
      <c r="P1710">
        <v>0</v>
      </c>
      <c r="Q1710" t="s">
        <v>109</v>
      </c>
      <c r="R1710">
        <v>0</v>
      </c>
      <c r="S1710" t="s">
        <v>109</v>
      </c>
      <c r="T1710">
        <v>0</v>
      </c>
      <c r="U1710" t="s">
        <v>109</v>
      </c>
      <c r="V1710">
        <v>0</v>
      </c>
      <c r="W1710">
        <v>-147.01</v>
      </c>
      <c r="X1710">
        <v>-78.989999999999995</v>
      </c>
      <c r="Y1710">
        <v>201.36</v>
      </c>
      <c r="Z1710">
        <v>0</v>
      </c>
      <c r="AA1710">
        <v>0</v>
      </c>
      <c r="AB1710">
        <v>0</v>
      </c>
      <c r="AC1710">
        <v>0</v>
      </c>
      <c r="AD1710">
        <v>17859.04</v>
      </c>
      <c r="AE1710">
        <v>0</v>
      </c>
      <c r="AF1710">
        <v>1</v>
      </c>
      <c r="AG1710">
        <v>0</v>
      </c>
      <c r="AH1710" t="s">
        <v>107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7859.04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s="2">
        <v>46477</v>
      </c>
      <c r="B1711" t="s">
        <v>69</v>
      </c>
      <c r="C1711" t="s">
        <v>90</v>
      </c>
      <c r="D1711">
        <v>18</v>
      </c>
      <c r="E1711">
        <v>14730.82</v>
      </c>
      <c r="F1711">
        <v>-1.7282350891404659E-3</v>
      </c>
      <c r="G1711" t="s">
        <v>107</v>
      </c>
      <c r="H1711">
        <v>-1.152553547938803E-3</v>
      </c>
      <c r="I1711" t="s">
        <v>107</v>
      </c>
      <c r="J1711">
        <v>1.723328991867595E-2</v>
      </c>
      <c r="K1711" t="s">
        <v>110</v>
      </c>
      <c r="L1711">
        <v>0</v>
      </c>
      <c r="M1711" t="s">
        <v>108</v>
      </c>
      <c r="N1711">
        <v>0</v>
      </c>
      <c r="O1711" t="s">
        <v>107</v>
      </c>
      <c r="P1711">
        <v>0</v>
      </c>
      <c r="Q1711" t="s">
        <v>109</v>
      </c>
      <c r="R1711">
        <v>0</v>
      </c>
      <c r="S1711" t="s">
        <v>109</v>
      </c>
      <c r="T1711">
        <v>0</v>
      </c>
      <c r="U1711" t="s">
        <v>109</v>
      </c>
      <c r="V1711">
        <v>0</v>
      </c>
      <c r="W1711">
        <v>-25.46</v>
      </c>
      <c r="X1711">
        <v>-16.98</v>
      </c>
      <c r="Y1711">
        <v>21.16</v>
      </c>
      <c r="Z1711">
        <v>0</v>
      </c>
      <c r="AA1711">
        <v>0</v>
      </c>
      <c r="AB1711">
        <v>0</v>
      </c>
      <c r="AC1711">
        <v>0</v>
      </c>
      <c r="AD1711">
        <v>14709.54</v>
      </c>
      <c r="AE1711">
        <v>0</v>
      </c>
      <c r="AF1711">
        <v>1</v>
      </c>
      <c r="AG1711">
        <v>0</v>
      </c>
      <c r="AH1711" t="s">
        <v>107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14709.54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s="2">
        <v>46507</v>
      </c>
      <c r="B1712" t="s">
        <v>62</v>
      </c>
      <c r="C1712" t="s">
        <v>63</v>
      </c>
      <c r="D1712">
        <v>88</v>
      </c>
      <c r="E1712">
        <v>354787.48</v>
      </c>
      <c r="F1712">
        <v>-4.8706052324591479E-4</v>
      </c>
      <c r="G1712" t="s">
        <v>107</v>
      </c>
      <c r="H1712">
        <v>1.479268991396799E-3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7</v>
      </c>
      <c r="P1712">
        <v>0</v>
      </c>
      <c r="Q1712" t="s">
        <v>109</v>
      </c>
      <c r="R1712">
        <v>0</v>
      </c>
      <c r="S1712" t="s">
        <v>109</v>
      </c>
      <c r="T1712">
        <v>0</v>
      </c>
      <c r="U1712" t="s">
        <v>109</v>
      </c>
      <c r="V1712">
        <v>0</v>
      </c>
      <c r="W1712">
        <v>-172.8</v>
      </c>
      <c r="X1712">
        <v>524.83000000000004</v>
      </c>
      <c r="Y1712">
        <v>0</v>
      </c>
      <c r="Z1712">
        <v>0</v>
      </c>
      <c r="AA1712">
        <v>-23.61</v>
      </c>
      <c r="AB1712">
        <v>0</v>
      </c>
      <c r="AC1712">
        <v>0</v>
      </c>
      <c r="AD1712">
        <v>354066.25</v>
      </c>
      <c r="AE1712">
        <v>0.99670800000000004</v>
      </c>
      <c r="AF1712">
        <v>1</v>
      </c>
      <c r="AG1712">
        <v>0.99670800000000004</v>
      </c>
      <c r="AH1712" t="s">
        <v>107</v>
      </c>
      <c r="AQ1712">
        <v>352900.64</v>
      </c>
      <c r="AR1712">
        <v>353622.83</v>
      </c>
      <c r="AS1712">
        <v>-722.19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22.19</v>
      </c>
      <c r="BA1712">
        <v>698.59</v>
      </c>
      <c r="BB1712">
        <v>0</v>
      </c>
      <c r="BC1712">
        <v>698.59</v>
      </c>
      <c r="BD1712">
        <v>1165.6099999999999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s="2">
        <v>46507</v>
      </c>
      <c r="B1713" t="s">
        <v>62</v>
      </c>
      <c r="C1713" t="s">
        <v>66</v>
      </c>
      <c r="D1713">
        <v>87</v>
      </c>
      <c r="E1713">
        <v>48298.239999999998</v>
      </c>
      <c r="F1713">
        <v>3.8560471795838477E-2</v>
      </c>
      <c r="G1713" t="s">
        <v>107</v>
      </c>
      <c r="H1713">
        <v>1.654739439721263E-3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7</v>
      </c>
      <c r="P1713">
        <v>0</v>
      </c>
      <c r="Q1713" t="s">
        <v>109</v>
      </c>
      <c r="R1713">
        <v>0</v>
      </c>
      <c r="S1713" t="s">
        <v>109</v>
      </c>
      <c r="T1713">
        <v>0</v>
      </c>
      <c r="U1713" t="s">
        <v>109</v>
      </c>
      <c r="V1713">
        <v>0</v>
      </c>
      <c r="W1713">
        <v>1862.4</v>
      </c>
      <c r="X1713">
        <v>79.92</v>
      </c>
      <c r="Y1713">
        <v>0</v>
      </c>
      <c r="Z1713">
        <v>0</v>
      </c>
      <c r="AA1713">
        <v>-2.29</v>
      </c>
      <c r="AB1713">
        <v>0</v>
      </c>
      <c r="AC1713">
        <v>0</v>
      </c>
      <c r="AD1713">
        <v>46353.62</v>
      </c>
      <c r="AE1713">
        <v>0.99796499999999999</v>
      </c>
      <c r="AF1713">
        <v>1</v>
      </c>
      <c r="AG1713">
        <v>0.99796499999999999</v>
      </c>
      <c r="AH1713" t="s">
        <v>107</v>
      </c>
      <c r="AQ1713">
        <v>46259.28</v>
      </c>
      <c r="AR1713">
        <v>48200.05</v>
      </c>
      <c r="AS1713">
        <v>-1940.76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1940.76</v>
      </c>
      <c r="BA1713">
        <v>1938.47</v>
      </c>
      <c r="BB1713">
        <v>0</v>
      </c>
      <c r="BC1713">
        <v>1938.47</v>
      </c>
      <c r="BD1713">
        <v>94.33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s="2">
        <v>46507</v>
      </c>
      <c r="B1714" t="s">
        <v>62</v>
      </c>
      <c r="C1714" t="s">
        <v>68</v>
      </c>
      <c r="D1714">
        <v>75</v>
      </c>
      <c r="E1714">
        <v>735376.4</v>
      </c>
      <c r="F1714">
        <v>-5.2366474696724334E-3</v>
      </c>
      <c r="G1714" t="s">
        <v>107</v>
      </c>
      <c r="H1714">
        <v>-2.05456074413623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7</v>
      </c>
      <c r="P1714">
        <v>0</v>
      </c>
      <c r="Q1714" t="s">
        <v>109</v>
      </c>
      <c r="R1714">
        <v>0</v>
      </c>
      <c r="S1714" t="s">
        <v>109</v>
      </c>
      <c r="T1714">
        <v>0</v>
      </c>
      <c r="U1714" t="s">
        <v>109</v>
      </c>
      <c r="V1714">
        <v>0</v>
      </c>
      <c r="W1714">
        <v>-3850.91</v>
      </c>
      <c r="X1714">
        <v>-1510.88</v>
      </c>
      <c r="Y1714">
        <v>0</v>
      </c>
      <c r="Z1714">
        <v>0</v>
      </c>
      <c r="AA1714">
        <v>-36.1</v>
      </c>
      <c r="AB1714">
        <v>0</v>
      </c>
      <c r="AC1714">
        <v>0</v>
      </c>
      <c r="AD1714">
        <v>729978.52</v>
      </c>
      <c r="AE1714">
        <v>1.002894</v>
      </c>
      <c r="AF1714">
        <v>1</v>
      </c>
      <c r="AG1714">
        <v>1.002894</v>
      </c>
      <c r="AH1714" t="s">
        <v>107</v>
      </c>
      <c r="AQ1714">
        <v>732091.33</v>
      </c>
      <c r="AR1714">
        <v>737511.16</v>
      </c>
      <c r="AS1714">
        <v>-5419.83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5419.83</v>
      </c>
      <c r="BA1714">
        <v>5383.73</v>
      </c>
      <c r="BB1714">
        <v>0</v>
      </c>
      <c r="BC1714">
        <v>5383.73</v>
      </c>
      <c r="BD1714">
        <v>-2112.8000000000002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s="2">
        <v>46507</v>
      </c>
      <c r="B1715" t="s">
        <v>62</v>
      </c>
      <c r="C1715" t="s">
        <v>70</v>
      </c>
      <c r="D1715">
        <v>55</v>
      </c>
      <c r="E1715">
        <v>94290.11</v>
      </c>
      <c r="F1715">
        <v>-0.1152060982709687</v>
      </c>
      <c r="G1715" t="s">
        <v>107</v>
      </c>
      <c r="H1715">
        <v>-5.9250315554394044E-3</v>
      </c>
      <c r="I1715" t="s">
        <v>107</v>
      </c>
      <c r="J1715">
        <v>2.5116377952882629E-2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7</v>
      </c>
      <c r="P1715">
        <v>0</v>
      </c>
      <c r="Q1715" t="s">
        <v>109</v>
      </c>
      <c r="R1715">
        <v>0</v>
      </c>
      <c r="S1715" t="s">
        <v>109</v>
      </c>
      <c r="T1715">
        <v>0</v>
      </c>
      <c r="U1715" t="s">
        <v>109</v>
      </c>
      <c r="V1715">
        <v>0</v>
      </c>
      <c r="W1715">
        <v>-10862.8</v>
      </c>
      <c r="X1715">
        <v>-558.66999999999996</v>
      </c>
      <c r="Y1715">
        <v>197.35</v>
      </c>
      <c r="Z1715">
        <v>0</v>
      </c>
      <c r="AA1715">
        <v>-415.1</v>
      </c>
      <c r="AB1715">
        <v>0</v>
      </c>
      <c r="AC1715">
        <v>0</v>
      </c>
      <c r="AD1715">
        <v>82650.89</v>
      </c>
      <c r="AE1715">
        <v>1.000022</v>
      </c>
      <c r="AF1715">
        <v>1</v>
      </c>
      <c r="AG1715">
        <v>1.000022</v>
      </c>
      <c r="AH1715" t="s">
        <v>150</v>
      </c>
      <c r="AQ1715">
        <v>82652.73</v>
      </c>
      <c r="AR1715">
        <v>94291.32</v>
      </c>
      <c r="AS1715">
        <v>-11638.6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11638.6</v>
      </c>
      <c r="BA1715">
        <v>11223.5</v>
      </c>
      <c r="BB1715">
        <v>0</v>
      </c>
      <c r="BC1715">
        <v>11223.5</v>
      </c>
      <c r="BD1715">
        <v>-1.84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s="2">
        <v>46507</v>
      </c>
      <c r="B1716" t="s">
        <v>62</v>
      </c>
      <c r="C1716" t="s">
        <v>71</v>
      </c>
      <c r="D1716">
        <v>46</v>
      </c>
      <c r="E1716">
        <v>1206019.67</v>
      </c>
      <c r="F1716">
        <v>-6.9369303557649586E-2</v>
      </c>
      <c r="G1716" t="s">
        <v>107</v>
      </c>
      <c r="H1716">
        <v>-1.68387427706321E-2</v>
      </c>
      <c r="I1716" t="s">
        <v>107</v>
      </c>
      <c r="J1716">
        <v>0.2043818246000297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7</v>
      </c>
      <c r="P1716">
        <v>0</v>
      </c>
      <c r="Q1716" t="s">
        <v>109</v>
      </c>
      <c r="R1716">
        <v>0</v>
      </c>
      <c r="S1716" t="s">
        <v>109</v>
      </c>
      <c r="T1716">
        <v>0</v>
      </c>
      <c r="U1716" t="s">
        <v>109</v>
      </c>
      <c r="V1716">
        <v>0</v>
      </c>
      <c r="W1716">
        <v>-83660.740000000005</v>
      </c>
      <c r="X1716">
        <v>-20307.86</v>
      </c>
      <c r="Y1716">
        <v>20540.71</v>
      </c>
      <c r="Z1716">
        <v>0</v>
      </c>
      <c r="AA1716">
        <v>-142.94</v>
      </c>
      <c r="AB1716">
        <v>0</v>
      </c>
      <c r="AC1716">
        <v>0</v>
      </c>
      <c r="AD1716">
        <v>1122448.8400000001</v>
      </c>
      <c r="AE1716">
        <v>1.0008779999999999</v>
      </c>
      <c r="AF1716">
        <v>1</v>
      </c>
      <c r="AG1716">
        <v>1.0008779999999999</v>
      </c>
      <c r="AH1716" t="s">
        <v>150</v>
      </c>
      <c r="AQ1716">
        <v>1123434.8600000001</v>
      </c>
      <c r="AR1716">
        <v>1172910.57</v>
      </c>
      <c r="AS1716">
        <v>-49475.71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49475.71</v>
      </c>
      <c r="BA1716">
        <v>49332.77</v>
      </c>
      <c r="BB1716">
        <v>0</v>
      </c>
      <c r="BC1716">
        <v>49332.77</v>
      </c>
      <c r="BD1716">
        <v>-986.02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s="2">
        <v>46507</v>
      </c>
      <c r="B1717" t="s">
        <v>62</v>
      </c>
      <c r="C1717" t="s">
        <v>73</v>
      </c>
      <c r="D1717">
        <v>36</v>
      </c>
      <c r="E1717">
        <v>221001.37</v>
      </c>
      <c r="F1717">
        <v>-7.2366848428378205E-2</v>
      </c>
      <c r="G1717" t="s">
        <v>107</v>
      </c>
      <c r="H1717">
        <v>-2.407400046965745E-2</v>
      </c>
      <c r="I1717" t="s">
        <v>107</v>
      </c>
      <c r="J1717">
        <v>0.1824407473211937</v>
      </c>
      <c r="K1717" t="s">
        <v>110</v>
      </c>
      <c r="L1717">
        <v>8.2658406769437545E-2</v>
      </c>
      <c r="M1717" t="s">
        <v>108</v>
      </c>
      <c r="N1717">
        <v>9.8769596631471905E-5</v>
      </c>
      <c r="O1717" t="s">
        <v>107</v>
      </c>
      <c r="P1717">
        <v>0</v>
      </c>
      <c r="Q1717" t="s">
        <v>109</v>
      </c>
      <c r="R1717">
        <v>0</v>
      </c>
      <c r="S1717" t="s">
        <v>109</v>
      </c>
      <c r="T1717">
        <v>0</v>
      </c>
      <c r="U1717" t="s">
        <v>109</v>
      </c>
      <c r="V1717">
        <v>0</v>
      </c>
      <c r="W1717">
        <v>-15993.17</v>
      </c>
      <c r="X1717">
        <v>-5320.39</v>
      </c>
      <c r="Y1717">
        <v>3359.97</v>
      </c>
      <c r="Z1717">
        <v>0</v>
      </c>
      <c r="AA1717">
        <v>-21.83</v>
      </c>
      <c r="AB1717">
        <v>0</v>
      </c>
      <c r="AC1717">
        <v>0</v>
      </c>
      <c r="AD1717">
        <v>203025.95</v>
      </c>
      <c r="AE1717">
        <v>0.97152700000000003</v>
      </c>
      <c r="AF1717">
        <v>1</v>
      </c>
      <c r="AG1717">
        <v>0.97152700000000003</v>
      </c>
      <c r="AH1717" t="s">
        <v>151</v>
      </c>
      <c r="AQ1717">
        <v>197245.12</v>
      </c>
      <c r="AR1717">
        <v>181957.08</v>
      </c>
      <c r="AS1717">
        <v>15288.04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15288.04</v>
      </c>
      <c r="BA1717">
        <v>-15309.87</v>
      </c>
      <c r="BB1717">
        <v>0</v>
      </c>
      <c r="BC1717">
        <v>-15309.87</v>
      </c>
      <c r="BD1717">
        <v>5780.83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s="2">
        <v>46507</v>
      </c>
      <c r="B1718" t="s">
        <v>62</v>
      </c>
      <c r="C1718" t="s">
        <v>74</v>
      </c>
      <c r="D1718">
        <v>35</v>
      </c>
      <c r="E1718">
        <v>312853.23</v>
      </c>
      <c r="F1718">
        <v>-6.0918067194095947E-2</v>
      </c>
      <c r="G1718" t="s">
        <v>107</v>
      </c>
      <c r="H1718">
        <v>-2.4305307660070521E-2</v>
      </c>
      <c r="I1718" t="s">
        <v>107</v>
      </c>
      <c r="J1718">
        <v>0.19057542668504759</v>
      </c>
      <c r="K1718" t="s">
        <v>110</v>
      </c>
      <c r="L1718">
        <v>7.3969383652790099E-2</v>
      </c>
      <c r="M1718" t="s">
        <v>108</v>
      </c>
      <c r="N1718">
        <v>1.5162732411686431E-4</v>
      </c>
      <c r="O1718" t="s">
        <v>107</v>
      </c>
      <c r="P1718">
        <v>0</v>
      </c>
      <c r="Q1718" t="s">
        <v>109</v>
      </c>
      <c r="R1718">
        <v>0</v>
      </c>
      <c r="S1718" t="s">
        <v>109</v>
      </c>
      <c r="T1718">
        <v>0</v>
      </c>
      <c r="U1718" t="s">
        <v>109</v>
      </c>
      <c r="V1718">
        <v>0</v>
      </c>
      <c r="W1718">
        <v>-19058.41</v>
      </c>
      <c r="X1718">
        <v>-7603.99</v>
      </c>
      <c r="Y1718">
        <v>4968.51</v>
      </c>
      <c r="Z1718">
        <v>0</v>
      </c>
      <c r="AA1718">
        <v>-47.44</v>
      </c>
      <c r="AB1718">
        <v>0</v>
      </c>
      <c r="AC1718">
        <v>0</v>
      </c>
      <c r="AD1718">
        <v>291111.90000000002</v>
      </c>
      <c r="AE1718">
        <v>0.82333000000000001</v>
      </c>
      <c r="AF1718">
        <v>1</v>
      </c>
      <c r="AG1718">
        <v>0.82333000000000001</v>
      </c>
      <c r="AH1718" t="s">
        <v>151</v>
      </c>
      <c r="AQ1718">
        <v>239681.19</v>
      </c>
      <c r="AR1718">
        <v>219662.54</v>
      </c>
      <c r="AS1718">
        <v>20018.66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20018.66</v>
      </c>
      <c r="BA1718">
        <v>-20066.09</v>
      </c>
      <c r="BB1718">
        <v>0</v>
      </c>
      <c r="BC1718">
        <v>-20066.09</v>
      </c>
      <c r="BD1718">
        <v>51430.7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s="2">
        <v>46507</v>
      </c>
      <c r="B1719" t="s">
        <v>62</v>
      </c>
      <c r="C1719" t="s">
        <v>75</v>
      </c>
      <c r="D1719">
        <v>34</v>
      </c>
      <c r="E1719">
        <v>494490.83</v>
      </c>
      <c r="F1719">
        <v>-5.5988836959032118E-2</v>
      </c>
      <c r="G1719" t="s">
        <v>107</v>
      </c>
      <c r="H1719">
        <v>-2.546608906179192E-2</v>
      </c>
      <c r="I1719" t="s">
        <v>107</v>
      </c>
      <c r="J1719">
        <v>0.21228472352134201</v>
      </c>
      <c r="K1719" t="s">
        <v>110</v>
      </c>
      <c r="L1719">
        <v>7.9461658742340235E-2</v>
      </c>
      <c r="M1719" t="s">
        <v>108</v>
      </c>
      <c r="N1719">
        <v>1.914230705551062E-5</v>
      </c>
      <c r="O1719" t="s">
        <v>107</v>
      </c>
      <c r="P1719">
        <v>0</v>
      </c>
      <c r="Q1719" t="s">
        <v>109</v>
      </c>
      <c r="R1719">
        <v>0</v>
      </c>
      <c r="S1719" t="s">
        <v>109</v>
      </c>
      <c r="T1719">
        <v>0</v>
      </c>
      <c r="U1719" t="s">
        <v>109</v>
      </c>
      <c r="V1719">
        <v>0</v>
      </c>
      <c r="W1719">
        <v>-27685.97</v>
      </c>
      <c r="X1719">
        <v>-12592.75</v>
      </c>
      <c r="Y1719">
        <v>8747.74</v>
      </c>
      <c r="Z1719">
        <v>0</v>
      </c>
      <c r="AA1719">
        <v>-9.4700000000000006</v>
      </c>
      <c r="AB1719">
        <v>0</v>
      </c>
      <c r="AC1719">
        <v>0</v>
      </c>
      <c r="AD1719">
        <v>462950.39</v>
      </c>
      <c r="AE1719">
        <v>0.70212600000000003</v>
      </c>
      <c r="AF1719">
        <v>1</v>
      </c>
      <c r="AG1719">
        <v>0.70212600000000003</v>
      </c>
      <c r="AH1719" t="s">
        <v>151</v>
      </c>
      <c r="AQ1719">
        <v>325049.71999999997</v>
      </c>
      <c r="AR1719">
        <v>318763.24</v>
      </c>
      <c r="AS1719">
        <v>6286.48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6286.48</v>
      </c>
      <c r="BA1719">
        <v>-6295.94</v>
      </c>
      <c r="BB1719">
        <v>0</v>
      </c>
      <c r="BC1719">
        <v>-6295.94</v>
      </c>
      <c r="BD1719">
        <v>137900.66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s="2">
        <v>46507</v>
      </c>
      <c r="B1720" t="s">
        <v>62</v>
      </c>
      <c r="C1720" t="s">
        <v>76</v>
      </c>
      <c r="D1720">
        <v>33</v>
      </c>
      <c r="E1720">
        <v>562536.84</v>
      </c>
      <c r="F1720">
        <v>-5.2838987670789428E-2</v>
      </c>
      <c r="G1720" t="s">
        <v>107</v>
      </c>
      <c r="H1720">
        <v>-2.6783596122914911E-2</v>
      </c>
      <c r="I1720" t="s">
        <v>107</v>
      </c>
      <c r="J1720">
        <v>0.22715776813350641</v>
      </c>
      <c r="K1720" t="s">
        <v>110</v>
      </c>
      <c r="L1720">
        <v>8.0376957416413153E-2</v>
      </c>
      <c r="M1720" t="s">
        <v>108</v>
      </c>
      <c r="N1720">
        <v>2.509255027760043E-5</v>
      </c>
      <c r="O1720" t="s">
        <v>107</v>
      </c>
      <c r="P1720">
        <v>0</v>
      </c>
      <c r="Q1720" t="s">
        <v>109</v>
      </c>
      <c r="R1720">
        <v>0</v>
      </c>
      <c r="S1720" t="s">
        <v>109</v>
      </c>
      <c r="T1720">
        <v>0</v>
      </c>
      <c r="U1720" t="s">
        <v>109</v>
      </c>
      <c r="V1720">
        <v>0</v>
      </c>
      <c r="W1720">
        <v>-29723.88</v>
      </c>
      <c r="X1720">
        <v>-15066.76</v>
      </c>
      <c r="Y1720">
        <v>10648.72</v>
      </c>
      <c r="Z1720">
        <v>0</v>
      </c>
      <c r="AA1720">
        <v>-14.12</v>
      </c>
      <c r="AB1720">
        <v>0</v>
      </c>
      <c r="AC1720">
        <v>0</v>
      </c>
      <c r="AD1720">
        <v>528380.80000000005</v>
      </c>
      <c r="AE1720">
        <v>0.64462900000000001</v>
      </c>
      <c r="AF1720">
        <v>1</v>
      </c>
      <c r="AG1720">
        <v>0.64462900000000001</v>
      </c>
      <c r="AH1720" t="s">
        <v>151</v>
      </c>
      <c r="AQ1720">
        <v>340609.71</v>
      </c>
      <c r="AR1720">
        <v>342641.53</v>
      </c>
      <c r="AS1720">
        <v>-2031.82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-2031.82</v>
      </c>
      <c r="BA1720">
        <v>2017.7</v>
      </c>
      <c r="BB1720">
        <v>0</v>
      </c>
      <c r="BC1720">
        <v>2017.7</v>
      </c>
      <c r="BD1720">
        <v>187771.09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s="2">
        <v>46507</v>
      </c>
      <c r="B1721" t="s">
        <v>62</v>
      </c>
      <c r="C1721" t="s">
        <v>77</v>
      </c>
      <c r="D1721">
        <v>32</v>
      </c>
      <c r="E1721">
        <v>439609.4</v>
      </c>
      <c r="F1721">
        <v>-6.4849928814880983E-2</v>
      </c>
      <c r="G1721" t="s">
        <v>107</v>
      </c>
      <c r="H1721">
        <v>-2.613734670646372E-2</v>
      </c>
      <c r="I1721" t="s">
        <v>107</v>
      </c>
      <c r="J1721">
        <v>0.20279602904566821</v>
      </c>
      <c r="K1721" t="s">
        <v>110</v>
      </c>
      <c r="L1721">
        <v>7.585480122386716E-2</v>
      </c>
      <c r="M1721" t="s">
        <v>108</v>
      </c>
      <c r="N1721">
        <v>1.231106431116483E-4</v>
      </c>
      <c r="O1721" t="s">
        <v>107</v>
      </c>
      <c r="P1721">
        <v>0</v>
      </c>
      <c r="Q1721" t="s">
        <v>109</v>
      </c>
      <c r="R1721">
        <v>0</v>
      </c>
      <c r="S1721" t="s">
        <v>109</v>
      </c>
      <c r="T1721">
        <v>0</v>
      </c>
      <c r="U1721" t="s">
        <v>109</v>
      </c>
      <c r="V1721">
        <v>0</v>
      </c>
      <c r="W1721">
        <v>-28508.639999999999</v>
      </c>
      <c r="X1721">
        <v>-11490.22</v>
      </c>
      <c r="Y1721">
        <v>7429.25</v>
      </c>
      <c r="Z1721">
        <v>0</v>
      </c>
      <c r="AA1721">
        <v>-54.12</v>
      </c>
      <c r="AB1721">
        <v>0</v>
      </c>
      <c r="AC1721">
        <v>0</v>
      </c>
      <c r="AD1721">
        <v>406985.67</v>
      </c>
      <c r="AE1721">
        <v>0.609101</v>
      </c>
      <c r="AF1721">
        <v>1</v>
      </c>
      <c r="AG1721">
        <v>0.609101</v>
      </c>
      <c r="AH1721" t="s">
        <v>151</v>
      </c>
      <c r="AQ1721">
        <v>247895.22</v>
      </c>
      <c r="AR1721">
        <v>251308.36</v>
      </c>
      <c r="AS1721">
        <v>-3413.14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3413.14</v>
      </c>
      <c r="BA1721">
        <v>3359.02</v>
      </c>
      <c r="BB1721">
        <v>0</v>
      </c>
      <c r="BC1721">
        <v>3359.02</v>
      </c>
      <c r="BD1721">
        <v>159090.45000000001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s="2">
        <v>46507</v>
      </c>
      <c r="B1722" t="s">
        <v>62</v>
      </c>
      <c r="C1722" t="s">
        <v>78</v>
      </c>
      <c r="D1722">
        <v>31</v>
      </c>
      <c r="E1722">
        <v>415988.79</v>
      </c>
      <c r="F1722">
        <v>-7.0458217765867234E-2</v>
      </c>
      <c r="G1722" t="s">
        <v>107</v>
      </c>
      <c r="H1722">
        <v>-2.937152219770121E-2</v>
      </c>
      <c r="I1722" t="s">
        <v>107</v>
      </c>
      <c r="J1722">
        <v>0.22620352628673479</v>
      </c>
      <c r="K1722" t="s">
        <v>110</v>
      </c>
      <c r="L1722">
        <v>7.7740218794944221E-2</v>
      </c>
      <c r="M1722" t="s">
        <v>108</v>
      </c>
      <c r="N1722">
        <v>3.2880592754408602E-4</v>
      </c>
      <c r="O1722" t="s">
        <v>107</v>
      </c>
      <c r="P1722">
        <v>0</v>
      </c>
      <c r="Q1722" t="s">
        <v>109</v>
      </c>
      <c r="R1722">
        <v>0</v>
      </c>
      <c r="S1722" t="s">
        <v>109</v>
      </c>
      <c r="T1722">
        <v>0</v>
      </c>
      <c r="U1722" t="s">
        <v>109</v>
      </c>
      <c r="V1722">
        <v>0</v>
      </c>
      <c r="W1722">
        <v>-29309.83</v>
      </c>
      <c r="X1722">
        <v>-12218.22</v>
      </c>
      <c r="Y1722">
        <v>7841.51</v>
      </c>
      <c r="Z1722">
        <v>0</v>
      </c>
      <c r="AA1722">
        <v>-136.78</v>
      </c>
      <c r="AB1722">
        <v>0</v>
      </c>
      <c r="AC1722">
        <v>0</v>
      </c>
      <c r="AD1722">
        <v>382165.47</v>
      </c>
      <c r="AE1722">
        <v>0.57166300000000003</v>
      </c>
      <c r="AF1722">
        <v>1</v>
      </c>
      <c r="AG1722">
        <v>0.57166300000000003</v>
      </c>
      <c r="AH1722" t="s">
        <v>151</v>
      </c>
      <c r="AQ1722">
        <v>218469.8</v>
      </c>
      <c r="AR1722">
        <v>227110.39</v>
      </c>
      <c r="AS1722">
        <v>-8640.59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8640.59</v>
      </c>
      <c r="BA1722">
        <v>8503.81</v>
      </c>
      <c r="BB1722">
        <v>0</v>
      </c>
      <c r="BC1722">
        <v>8503.81</v>
      </c>
      <c r="BD1722">
        <v>163695.66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s="2">
        <v>46507</v>
      </c>
      <c r="B1723" t="s">
        <v>62</v>
      </c>
      <c r="C1723" t="s">
        <v>79</v>
      </c>
      <c r="D1723">
        <v>30</v>
      </c>
      <c r="E1723">
        <v>606133.89</v>
      </c>
      <c r="F1723">
        <v>-6.5000706011394183E-2</v>
      </c>
      <c r="G1723" t="s">
        <v>107</v>
      </c>
      <c r="H1723">
        <v>-2.9858837538063929E-2</v>
      </c>
      <c r="I1723" t="s">
        <v>107</v>
      </c>
      <c r="J1723">
        <v>0.2219469506697018</v>
      </c>
      <c r="K1723" t="s">
        <v>110</v>
      </c>
      <c r="L1723">
        <v>7.1064532757737442E-2</v>
      </c>
      <c r="M1723" t="s">
        <v>108</v>
      </c>
      <c r="N1723">
        <v>8.4872776177151722E-5</v>
      </c>
      <c r="O1723" t="s">
        <v>107</v>
      </c>
      <c r="P1723">
        <v>0</v>
      </c>
      <c r="Q1723" t="s">
        <v>109</v>
      </c>
      <c r="R1723">
        <v>0</v>
      </c>
      <c r="S1723" t="s">
        <v>109</v>
      </c>
      <c r="T1723">
        <v>0</v>
      </c>
      <c r="U1723" t="s">
        <v>109</v>
      </c>
      <c r="V1723">
        <v>0</v>
      </c>
      <c r="W1723">
        <v>-39399.129999999997</v>
      </c>
      <c r="X1723">
        <v>-18098.45</v>
      </c>
      <c r="Y1723">
        <v>11210.8</v>
      </c>
      <c r="Z1723">
        <v>0</v>
      </c>
      <c r="AA1723">
        <v>-51.44</v>
      </c>
      <c r="AB1723">
        <v>0</v>
      </c>
      <c r="AC1723">
        <v>0</v>
      </c>
      <c r="AD1723">
        <v>559795.66</v>
      </c>
      <c r="AE1723">
        <v>0.54595300000000002</v>
      </c>
      <c r="AF1723">
        <v>1</v>
      </c>
      <c r="AG1723">
        <v>0.54595300000000002</v>
      </c>
      <c r="AH1723" t="s">
        <v>151</v>
      </c>
      <c r="AQ1723">
        <v>305622.2</v>
      </c>
      <c r="AR1723">
        <v>313585.31</v>
      </c>
      <c r="AS1723">
        <v>-7963.11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7963.11</v>
      </c>
      <c r="BA1723">
        <v>7911.66</v>
      </c>
      <c r="BB1723">
        <v>0</v>
      </c>
      <c r="BC1723">
        <v>7911.66</v>
      </c>
      <c r="BD1723">
        <v>254173.45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s="2">
        <v>46507</v>
      </c>
      <c r="B1724" t="s">
        <v>62</v>
      </c>
      <c r="C1724" t="s">
        <v>80</v>
      </c>
      <c r="D1724">
        <v>29</v>
      </c>
      <c r="E1724">
        <v>580676.68999999994</v>
      </c>
      <c r="F1724">
        <v>-6.9614237055686423E-2</v>
      </c>
      <c r="G1724" t="s">
        <v>107</v>
      </c>
      <c r="H1724">
        <v>-3.0848396989849539E-2</v>
      </c>
      <c r="I1724" t="s">
        <v>107</v>
      </c>
      <c r="J1724">
        <v>0.25027917185533788</v>
      </c>
      <c r="K1724" t="s">
        <v>110</v>
      </c>
      <c r="L1724">
        <v>6.6450361489897428E-2</v>
      </c>
      <c r="M1724" t="s">
        <v>108</v>
      </c>
      <c r="N1724">
        <v>1.5506399821987222E-5</v>
      </c>
      <c r="O1724" t="s">
        <v>107</v>
      </c>
      <c r="P1724">
        <v>0</v>
      </c>
      <c r="Q1724" t="s">
        <v>109</v>
      </c>
      <c r="R1724">
        <v>0</v>
      </c>
      <c r="S1724" t="s">
        <v>109</v>
      </c>
      <c r="T1724">
        <v>0</v>
      </c>
      <c r="U1724" t="s">
        <v>109</v>
      </c>
      <c r="V1724">
        <v>0</v>
      </c>
      <c r="W1724">
        <v>-40423.360000000001</v>
      </c>
      <c r="X1724">
        <v>-17912.95</v>
      </c>
      <c r="Y1724">
        <v>12110.94</v>
      </c>
      <c r="Z1724">
        <v>0</v>
      </c>
      <c r="AA1724">
        <v>-9</v>
      </c>
      <c r="AB1724">
        <v>0</v>
      </c>
      <c r="AC1724">
        <v>0</v>
      </c>
      <c r="AD1724">
        <v>534442.31999999995</v>
      </c>
      <c r="AE1724">
        <v>0.66281599999999996</v>
      </c>
      <c r="AF1724">
        <v>1</v>
      </c>
      <c r="AG1724">
        <v>0.66281599999999996</v>
      </c>
      <c r="AH1724" t="s">
        <v>152</v>
      </c>
      <c r="AQ1724">
        <v>354237.04</v>
      </c>
      <c r="AR1724">
        <v>400148.37</v>
      </c>
      <c r="AS1724">
        <v>-45911.33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45911.33</v>
      </c>
      <c r="BA1724">
        <v>45902.32</v>
      </c>
      <c r="BB1724">
        <v>0</v>
      </c>
      <c r="BC1724">
        <v>45902.32</v>
      </c>
      <c r="BD1724">
        <v>180205.27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s="2">
        <v>46507</v>
      </c>
      <c r="B1725" t="s">
        <v>62</v>
      </c>
      <c r="C1725" t="s">
        <v>81</v>
      </c>
      <c r="D1725">
        <v>28</v>
      </c>
      <c r="E1725">
        <v>729179.72</v>
      </c>
      <c r="F1725">
        <v>-6.6025865393406519E-2</v>
      </c>
      <c r="G1725" t="s">
        <v>107</v>
      </c>
      <c r="H1725">
        <v>-3.2034426314427378E-2</v>
      </c>
      <c r="I1725" t="s">
        <v>107</v>
      </c>
      <c r="J1725">
        <v>0.26365435023983291</v>
      </c>
      <c r="K1725" t="s">
        <v>110</v>
      </c>
      <c r="L1725">
        <v>6.7305021676291099E-2</v>
      </c>
      <c r="M1725" t="s">
        <v>108</v>
      </c>
      <c r="N1725">
        <v>3.6954789194810853E-5</v>
      </c>
      <c r="O1725" t="s">
        <v>107</v>
      </c>
      <c r="P1725">
        <v>0</v>
      </c>
      <c r="Q1725" t="s">
        <v>109</v>
      </c>
      <c r="R1725">
        <v>0</v>
      </c>
      <c r="S1725" t="s">
        <v>109</v>
      </c>
      <c r="T1725">
        <v>0</v>
      </c>
      <c r="U1725" t="s">
        <v>109</v>
      </c>
      <c r="V1725">
        <v>0</v>
      </c>
      <c r="W1725">
        <v>-48144.72</v>
      </c>
      <c r="X1725">
        <v>-23358.85</v>
      </c>
      <c r="Y1725">
        <v>16020.95</v>
      </c>
      <c r="Z1725">
        <v>0</v>
      </c>
      <c r="AA1725">
        <v>-26.95</v>
      </c>
      <c r="AB1725">
        <v>0</v>
      </c>
      <c r="AC1725">
        <v>0</v>
      </c>
      <c r="AD1725">
        <v>673670.15</v>
      </c>
      <c r="AE1725">
        <v>0.68910700000000003</v>
      </c>
      <c r="AF1725">
        <v>1</v>
      </c>
      <c r="AG1725">
        <v>0.68910700000000003</v>
      </c>
      <c r="AH1725" t="s">
        <v>152</v>
      </c>
      <c r="AQ1725">
        <v>464230.81</v>
      </c>
      <c r="AR1725">
        <v>493371.06</v>
      </c>
      <c r="AS1725">
        <v>-29140.25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-29140.25</v>
      </c>
      <c r="BA1725">
        <v>29113.3</v>
      </c>
      <c r="BB1725">
        <v>0</v>
      </c>
      <c r="BC1725">
        <v>29113.3</v>
      </c>
      <c r="BD1725">
        <v>209439.34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s="2">
        <v>46507</v>
      </c>
      <c r="B1726" t="s">
        <v>62</v>
      </c>
      <c r="C1726" t="s">
        <v>82</v>
      </c>
      <c r="D1726">
        <v>27</v>
      </c>
      <c r="E1726">
        <v>879571.22</v>
      </c>
      <c r="F1726">
        <v>-6.3634538591566259E-2</v>
      </c>
      <c r="G1726" t="s">
        <v>107</v>
      </c>
      <c r="H1726">
        <v>-3.1419780277318017E-2</v>
      </c>
      <c r="I1726" t="s">
        <v>107</v>
      </c>
      <c r="J1726">
        <v>0.27839241321758113</v>
      </c>
      <c r="K1726" t="s">
        <v>110</v>
      </c>
      <c r="L1726">
        <v>6.6450361489897428E-2</v>
      </c>
      <c r="M1726" t="s">
        <v>108</v>
      </c>
      <c r="N1726">
        <v>8.3865861900604677E-5</v>
      </c>
      <c r="O1726" t="s">
        <v>107</v>
      </c>
      <c r="P1726">
        <v>0</v>
      </c>
      <c r="Q1726" t="s">
        <v>109</v>
      </c>
      <c r="R1726">
        <v>0</v>
      </c>
      <c r="S1726" t="s">
        <v>109</v>
      </c>
      <c r="T1726">
        <v>0</v>
      </c>
      <c r="U1726" t="s">
        <v>109</v>
      </c>
      <c r="V1726">
        <v>0</v>
      </c>
      <c r="W1726">
        <v>-55971.11</v>
      </c>
      <c r="X1726">
        <v>-27635.93</v>
      </c>
      <c r="Y1726">
        <v>20405.5</v>
      </c>
      <c r="Z1726">
        <v>0</v>
      </c>
      <c r="AA1726">
        <v>-73.77</v>
      </c>
      <c r="AB1726">
        <v>0</v>
      </c>
      <c r="AC1726">
        <v>0</v>
      </c>
      <c r="AD1726">
        <v>816295.91</v>
      </c>
      <c r="AE1726">
        <v>0.67661099999999996</v>
      </c>
      <c r="AF1726">
        <v>1</v>
      </c>
      <c r="AG1726">
        <v>0.67661099999999996</v>
      </c>
      <c r="AH1726" t="s">
        <v>152</v>
      </c>
      <c r="AQ1726">
        <v>552314.84</v>
      </c>
      <c r="AR1726">
        <v>564770.99</v>
      </c>
      <c r="AS1726">
        <v>-12456.15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12456.15</v>
      </c>
      <c r="BA1726">
        <v>12382.39</v>
      </c>
      <c r="BB1726">
        <v>0</v>
      </c>
      <c r="BC1726">
        <v>12382.39</v>
      </c>
      <c r="BD1726">
        <v>263981.07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s="2">
        <v>46507</v>
      </c>
      <c r="B1727" t="s">
        <v>62</v>
      </c>
      <c r="C1727" t="s">
        <v>83</v>
      </c>
      <c r="D1727">
        <v>26</v>
      </c>
      <c r="E1727">
        <v>1154123.1000000001</v>
      </c>
      <c r="F1727">
        <v>-6.480991117782868E-2</v>
      </c>
      <c r="G1727" t="s">
        <v>107</v>
      </c>
      <c r="H1727">
        <v>-3.175629791476605E-2</v>
      </c>
      <c r="I1727" t="s">
        <v>107</v>
      </c>
      <c r="J1727">
        <v>0.30455917514953201</v>
      </c>
      <c r="K1727" t="s">
        <v>110</v>
      </c>
      <c r="L1727">
        <v>4.6993762578507459E-2</v>
      </c>
      <c r="M1727" t="s">
        <v>108</v>
      </c>
      <c r="N1727">
        <v>1.171433489407627E-4</v>
      </c>
      <c r="O1727" t="s">
        <v>107</v>
      </c>
      <c r="P1727">
        <v>0</v>
      </c>
      <c r="Q1727" t="s">
        <v>109</v>
      </c>
      <c r="R1727">
        <v>0</v>
      </c>
      <c r="S1727" t="s">
        <v>109</v>
      </c>
      <c r="T1727">
        <v>0</v>
      </c>
      <c r="U1727" t="s">
        <v>109</v>
      </c>
      <c r="V1727">
        <v>0</v>
      </c>
      <c r="W1727">
        <v>-74798.62</v>
      </c>
      <c r="X1727">
        <v>-36650.68</v>
      </c>
      <c r="Y1727">
        <v>29291.57</v>
      </c>
      <c r="Z1727">
        <v>0</v>
      </c>
      <c r="AA1727">
        <v>-135.19999999999999</v>
      </c>
      <c r="AB1727">
        <v>0</v>
      </c>
      <c r="AC1727">
        <v>0</v>
      </c>
      <c r="AD1727">
        <v>1071830.18</v>
      </c>
      <c r="AE1727">
        <v>0.64209799999999995</v>
      </c>
      <c r="AF1727">
        <v>1</v>
      </c>
      <c r="AG1727">
        <v>0.64209799999999995</v>
      </c>
      <c r="AH1727" t="s">
        <v>152</v>
      </c>
      <c r="AQ1727">
        <v>688220.1</v>
      </c>
      <c r="AR1727">
        <v>806363.86</v>
      </c>
      <c r="AS1727">
        <v>-118143.76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118143.76</v>
      </c>
      <c r="BA1727">
        <v>118008.56</v>
      </c>
      <c r="BB1727">
        <v>0</v>
      </c>
      <c r="BC1727">
        <v>118008.56</v>
      </c>
      <c r="BD1727">
        <v>383610.08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s="2">
        <v>46507</v>
      </c>
      <c r="B1728" t="s">
        <v>62</v>
      </c>
      <c r="C1728" t="s">
        <v>84</v>
      </c>
      <c r="D1728">
        <v>25</v>
      </c>
      <c r="E1728">
        <v>1935109.52</v>
      </c>
      <c r="F1728">
        <v>-5.5040662807523323E-2</v>
      </c>
      <c r="G1728" t="s">
        <v>107</v>
      </c>
      <c r="H1728">
        <v>-3.486058690873893E-2</v>
      </c>
      <c r="I1728" t="s">
        <v>107</v>
      </c>
      <c r="J1728">
        <v>0.3970046201946047</v>
      </c>
      <c r="K1728" t="s">
        <v>110</v>
      </c>
      <c r="L1728">
        <v>6.5483574086924359E-2</v>
      </c>
      <c r="M1728" t="s">
        <v>108</v>
      </c>
      <c r="N1728">
        <v>7.2654053381012294E-6</v>
      </c>
      <c r="O1728" t="s">
        <v>107</v>
      </c>
      <c r="P1728">
        <v>0</v>
      </c>
      <c r="Q1728" t="s">
        <v>109</v>
      </c>
      <c r="R1728">
        <v>0</v>
      </c>
      <c r="S1728" t="s">
        <v>109</v>
      </c>
      <c r="T1728">
        <v>0</v>
      </c>
      <c r="U1728" t="s">
        <v>109</v>
      </c>
      <c r="V1728">
        <v>0</v>
      </c>
      <c r="W1728">
        <v>-106509.71</v>
      </c>
      <c r="X1728">
        <v>-67459.05</v>
      </c>
      <c r="Y1728">
        <v>64020.62</v>
      </c>
      <c r="Z1728">
        <v>0</v>
      </c>
      <c r="AA1728">
        <v>-14.06</v>
      </c>
      <c r="AB1728">
        <v>0</v>
      </c>
      <c r="AC1728">
        <v>0</v>
      </c>
      <c r="AD1728">
        <v>1825147.31</v>
      </c>
      <c r="AE1728">
        <v>0.698681</v>
      </c>
      <c r="AF1728">
        <v>1</v>
      </c>
      <c r="AG1728">
        <v>0.698681</v>
      </c>
      <c r="AH1728" t="s">
        <v>152</v>
      </c>
      <c r="AQ1728">
        <v>1275195.71</v>
      </c>
      <c r="AR1728">
        <v>1373036.57</v>
      </c>
      <c r="AS1728">
        <v>-97840.87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97840.87</v>
      </c>
      <c r="BA1728">
        <v>97826.81</v>
      </c>
      <c r="BB1728">
        <v>0</v>
      </c>
      <c r="BC1728">
        <v>97826.81</v>
      </c>
      <c r="BD1728">
        <v>549951.61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s="2">
        <v>46507</v>
      </c>
      <c r="B1729" t="s">
        <v>62</v>
      </c>
      <c r="C1729" t="s">
        <v>85</v>
      </c>
      <c r="D1729">
        <v>24</v>
      </c>
      <c r="E1729">
        <v>2369638.3999999999</v>
      </c>
      <c r="F1729">
        <v>-5.3951505981450973E-2</v>
      </c>
      <c r="G1729" t="s">
        <v>107</v>
      </c>
      <c r="H1729">
        <v>-3.7259813740094003E-2</v>
      </c>
      <c r="I1729" t="s">
        <v>107</v>
      </c>
      <c r="J1729">
        <v>0.41499392141199393</v>
      </c>
      <c r="K1729" t="s">
        <v>110</v>
      </c>
      <c r="L1729">
        <v>4.7724358535564788E-2</v>
      </c>
      <c r="M1729" t="s">
        <v>108</v>
      </c>
      <c r="N1729">
        <v>1.6871792108959831E-6</v>
      </c>
      <c r="O1729" t="s">
        <v>107</v>
      </c>
      <c r="P1729">
        <v>0</v>
      </c>
      <c r="Q1729" t="s">
        <v>109</v>
      </c>
      <c r="R1729">
        <v>0</v>
      </c>
      <c r="S1729" t="s">
        <v>109</v>
      </c>
      <c r="T1729">
        <v>0</v>
      </c>
      <c r="U1729" t="s">
        <v>109</v>
      </c>
      <c r="V1729">
        <v>0</v>
      </c>
      <c r="W1729">
        <v>-127845.56</v>
      </c>
      <c r="X1729">
        <v>-88292.29</v>
      </c>
      <c r="Y1729">
        <v>81948.789999999994</v>
      </c>
      <c r="Z1729">
        <v>0</v>
      </c>
      <c r="AA1729">
        <v>-4</v>
      </c>
      <c r="AB1729">
        <v>0</v>
      </c>
      <c r="AC1729">
        <v>0</v>
      </c>
      <c r="AD1729">
        <v>2235445.35</v>
      </c>
      <c r="AE1729">
        <v>0.70953900000000003</v>
      </c>
      <c r="AF1729">
        <v>1</v>
      </c>
      <c r="AG1729">
        <v>0.70953900000000003</v>
      </c>
      <c r="AH1729" t="s">
        <v>152</v>
      </c>
      <c r="AQ1729">
        <v>1586136.7</v>
      </c>
      <c r="AR1729">
        <v>1528824.73</v>
      </c>
      <c r="AS1729">
        <v>57311.97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57311.97</v>
      </c>
      <c r="BA1729">
        <v>-57315.97</v>
      </c>
      <c r="BB1729">
        <v>0</v>
      </c>
      <c r="BC1729">
        <v>-57315.97</v>
      </c>
      <c r="BD1729">
        <v>649308.65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s="2">
        <v>46507</v>
      </c>
      <c r="B1730" t="s">
        <v>62</v>
      </c>
      <c r="C1730" t="s">
        <v>86</v>
      </c>
      <c r="D1730">
        <v>23</v>
      </c>
      <c r="E1730">
        <v>2639693.89</v>
      </c>
      <c r="F1730">
        <v>-4.7304623357039527E-2</v>
      </c>
      <c r="G1730" t="s">
        <v>107</v>
      </c>
      <c r="H1730">
        <v>-3.6542088214806152E-2</v>
      </c>
      <c r="I1730" t="s">
        <v>107</v>
      </c>
      <c r="J1730">
        <v>0.42149369113860691</v>
      </c>
      <c r="K1730" t="s">
        <v>110</v>
      </c>
      <c r="L1730">
        <v>4.1778173948352128E-2</v>
      </c>
      <c r="M1730" t="s">
        <v>108</v>
      </c>
      <c r="N1730">
        <v>9.7089593947149589E-7</v>
      </c>
      <c r="O1730" t="s">
        <v>107</v>
      </c>
      <c r="P1730">
        <v>0</v>
      </c>
      <c r="Q1730" t="s">
        <v>109</v>
      </c>
      <c r="R1730">
        <v>0</v>
      </c>
      <c r="S1730" t="s">
        <v>109</v>
      </c>
      <c r="T1730">
        <v>0</v>
      </c>
      <c r="U1730" t="s">
        <v>109</v>
      </c>
      <c r="V1730">
        <v>0</v>
      </c>
      <c r="W1730">
        <v>-124869.73</v>
      </c>
      <c r="X1730">
        <v>-96459.93</v>
      </c>
      <c r="Y1730">
        <v>92717.86</v>
      </c>
      <c r="Z1730">
        <v>0</v>
      </c>
      <c r="AA1730">
        <v>-2.56</v>
      </c>
      <c r="AB1730">
        <v>0</v>
      </c>
      <c r="AC1730">
        <v>0</v>
      </c>
      <c r="AD1730">
        <v>2511079.5299999998</v>
      </c>
      <c r="AE1730">
        <v>0.64517199999999997</v>
      </c>
      <c r="AF1730">
        <v>1</v>
      </c>
      <c r="AG1730">
        <v>0.64517199999999997</v>
      </c>
      <c r="AH1730" t="s">
        <v>152</v>
      </c>
      <c r="AQ1730">
        <v>1620078.61</v>
      </c>
      <c r="AR1730">
        <v>1525266.29</v>
      </c>
      <c r="AS1730">
        <v>94812.32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94812.32</v>
      </c>
      <c r="BA1730">
        <v>-94814.88</v>
      </c>
      <c r="BB1730">
        <v>0</v>
      </c>
      <c r="BC1730">
        <v>-94814.88</v>
      </c>
      <c r="BD1730">
        <v>891000.92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s="2">
        <v>46507</v>
      </c>
      <c r="B1731" t="s">
        <v>62</v>
      </c>
      <c r="C1731" t="s">
        <v>87</v>
      </c>
      <c r="D1731">
        <v>22</v>
      </c>
      <c r="E1731">
        <v>3209489.87</v>
      </c>
      <c r="F1731">
        <v>-4.6069066192523218E-2</v>
      </c>
      <c r="G1731" t="s">
        <v>107</v>
      </c>
      <c r="H1731">
        <v>-3.7926975796209662E-2</v>
      </c>
      <c r="I1731" t="s">
        <v>107</v>
      </c>
      <c r="J1731">
        <v>0.435486405122883</v>
      </c>
      <c r="K1731" t="s">
        <v>110</v>
      </c>
      <c r="L1731">
        <v>6.6253594500773283E-2</v>
      </c>
      <c r="M1731" t="s">
        <v>108</v>
      </c>
      <c r="N1731">
        <v>6.177507531933202E-8</v>
      </c>
      <c r="O1731" t="s">
        <v>107</v>
      </c>
      <c r="P1731">
        <v>0</v>
      </c>
      <c r="Q1731" t="s">
        <v>109</v>
      </c>
      <c r="R1731">
        <v>0</v>
      </c>
      <c r="S1731" t="s">
        <v>109</v>
      </c>
      <c r="T1731">
        <v>0</v>
      </c>
      <c r="U1731" t="s">
        <v>109</v>
      </c>
      <c r="V1731">
        <v>0</v>
      </c>
      <c r="W1731">
        <v>-147858.20000000001</v>
      </c>
      <c r="X1731">
        <v>-121726.24</v>
      </c>
      <c r="Y1731">
        <v>116474.1</v>
      </c>
      <c r="Z1731">
        <v>0</v>
      </c>
      <c r="AA1731">
        <v>-0.2</v>
      </c>
      <c r="AB1731">
        <v>0</v>
      </c>
      <c r="AC1731">
        <v>0</v>
      </c>
      <c r="AD1731">
        <v>3056379.32</v>
      </c>
      <c r="AE1731">
        <v>0.57781899999999997</v>
      </c>
      <c r="AF1731">
        <v>1</v>
      </c>
      <c r="AG1731">
        <v>0.57781899999999997</v>
      </c>
      <c r="AH1731" t="s">
        <v>152</v>
      </c>
      <c r="AQ1731">
        <v>1766035.21</v>
      </c>
      <c r="AR1731">
        <v>1689037.06</v>
      </c>
      <c r="AS1731">
        <v>76998.149999999994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76998.149999999994</v>
      </c>
      <c r="BA1731">
        <v>-76998.350000000006</v>
      </c>
      <c r="BB1731">
        <v>0</v>
      </c>
      <c r="BC1731">
        <v>-76998.350000000006</v>
      </c>
      <c r="BD1731">
        <v>1290344.1100000001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s="2">
        <v>46507</v>
      </c>
      <c r="B1732" t="s">
        <v>62</v>
      </c>
      <c r="C1732" t="s">
        <v>88</v>
      </c>
      <c r="D1732">
        <v>21</v>
      </c>
      <c r="E1732">
        <v>3879467.97</v>
      </c>
      <c r="F1732">
        <v>-4.4749511336719901E-2</v>
      </c>
      <c r="G1732" t="s">
        <v>107</v>
      </c>
      <c r="H1732">
        <v>-4.0448170828357201E-2</v>
      </c>
      <c r="I1732" t="s">
        <v>107</v>
      </c>
      <c r="J1732">
        <v>0.43045251126657869</v>
      </c>
      <c r="K1732" t="s">
        <v>110</v>
      </c>
      <c r="L1732">
        <v>4.0100329648797992E-2</v>
      </c>
      <c r="M1732" t="s">
        <v>108</v>
      </c>
      <c r="N1732">
        <v>1.320982073295624E-5</v>
      </c>
      <c r="O1732" t="s">
        <v>107</v>
      </c>
      <c r="P1732">
        <v>0</v>
      </c>
      <c r="Q1732" t="s">
        <v>109</v>
      </c>
      <c r="R1732">
        <v>0</v>
      </c>
      <c r="S1732" t="s">
        <v>109</v>
      </c>
      <c r="T1732">
        <v>0</v>
      </c>
      <c r="U1732" t="s">
        <v>109</v>
      </c>
      <c r="V1732">
        <v>0</v>
      </c>
      <c r="W1732">
        <v>-173604.3</v>
      </c>
      <c r="X1732">
        <v>-156917.38</v>
      </c>
      <c r="Y1732">
        <v>139160.56</v>
      </c>
      <c r="Z1732">
        <v>0</v>
      </c>
      <c r="AA1732">
        <v>-51.25</v>
      </c>
      <c r="AB1732">
        <v>0</v>
      </c>
      <c r="AC1732">
        <v>0</v>
      </c>
      <c r="AD1732">
        <v>3688055.61</v>
      </c>
      <c r="AE1732">
        <v>0.52626300000000004</v>
      </c>
      <c r="AF1732">
        <v>1</v>
      </c>
      <c r="AG1732">
        <v>0.52626300000000004</v>
      </c>
      <c r="AH1732" t="s">
        <v>152</v>
      </c>
      <c r="AQ1732">
        <v>1940888.7</v>
      </c>
      <c r="AR1732">
        <v>2039147.03</v>
      </c>
      <c r="AS1732">
        <v>-98258.33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98258.33</v>
      </c>
      <c r="BA1732">
        <v>98207.08</v>
      </c>
      <c r="BB1732">
        <v>0</v>
      </c>
      <c r="BC1732">
        <v>98207.08</v>
      </c>
      <c r="BD1732">
        <v>1747166.91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s="2">
        <v>46507</v>
      </c>
      <c r="B1733" t="s">
        <v>62</v>
      </c>
      <c r="C1733" t="s">
        <v>89</v>
      </c>
      <c r="D1733">
        <v>20</v>
      </c>
      <c r="E1733">
        <v>3051470.75</v>
      </c>
      <c r="F1733">
        <v>-5.0435025573538017E-2</v>
      </c>
      <c r="G1733" t="s">
        <v>107</v>
      </c>
      <c r="H1733">
        <v>-3.2436930026235627E-2</v>
      </c>
      <c r="I1733" t="s">
        <v>107</v>
      </c>
      <c r="J1733">
        <v>0.42714870530824578</v>
      </c>
      <c r="K1733" t="s">
        <v>110</v>
      </c>
      <c r="L1733">
        <v>4.9874800941613048E-2</v>
      </c>
      <c r="M1733" t="s">
        <v>108</v>
      </c>
      <c r="N1733">
        <v>1.144332329829361E-5</v>
      </c>
      <c r="O1733" t="s">
        <v>107</v>
      </c>
      <c r="P1733">
        <v>0</v>
      </c>
      <c r="Q1733" t="s">
        <v>109</v>
      </c>
      <c r="R1733">
        <v>0</v>
      </c>
      <c r="S1733" t="s">
        <v>109</v>
      </c>
      <c r="T1733">
        <v>0</v>
      </c>
      <c r="U1733" t="s">
        <v>109</v>
      </c>
      <c r="V1733">
        <v>0</v>
      </c>
      <c r="W1733">
        <v>-153901.01</v>
      </c>
      <c r="X1733">
        <v>-98980.34</v>
      </c>
      <c r="Y1733">
        <v>108619.31</v>
      </c>
      <c r="Z1733">
        <v>0</v>
      </c>
      <c r="AA1733">
        <v>-34.92</v>
      </c>
      <c r="AB1733">
        <v>0</v>
      </c>
      <c r="AC1733">
        <v>0</v>
      </c>
      <c r="AD1733">
        <v>2907173.8</v>
      </c>
      <c r="AE1733">
        <v>0.52562500000000001</v>
      </c>
      <c r="AF1733">
        <v>1</v>
      </c>
      <c r="AG1733">
        <v>0.52562500000000001</v>
      </c>
      <c r="AH1733" t="s">
        <v>152</v>
      </c>
      <c r="AQ1733">
        <v>1528084.48</v>
      </c>
      <c r="AR1733">
        <v>1603632.52</v>
      </c>
      <c r="AS1733">
        <v>-75548.039999999994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75548.039999999994</v>
      </c>
      <c r="BA1733">
        <v>75513.119999999995</v>
      </c>
      <c r="BB1733">
        <v>0</v>
      </c>
      <c r="BC1733">
        <v>75513.119999999995</v>
      </c>
      <c r="BD1733">
        <v>1379089.31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s="2">
        <v>46507</v>
      </c>
      <c r="B1734" t="s">
        <v>62</v>
      </c>
      <c r="C1734" t="s">
        <v>90</v>
      </c>
      <c r="D1734">
        <v>19</v>
      </c>
      <c r="E1734">
        <v>379213.34</v>
      </c>
      <c r="F1734">
        <v>-0.38395429477121079</v>
      </c>
      <c r="G1734" t="s">
        <v>107</v>
      </c>
      <c r="H1734">
        <v>-8.073507217897917E-2</v>
      </c>
      <c r="I1734" t="s">
        <v>107</v>
      </c>
      <c r="J1734">
        <v>0.5</v>
      </c>
      <c r="K1734" t="s">
        <v>110</v>
      </c>
      <c r="L1734">
        <v>5.7293877279496419E-2</v>
      </c>
      <c r="M1734" t="s">
        <v>108</v>
      </c>
      <c r="N1734">
        <v>6.1878413725936653E-7</v>
      </c>
      <c r="O1734" t="s">
        <v>107</v>
      </c>
      <c r="P1734">
        <v>0</v>
      </c>
      <c r="Q1734" t="s">
        <v>109</v>
      </c>
      <c r="R1734">
        <v>0</v>
      </c>
      <c r="S1734" t="s">
        <v>109</v>
      </c>
      <c r="T1734">
        <v>0</v>
      </c>
      <c r="U1734" t="s">
        <v>109</v>
      </c>
      <c r="V1734">
        <v>0</v>
      </c>
      <c r="W1734">
        <v>-145600.59</v>
      </c>
      <c r="X1734">
        <v>-30615.82</v>
      </c>
      <c r="Y1734">
        <v>15800.56</v>
      </c>
      <c r="Z1734">
        <v>0</v>
      </c>
      <c r="AA1734">
        <v>-0.23</v>
      </c>
      <c r="AB1734">
        <v>0</v>
      </c>
      <c r="AC1734">
        <v>0</v>
      </c>
      <c r="AD1734">
        <v>218797.25</v>
      </c>
      <c r="AE1734">
        <v>0.525528</v>
      </c>
      <c r="AF1734">
        <v>1</v>
      </c>
      <c r="AG1734">
        <v>0.525528</v>
      </c>
      <c r="AH1734" t="s">
        <v>152</v>
      </c>
      <c r="AQ1734">
        <v>114984.03</v>
      </c>
      <c r="AR1734">
        <v>189500.23</v>
      </c>
      <c r="AS1734">
        <v>-74516.2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74516.2</v>
      </c>
      <c r="BA1734">
        <v>74515.97</v>
      </c>
      <c r="BB1734">
        <v>0</v>
      </c>
      <c r="BC1734">
        <v>74515.97</v>
      </c>
      <c r="BD1734">
        <v>103813.23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s="2">
        <v>46507</v>
      </c>
      <c r="B1735" t="s">
        <v>72</v>
      </c>
      <c r="C1735" t="s">
        <v>71</v>
      </c>
      <c r="D1735">
        <v>41</v>
      </c>
      <c r="E1735">
        <v>948392.6</v>
      </c>
      <c r="F1735">
        <v>-8.4599330191861624E-3</v>
      </c>
      <c r="G1735" t="s">
        <v>107</v>
      </c>
      <c r="H1735">
        <v>-4.5608630870807671E-3</v>
      </c>
      <c r="I1735" t="s">
        <v>107</v>
      </c>
      <c r="J1735">
        <v>8.5526039252081118E-2</v>
      </c>
      <c r="K1735" t="s">
        <v>107</v>
      </c>
      <c r="L1735">
        <v>0</v>
      </c>
      <c r="M1735" t="s">
        <v>108</v>
      </c>
      <c r="N1735">
        <v>2.8857547964178179E-7</v>
      </c>
      <c r="O1735" t="s">
        <v>107</v>
      </c>
      <c r="P1735">
        <v>0</v>
      </c>
      <c r="Q1735" t="s">
        <v>109</v>
      </c>
      <c r="R1735">
        <v>0</v>
      </c>
      <c r="S1735" t="s">
        <v>109</v>
      </c>
      <c r="T1735">
        <v>0</v>
      </c>
      <c r="U1735" t="s">
        <v>109</v>
      </c>
      <c r="V1735">
        <v>0</v>
      </c>
      <c r="W1735">
        <v>-8023.34</v>
      </c>
      <c r="X1735">
        <v>-4325.49</v>
      </c>
      <c r="Y1735">
        <v>6759.36</v>
      </c>
      <c r="Z1735">
        <v>0</v>
      </c>
      <c r="AA1735">
        <v>-0.27</v>
      </c>
      <c r="AB1735">
        <v>0</v>
      </c>
      <c r="AC1735">
        <v>0</v>
      </c>
      <c r="AD1735">
        <v>942802.86</v>
      </c>
      <c r="AE1735">
        <v>0.55036799999999997</v>
      </c>
      <c r="AF1735">
        <v>1</v>
      </c>
      <c r="AG1735">
        <v>0.55036799999999997</v>
      </c>
      <c r="AH1735" t="s">
        <v>110</v>
      </c>
      <c r="AQ1735">
        <v>518888.23</v>
      </c>
      <c r="AR1735">
        <v>508701.48</v>
      </c>
      <c r="AS1735">
        <v>10186.75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10186.75</v>
      </c>
      <c r="BA1735">
        <v>-10187.030000000001</v>
      </c>
      <c r="BB1735">
        <v>0</v>
      </c>
      <c r="BC1735">
        <v>-10187.030000000001</v>
      </c>
      <c r="BD1735">
        <v>423914.63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s="2">
        <v>46507</v>
      </c>
      <c r="B1736" t="s">
        <v>72</v>
      </c>
      <c r="C1736" t="s">
        <v>73</v>
      </c>
      <c r="D1736">
        <v>36</v>
      </c>
      <c r="E1736">
        <v>102424.82</v>
      </c>
      <c r="F1736">
        <v>-6.3444033704444278E-2</v>
      </c>
      <c r="G1736" t="s">
        <v>107</v>
      </c>
      <c r="H1736">
        <v>-1.522726494124544E-2</v>
      </c>
      <c r="I1736" t="s">
        <v>107</v>
      </c>
      <c r="J1736">
        <v>0.1472334418971355</v>
      </c>
      <c r="K1736" t="s">
        <v>110</v>
      </c>
      <c r="L1736">
        <v>0</v>
      </c>
      <c r="M1736" t="s">
        <v>108</v>
      </c>
      <c r="N1736">
        <v>6.5671721155910862E-7</v>
      </c>
      <c r="O1736" t="s">
        <v>107</v>
      </c>
      <c r="P1736">
        <v>0</v>
      </c>
      <c r="Q1736" t="s">
        <v>109</v>
      </c>
      <c r="R1736">
        <v>0</v>
      </c>
      <c r="S1736" t="s">
        <v>109</v>
      </c>
      <c r="T1736">
        <v>0</v>
      </c>
      <c r="U1736" t="s">
        <v>109</v>
      </c>
      <c r="V1736">
        <v>0</v>
      </c>
      <c r="W1736">
        <v>-6498.24</v>
      </c>
      <c r="X1736">
        <v>-1559.65</v>
      </c>
      <c r="Y1736">
        <v>1256.7</v>
      </c>
      <c r="Z1736">
        <v>0</v>
      </c>
      <c r="AA1736">
        <v>-7.0000000000000007E-2</v>
      </c>
      <c r="AB1736">
        <v>0</v>
      </c>
      <c r="AC1736">
        <v>0</v>
      </c>
      <c r="AD1736">
        <v>95623.55</v>
      </c>
      <c r="AE1736">
        <v>0.23936199999999999</v>
      </c>
      <c r="AF1736">
        <v>1</v>
      </c>
      <c r="AG1736">
        <v>0.23936199999999999</v>
      </c>
      <c r="AH1736" t="s">
        <v>110</v>
      </c>
      <c r="AQ1736">
        <v>22888.63</v>
      </c>
      <c r="AR1736">
        <v>23989.99</v>
      </c>
      <c r="AS1736">
        <v>-1101.3599999999999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101.3599999999999</v>
      </c>
      <c r="BA1736">
        <v>1101.29</v>
      </c>
      <c r="BB1736">
        <v>0</v>
      </c>
      <c r="BC1736">
        <v>1101.29</v>
      </c>
      <c r="BD1736">
        <v>72734.92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s="2">
        <v>46507</v>
      </c>
      <c r="B1737" t="s">
        <v>72</v>
      </c>
      <c r="C1737" t="s">
        <v>74</v>
      </c>
      <c r="D1737">
        <v>35</v>
      </c>
      <c r="E1737">
        <v>336886.91</v>
      </c>
      <c r="F1737">
        <v>-1.172678234506287E-2</v>
      </c>
      <c r="G1737" t="s">
        <v>107</v>
      </c>
      <c r="H1737">
        <v>-1.272640164601401E-2</v>
      </c>
      <c r="I1737" t="s">
        <v>107</v>
      </c>
      <c r="J1737">
        <v>0.1238991343493681</v>
      </c>
      <c r="K1737" t="s">
        <v>110</v>
      </c>
      <c r="L1737">
        <v>0</v>
      </c>
      <c r="M1737" t="s">
        <v>108</v>
      </c>
      <c r="N1737">
        <v>7.5197411512889266E-7</v>
      </c>
      <c r="O1737" t="s">
        <v>107</v>
      </c>
      <c r="P1737">
        <v>0</v>
      </c>
      <c r="Q1737" t="s">
        <v>109</v>
      </c>
      <c r="R1737">
        <v>0</v>
      </c>
      <c r="S1737" t="s">
        <v>109</v>
      </c>
      <c r="T1737">
        <v>0</v>
      </c>
      <c r="U1737" t="s">
        <v>109</v>
      </c>
      <c r="V1737">
        <v>0</v>
      </c>
      <c r="W1737">
        <v>-3950.6</v>
      </c>
      <c r="X1737">
        <v>-4287.3599999999997</v>
      </c>
      <c r="Y1737">
        <v>3478.33</v>
      </c>
      <c r="Z1737">
        <v>0</v>
      </c>
      <c r="AA1737">
        <v>-0.25</v>
      </c>
      <c r="AB1737">
        <v>0</v>
      </c>
      <c r="AC1737">
        <v>0</v>
      </c>
      <c r="AD1737">
        <v>332127.03000000003</v>
      </c>
      <c r="AE1737">
        <v>0.40008500000000002</v>
      </c>
      <c r="AF1737">
        <v>1</v>
      </c>
      <c r="AG1737">
        <v>0.40008500000000002</v>
      </c>
      <c r="AH1737" t="s">
        <v>110</v>
      </c>
      <c r="AQ1737">
        <v>132878.95000000001</v>
      </c>
      <c r="AR1737">
        <v>130248.38</v>
      </c>
      <c r="AS1737">
        <v>2630.56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630.56</v>
      </c>
      <c r="BA1737">
        <v>-2630.81</v>
      </c>
      <c r="BB1737">
        <v>0</v>
      </c>
      <c r="BC1737">
        <v>-2630.81</v>
      </c>
      <c r="BD1737">
        <v>199248.08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s="2">
        <v>46507</v>
      </c>
      <c r="B1738" t="s">
        <v>72</v>
      </c>
      <c r="C1738" t="s">
        <v>75</v>
      </c>
      <c r="D1738">
        <v>34</v>
      </c>
      <c r="E1738">
        <v>188874.35</v>
      </c>
      <c r="F1738">
        <v>-1.5479858114289841E-2</v>
      </c>
      <c r="G1738" t="s">
        <v>107</v>
      </c>
      <c r="H1738">
        <v>-1.487993618379117E-2</v>
      </c>
      <c r="I1738" t="s">
        <v>107</v>
      </c>
      <c r="J1738">
        <v>0.1779845427794326</v>
      </c>
      <c r="K1738" t="s">
        <v>110</v>
      </c>
      <c r="L1738">
        <v>0</v>
      </c>
      <c r="M1738" t="s">
        <v>108</v>
      </c>
      <c r="N1738">
        <v>0</v>
      </c>
      <c r="O1738" t="s">
        <v>107</v>
      </c>
      <c r="P1738">
        <v>0</v>
      </c>
      <c r="Q1738" t="s">
        <v>109</v>
      </c>
      <c r="R1738">
        <v>0</v>
      </c>
      <c r="S1738" t="s">
        <v>109</v>
      </c>
      <c r="T1738">
        <v>0</v>
      </c>
      <c r="U1738" t="s">
        <v>109</v>
      </c>
      <c r="V1738">
        <v>0</v>
      </c>
      <c r="W1738">
        <v>-2923.75</v>
      </c>
      <c r="X1738">
        <v>-2810.44</v>
      </c>
      <c r="Y1738">
        <v>2801.39</v>
      </c>
      <c r="Z1738">
        <v>0</v>
      </c>
      <c r="AA1738">
        <v>0</v>
      </c>
      <c r="AB1738">
        <v>0</v>
      </c>
      <c r="AC1738">
        <v>0</v>
      </c>
      <c r="AD1738">
        <v>185941.56</v>
      </c>
      <c r="AE1738">
        <v>6.7630999999999997E-2</v>
      </c>
      <c r="AF1738">
        <v>1</v>
      </c>
      <c r="AG1738">
        <v>6.7630999999999997E-2</v>
      </c>
      <c r="AH1738" t="s">
        <v>110</v>
      </c>
      <c r="AQ1738">
        <v>12575.46</v>
      </c>
      <c r="AR1738">
        <v>12611.34</v>
      </c>
      <c r="AS1738">
        <v>-35.880000000000003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-35.880000000000003</v>
      </c>
      <c r="BA1738">
        <v>35.880000000000003</v>
      </c>
      <c r="BB1738">
        <v>0</v>
      </c>
      <c r="BC1738">
        <v>35.880000000000003</v>
      </c>
      <c r="BD1738">
        <v>173366.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s="2">
        <v>46507</v>
      </c>
      <c r="B1739" t="s">
        <v>72</v>
      </c>
      <c r="C1739" t="s">
        <v>76</v>
      </c>
      <c r="D1739">
        <v>33</v>
      </c>
      <c r="E1739">
        <v>216735.68</v>
      </c>
      <c r="F1739">
        <v>-4.2435979207474973E-2</v>
      </c>
      <c r="G1739" t="s">
        <v>107</v>
      </c>
      <c r="H1739">
        <v>-1.532852012165062E-2</v>
      </c>
      <c r="I1739" t="s">
        <v>107</v>
      </c>
      <c r="J1739">
        <v>0.16711725756166021</v>
      </c>
      <c r="K1739" t="s">
        <v>110</v>
      </c>
      <c r="L1739">
        <v>0</v>
      </c>
      <c r="M1739" t="s">
        <v>108</v>
      </c>
      <c r="N1739">
        <v>6.9237620757328782E-8</v>
      </c>
      <c r="O1739" t="s">
        <v>107</v>
      </c>
      <c r="P1739">
        <v>0</v>
      </c>
      <c r="Q1739" t="s">
        <v>109</v>
      </c>
      <c r="R1739">
        <v>0</v>
      </c>
      <c r="S1739" t="s">
        <v>109</v>
      </c>
      <c r="T1739">
        <v>0</v>
      </c>
      <c r="U1739" t="s">
        <v>109</v>
      </c>
      <c r="V1739">
        <v>0</v>
      </c>
      <c r="W1739">
        <v>-9197.39</v>
      </c>
      <c r="X1739">
        <v>-3322.24</v>
      </c>
      <c r="Y1739">
        <v>3018.36</v>
      </c>
      <c r="Z1739">
        <v>0</v>
      </c>
      <c r="AA1739">
        <v>-0.02</v>
      </c>
      <c r="AB1739">
        <v>0</v>
      </c>
      <c r="AC1739">
        <v>0</v>
      </c>
      <c r="AD1739">
        <v>207234.39</v>
      </c>
      <c r="AE1739">
        <v>4.7744000000000002E-2</v>
      </c>
      <c r="AF1739">
        <v>1</v>
      </c>
      <c r="AG1739">
        <v>4.7744000000000002E-2</v>
      </c>
      <c r="AH1739" t="s">
        <v>110</v>
      </c>
      <c r="AQ1739">
        <v>9894.2000000000007</v>
      </c>
      <c r="AR1739">
        <v>10602.71</v>
      </c>
      <c r="AS1739">
        <v>-708.51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8.51</v>
      </c>
      <c r="BA1739">
        <v>708.49</v>
      </c>
      <c r="BB1739">
        <v>0</v>
      </c>
      <c r="BC1739">
        <v>708.49</v>
      </c>
      <c r="BD1739">
        <v>197340.2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s="2">
        <v>46507</v>
      </c>
      <c r="B1740" t="s">
        <v>72</v>
      </c>
      <c r="C1740" t="s">
        <v>77</v>
      </c>
      <c r="D1740">
        <v>32</v>
      </c>
      <c r="E1740">
        <v>201858.1</v>
      </c>
      <c r="F1740">
        <v>-6.2313162821636771E-2</v>
      </c>
      <c r="G1740" t="s">
        <v>107</v>
      </c>
      <c r="H1740">
        <v>-1.6606030602476361E-2</v>
      </c>
      <c r="I1740" t="s">
        <v>107</v>
      </c>
      <c r="J1740">
        <v>0.18114820830839939</v>
      </c>
      <c r="K1740" t="s">
        <v>110</v>
      </c>
      <c r="L1740">
        <v>0</v>
      </c>
      <c r="M1740" t="s">
        <v>108</v>
      </c>
      <c r="N1740">
        <v>1.6206697469182969E-9</v>
      </c>
      <c r="O1740" t="s">
        <v>107</v>
      </c>
      <c r="P1740">
        <v>0</v>
      </c>
      <c r="Q1740" t="s">
        <v>109</v>
      </c>
      <c r="R1740">
        <v>0</v>
      </c>
      <c r="S1740" t="s">
        <v>109</v>
      </c>
      <c r="T1740">
        <v>0</v>
      </c>
      <c r="U1740" t="s">
        <v>109</v>
      </c>
      <c r="V1740">
        <v>0</v>
      </c>
      <c r="W1740">
        <v>-12578.42</v>
      </c>
      <c r="X1740">
        <v>-3352.06</v>
      </c>
      <c r="Y1740">
        <v>3047.19</v>
      </c>
      <c r="Z1740">
        <v>0</v>
      </c>
      <c r="AA1740">
        <v>0</v>
      </c>
      <c r="AB1740">
        <v>0</v>
      </c>
      <c r="AC1740">
        <v>0</v>
      </c>
      <c r="AD1740">
        <v>188974.81</v>
      </c>
      <c r="AE1740">
        <v>6.2354E-2</v>
      </c>
      <c r="AF1740">
        <v>1</v>
      </c>
      <c r="AG1740">
        <v>6.2354E-2</v>
      </c>
      <c r="AH1740" t="s">
        <v>110</v>
      </c>
      <c r="AQ1740">
        <v>11783.27</v>
      </c>
      <c r="AR1740">
        <v>12730.44</v>
      </c>
      <c r="AS1740">
        <v>-947.16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947.16</v>
      </c>
      <c r="BA1740">
        <v>947.16</v>
      </c>
      <c r="BB1740">
        <v>0</v>
      </c>
      <c r="BC1740">
        <v>947.16</v>
      </c>
      <c r="BD1740">
        <v>177191.54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s="2">
        <v>46507</v>
      </c>
      <c r="B1741" t="s">
        <v>72</v>
      </c>
      <c r="C1741" t="s">
        <v>78</v>
      </c>
      <c r="D1741">
        <v>31</v>
      </c>
      <c r="E1741">
        <v>304253.95</v>
      </c>
      <c r="F1741">
        <v>-4.1023200756277571E-2</v>
      </c>
      <c r="G1741" t="s">
        <v>107</v>
      </c>
      <c r="H1741">
        <v>-1.507265828591307E-2</v>
      </c>
      <c r="I1741" t="s">
        <v>107</v>
      </c>
      <c r="J1741">
        <v>0.17547644085273609</v>
      </c>
      <c r="K1741" t="s">
        <v>110</v>
      </c>
      <c r="L1741">
        <v>0</v>
      </c>
      <c r="M1741" t="s">
        <v>108</v>
      </c>
      <c r="N1741">
        <v>0</v>
      </c>
      <c r="O1741" t="s">
        <v>107</v>
      </c>
      <c r="P1741">
        <v>0</v>
      </c>
      <c r="Q1741" t="s">
        <v>109</v>
      </c>
      <c r="R1741">
        <v>0</v>
      </c>
      <c r="S1741" t="s">
        <v>109</v>
      </c>
      <c r="T1741">
        <v>0</v>
      </c>
      <c r="U1741" t="s">
        <v>109</v>
      </c>
      <c r="V1741">
        <v>0</v>
      </c>
      <c r="W1741">
        <v>-12481.47</v>
      </c>
      <c r="X1741">
        <v>-4585.92</v>
      </c>
      <c r="Y1741">
        <v>4449.12</v>
      </c>
      <c r="Z1741">
        <v>0</v>
      </c>
      <c r="AA1741">
        <v>0</v>
      </c>
      <c r="AB1741">
        <v>0</v>
      </c>
      <c r="AC1741">
        <v>0</v>
      </c>
      <c r="AD1741">
        <v>291635.68</v>
      </c>
      <c r="AE1741">
        <v>4.1300999999999997E-2</v>
      </c>
      <c r="AF1741">
        <v>1</v>
      </c>
      <c r="AG1741">
        <v>4.1300999999999997E-2</v>
      </c>
      <c r="AH1741" t="s">
        <v>107</v>
      </c>
      <c r="AQ1741">
        <v>12044.93</v>
      </c>
      <c r="AR1741">
        <v>12561.27</v>
      </c>
      <c r="AS1741">
        <v>-516.34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516.34</v>
      </c>
      <c r="BA1741">
        <v>516.34</v>
      </c>
      <c r="BB1741">
        <v>0</v>
      </c>
      <c r="BC1741">
        <v>516.34</v>
      </c>
      <c r="BD1741">
        <v>279590.75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s="2">
        <v>46507</v>
      </c>
      <c r="B1742" t="s">
        <v>72</v>
      </c>
      <c r="C1742" t="s">
        <v>79</v>
      </c>
      <c r="D1742">
        <v>30</v>
      </c>
      <c r="E1742">
        <v>347056.98</v>
      </c>
      <c r="F1742">
        <v>-1.2604805231982531E-2</v>
      </c>
      <c r="G1742" t="s">
        <v>107</v>
      </c>
      <c r="H1742">
        <v>-1.8275239557100829E-2</v>
      </c>
      <c r="I1742" t="s">
        <v>107</v>
      </c>
      <c r="J1742">
        <v>0.18637367664101201</v>
      </c>
      <c r="K1742" t="s">
        <v>110</v>
      </c>
      <c r="L1742">
        <v>0</v>
      </c>
      <c r="M1742" t="s">
        <v>108</v>
      </c>
      <c r="N1742">
        <v>7.5798441936224476E-7</v>
      </c>
      <c r="O1742" t="s">
        <v>107</v>
      </c>
      <c r="P1742">
        <v>0</v>
      </c>
      <c r="Q1742" t="s">
        <v>109</v>
      </c>
      <c r="R1742">
        <v>0</v>
      </c>
      <c r="S1742" t="s">
        <v>109</v>
      </c>
      <c r="T1742">
        <v>0</v>
      </c>
      <c r="U1742" t="s">
        <v>109</v>
      </c>
      <c r="V1742">
        <v>0</v>
      </c>
      <c r="W1742">
        <v>-4374.59</v>
      </c>
      <c r="X1742">
        <v>-6342.55</v>
      </c>
      <c r="Y1742">
        <v>5390.19</v>
      </c>
      <c r="Z1742">
        <v>0</v>
      </c>
      <c r="AA1742">
        <v>-0.26</v>
      </c>
      <c r="AB1742">
        <v>0</v>
      </c>
      <c r="AC1742">
        <v>0</v>
      </c>
      <c r="AD1742">
        <v>341729.77</v>
      </c>
      <c r="AE1742">
        <v>2.6207999999999999E-2</v>
      </c>
      <c r="AF1742">
        <v>1</v>
      </c>
      <c r="AG1742">
        <v>2.6207999999999999E-2</v>
      </c>
      <c r="AH1742" t="s">
        <v>107</v>
      </c>
      <c r="AQ1742">
        <v>8956.1200000000008</v>
      </c>
      <c r="AR1742">
        <v>9107.93</v>
      </c>
      <c r="AS1742">
        <v>-151.81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51.81</v>
      </c>
      <c r="BA1742">
        <v>151.54</v>
      </c>
      <c r="BB1742">
        <v>0</v>
      </c>
      <c r="BC1742">
        <v>151.54</v>
      </c>
      <c r="BD1742">
        <v>332773.64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s="2">
        <v>46507</v>
      </c>
      <c r="B1743" t="s">
        <v>72</v>
      </c>
      <c r="C1743" t="s">
        <v>80</v>
      </c>
      <c r="D1743">
        <v>29</v>
      </c>
      <c r="E1743">
        <v>286506.03000000003</v>
      </c>
      <c r="F1743">
        <v>-4.4565290046002091E-2</v>
      </c>
      <c r="G1743" t="s">
        <v>107</v>
      </c>
      <c r="H1743">
        <v>-1.4799691627928369E-2</v>
      </c>
      <c r="I1743" t="s">
        <v>107</v>
      </c>
      <c r="J1743">
        <v>0.16430656927361259</v>
      </c>
      <c r="K1743" t="s">
        <v>110</v>
      </c>
      <c r="L1743">
        <v>0</v>
      </c>
      <c r="M1743" t="s">
        <v>108</v>
      </c>
      <c r="N1743">
        <v>0</v>
      </c>
      <c r="O1743" t="s">
        <v>107</v>
      </c>
      <c r="P1743">
        <v>0</v>
      </c>
      <c r="Q1743" t="s">
        <v>109</v>
      </c>
      <c r="R1743">
        <v>0</v>
      </c>
      <c r="S1743" t="s">
        <v>109</v>
      </c>
      <c r="T1743">
        <v>0</v>
      </c>
      <c r="U1743" t="s">
        <v>109</v>
      </c>
      <c r="V1743">
        <v>0</v>
      </c>
      <c r="W1743">
        <v>-12768.22</v>
      </c>
      <c r="X1743">
        <v>-4240.2</v>
      </c>
      <c r="Y1743">
        <v>3922.9</v>
      </c>
      <c r="Z1743">
        <v>0</v>
      </c>
      <c r="AA1743">
        <v>0</v>
      </c>
      <c r="AB1743">
        <v>0</v>
      </c>
      <c r="AC1743">
        <v>0</v>
      </c>
      <c r="AD1743">
        <v>273420.5</v>
      </c>
      <c r="AE1743">
        <v>0.103726</v>
      </c>
      <c r="AF1743">
        <v>1</v>
      </c>
      <c r="AG1743">
        <v>0.103726</v>
      </c>
      <c r="AH1743" t="s">
        <v>107</v>
      </c>
      <c r="AQ1743">
        <v>28360.91</v>
      </c>
      <c r="AR1743">
        <v>29720.99</v>
      </c>
      <c r="AS1743">
        <v>-1360.08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360.08</v>
      </c>
      <c r="BA1743">
        <v>1360.08</v>
      </c>
      <c r="BB1743">
        <v>0</v>
      </c>
      <c r="BC1743">
        <v>1360.08</v>
      </c>
      <c r="BD1743">
        <v>245059.6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s="2">
        <v>46507</v>
      </c>
      <c r="B1744" t="s">
        <v>72</v>
      </c>
      <c r="C1744" t="s">
        <v>81</v>
      </c>
      <c r="D1744">
        <v>28</v>
      </c>
      <c r="E1744">
        <v>40949.79</v>
      </c>
      <c r="F1744">
        <v>-8.6261321613643211E-3</v>
      </c>
      <c r="G1744" t="s">
        <v>107</v>
      </c>
      <c r="H1744">
        <v>-1.2421893728601731E-2</v>
      </c>
      <c r="I1744" t="s">
        <v>107</v>
      </c>
      <c r="J1744">
        <v>0.1134245167346824</v>
      </c>
      <c r="K1744" t="s">
        <v>110</v>
      </c>
      <c r="L1744">
        <v>0</v>
      </c>
      <c r="M1744" t="s">
        <v>108</v>
      </c>
      <c r="N1744">
        <v>0</v>
      </c>
      <c r="O1744" t="s">
        <v>107</v>
      </c>
      <c r="P1744">
        <v>0</v>
      </c>
      <c r="Q1744" t="s">
        <v>109</v>
      </c>
      <c r="R1744">
        <v>0</v>
      </c>
      <c r="S1744" t="s">
        <v>109</v>
      </c>
      <c r="T1744">
        <v>0</v>
      </c>
      <c r="U1744" t="s">
        <v>109</v>
      </c>
      <c r="V1744">
        <v>0</v>
      </c>
      <c r="W1744">
        <v>-353.24</v>
      </c>
      <c r="X1744">
        <v>-508.67</v>
      </c>
      <c r="Y1744">
        <v>387.06</v>
      </c>
      <c r="Z1744">
        <v>0</v>
      </c>
      <c r="AA1744">
        <v>0</v>
      </c>
      <c r="AB1744">
        <v>0</v>
      </c>
      <c r="AC1744">
        <v>0</v>
      </c>
      <c r="AD1744">
        <v>40474.93</v>
      </c>
      <c r="AE1744">
        <v>0.116983</v>
      </c>
      <c r="AF1744">
        <v>1</v>
      </c>
      <c r="AG1744">
        <v>0.116983</v>
      </c>
      <c r="AH1744" t="s">
        <v>107</v>
      </c>
      <c r="AQ1744">
        <v>4734.88</v>
      </c>
      <c r="AR1744">
        <v>4781.21</v>
      </c>
      <c r="AS1744">
        <v>-46.33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46.33</v>
      </c>
      <c r="BA1744">
        <v>46.33</v>
      </c>
      <c r="BB1744">
        <v>0</v>
      </c>
      <c r="BC1744">
        <v>46.33</v>
      </c>
      <c r="BD1744">
        <v>35740.050000000003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s="2">
        <v>46507</v>
      </c>
      <c r="B1745" t="s">
        <v>72</v>
      </c>
      <c r="C1745" t="s">
        <v>82</v>
      </c>
      <c r="D1745">
        <v>27</v>
      </c>
      <c r="E1745">
        <v>43828.68</v>
      </c>
      <c r="F1745">
        <v>-1.5314470435471241E-2</v>
      </c>
      <c r="G1745" t="s">
        <v>107</v>
      </c>
      <c r="H1745">
        <v>-1.7506032957292271E-2</v>
      </c>
      <c r="I1745" t="s">
        <v>107</v>
      </c>
      <c r="J1745">
        <v>0.19780734603028091</v>
      </c>
      <c r="K1745" t="s">
        <v>110</v>
      </c>
      <c r="L1745">
        <v>0</v>
      </c>
      <c r="M1745" t="s">
        <v>108</v>
      </c>
      <c r="N1745">
        <v>0</v>
      </c>
      <c r="O1745" t="s">
        <v>107</v>
      </c>
      <c r="P1745">
        <v>0</v>
      </c>
      <c r="Q1745" t="s">
        <v>109</v>
      </c>
      <c r="R1745">
        <v>0</v>
      </c>
      <c r="S1745" t="s">
        <v>109</v>
      </c>
      <c r="T1745">
        <v>0</v>
      </c>
      <c r="U1745" t="s">
        <v>109</v>
      </c>
      <c r="V1745">
        <v>0</v>
      </c>
      <c r="W1745">
        <v>-671.21</v>
      </c>
      <c r="X1745">
        <v>-767.27</v>
      </c>
      <c r="Y1745">
        <v>722.47</v>
      </c>
      <c r="Z1745">
        <v>0</v>
      </c>
      <c r="AA1745">
        <v>0</v>
      </c>
      <c r="AB1745">
        <v>0</v>
      </c>
      <c r="AC1745">
        <v>0</v>
      </c>
      <c r="AD1745">
        <v>43112.67</v>
      </c>
      <c r="AE1745">
        <v>0</v>
      </c>
      <c r="AF1745">
        <v>1</v>
      </c>
      <c r="AG1745">
        <v>0</v>
      </c>
      <c r="AH1745" t="s">
        <v>107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3112.6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s="2">
        <v>46507</v>
      </c>
      <c r="B1746" t="s">
        <v>72</v>
      </c>
      <c r="C1746" t="s">
        <v>83</v>
      </c>
      <c r="D1746">
        <v>26</v>
      </c>
      <c r="E1746">
        <v>91945.15</v>
      </c>
      <c r="F1746">
        <v>-1.390224176579751E-2</v>
      </c>
      <c r="G1746" t="s">
        <v>107</v>
      </c>
      <c r="H1746">
        <v>-1.8909833430609539E-2</v>
      </c>
      <c r="I1746" t="s">
        <v>107</v>
      </c>
      <c r="J1746">
        <v>0.19235791729127821</v>
      </c>
      <c r="K1746" t="s">
        <v>110</v>
      </c>
      <c r="L1746">
        <v>0</v>
      </c>
      <c r="M1746" t="s">
        <v>108</v>
      </c>
      <c r="N1746">
        <v>0</v>
      </c>
      <c r="O1746" t="s">
        <v>107</v>
      </c>
      <c r="P1746">
        <v>0</v>
      </c>
      <c r="Q1746" t="s">
        <v>109</v>
      </c>
      <c r="R1746">
        <v>0</v>
      </c>
      <c r="S1746" t="s">
        <v>109</v>
      </c>
      <c r="T1746">
        <v>0</v>
      </c>
      <c r="U1746" t="s">
        <v>109</v>
      </c>
      <c r="V1746">
        <v>0</v>
      </c>
      <c r="W1746">
        <v>-1278.24</v>
      </c>
      <c r="X1746">
        <v>-1738.67</v>
      </c>
      <c r="Y1746">
        <v>1473.86</v>
      </c>
      <c r="Z1746">
        <v>0</v>
      </c>
      <c r="AA1746">
        <v>0</v>
      </c>
      <c r="AB1746">
        <v>0</v>
      </c>
      <c r="AC1746">
        <v>0</v>
      </c>
      <c r="AD1746">
        <v>90402.1</v>
      </c>
      <c r="AE1746">
        <v>0</v>
      </c>
      <c r="AF1746">
        <v>1</v>
      </c>
      <c r="AG1746">
        <v>0</v>
      </c>
      <c r="AH1746" t="s">
        <v>107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90402.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s="2">
        <v>46507</v>
      </c>
      <c r="B1747" t="s">
        <v>72</v>
      </c>
      <c r="C1747" t="s">
        <v>84</v>
      </c>
      <c r="D1747">
        <v>25</v>
      </c>
      <c r="E1747">
        <v>63618.95</v>
      </c>
      <c r="F1747">
        <v>-9.9306836266049147E-3</v>
      </c>
      <c r="G1747" t="s">
        <v>107</v>
      </c>
      <c r="H1747">
        <v>-1.3761990890304219E-2</v>
      </c>
      <c r="I1747" t="s">
        <v>107</v>
      </c>
      <c r="J1747">
        <v>0.20083776796717501</v>
      </c>
      <c r="K1747" t="s">
        <v>110</v>
      </c>
      <c r="L1747">
        <v>0</v>
      </c>
      <c r="M1747" t="s">
        <v>108</v>
      </c>
      <c r="N1747">
        <v>0</v>
      </c>
      <c r="O1747" t="s">
        <v>107</v>
      </c>
      <c r="P1747">
        <v>0</v>
      </c>
      <c r="Q1747" t="s">
        <v>109</v>
      </c>
      <c r="R1747">
        <v>0</v>
      </c>
      <c r="S1747" t="s">
        <v>109</v>
      </c>
      <c r="T1747">
        <v>0</v>
      </c>
      <c r="U1747" t="s">
        <v>109</v>
      </c>
      <c r="V1747">
        <v>0</v>
      </c>
      <c r="W1747">
        <v>-631.78</v>
      </c>
      <c r="X1747">
        <v>-875.52</v>
      </c>
      <c r="Y1747">
        <v>1064.76</v>
      </c>
      <c r="Z1747">
        <v>0</v>
      </c>
      <c r="AA1747">
        <v>0</v>
      </c>
      <c r="AB1747">
        <v>0</v>
      </c>
      <c r="AC1747">
        <v>0</v>
      </c>
      <c r="AD1747">
        <v>63176.4</v>
      </c>
      <c r="AE1747">
        <v>2.7140000000000001E-2</v>
      </c>
      <c r="AF1747">
        <v>1</v>
      </c>
      <c r="AG1747">
        <v>2.7140000000000001E-2</v>
      </c>
      <c r="AH1747" t="s">
        <v>107</v>
      </c>
      <c r="AQ1747">
        <v>1714.58</v>
      </c>
      <c r="AR1747">
        <v>1731.88</v>
      </c>
      <c r="AS1747">
        <v>-17.3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7.3</v>
      </c>
      <c r="BA1747">
        <v>17.3</v>
      </c>
      <c r="BB1747">
        <v>0</v>
      </c>
      <c r="BC1747">
        <v>17.3</v>
      </c>
      <c r="BD1747">
        <v>61461.82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s="2">
        <v>46507</v>
      </c>
      <c r="B1748" t="s">
        <v>72</v>
      </c>
      <c r="C1748" t="s">
        <v>85</v>
      </c>
      <c r="D1748">
        <v>24</v>
      </c>
      <c r="E1748">
        <v>41795.769999999997</v>
      </c>
      <c r="F1748">
        <v>-2.0682643390466299E-2</v>
      </c>
      <c r="G1748" t="s">
        <v>107</v>
      </c>
      <c r="H1748">
        <v>-1.670787511508497E-2</v>
      </c>
      <c r="I1748" t="s">
        <v>107</v>
      </c>
      <c r="J1748">
        <v>0.20204798586171671</v>
      </c>
      <c r="K1748" t="s">
        <v>110</v>
      </c>
      <c r="L1748">
        <v>0</v>
      </c>
      <c r="M1748" t="s">
        <v>108</v>
      </c>
      <c r="N1748">
        <v>0</v>
      </c>
      <c r="O1748" t="s">
        <v>107</v>
      </c>
      <c r="P1748">
        <v>0</v>
      </c>
      <c r="Q1748" t="s">
        <v>109</v>
      </c>
      <c r="R1748">
        <v>0</v>
      </c>
      <c r="S1748" t="s">
        <v>109</v>
      </c>
      <c r="T1748">
        <v>0</v>
      </c>
      <c r="U1748" t="s">
        <v>109</v>
      </c>
      <c r="V1748">
        <v>0</v>
      </c>
      <c r="W1748">
        <v>-864.45</v>
      </c>
      <c r="X1748">
        <v>-698.32</v>
      </c>
      <c r="Y1748">
        <v>703.73</v>
      </c>
      <c r="Z1748">
        <v>0</v>
      </c>
      <c r="AA1748">
        <v>0</v>
      </c>
      <c r="AB1748">
        <v>0</v>
      </c>
      <c r="AC1748">
        <v>0</v>
      </c>
      <c r="AD1748">
        <v>40936.74</v>
      </c>
      <c r="AE1748">
        <v>0</v>
      </c>
      <c r="AF1748">
        <v>1</v>
      </c>
      <c r="AG1748">
        <v>0</v>
      </c>
      <c r="AH1748" t="s">
        <v>107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0936.74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s="2">
        <v>46507</v>
      </c>
      <c r="B1749" t="s">
        <v>72</v>
      </c>
      <c r="C1749" t="s">
        <v>86</v>
      </c>
      <c r="D1749">
        <v>23</v>
      </c>
      <c r="E1749">
        <v>11985.2</v>
      </c>
      <c r="F1749">
        <v>-1.043503611946082E-2</v>
      </c>
      <c r="G1749" t="s">
        <v>107</v>
      </c>
      <c r="H1749">
        <v>-1.6687193484206331E-2</v>
      </c>
      <c r="I1749" t="s">
        <v>107</v>
      </c>
      <c r="J1749">
        <v>0.20165496681901571</v>
      </c>
      <c r="K1749" t="s">
        <v>110</v>
      </c>
      <c r="L1749">
        <v>0</v>
      </c>
      <c r="M1749" t="s">
        <v>108</v>
      </c>
      <c r="N1749">
        <v>0</v>
      </c>
      <c r="O1749" t="s">
        <v>107</v>
      </c>
      <c r="P1749">
        <v>0</v>
      </c>
      <c r="Q1749" t="s">
        <v>109</v>
      </c>
      <c r="R1749">
        <v>0</v>
      </c>
      <c r="S1749" t="s">
        <v>109</v>
      </c>
      <c r="T1749">
        <v>0</v>
      </c>
      <c r="U1749" t="s">
        <v>109</v>
      </c>
      <c r="V1749">
        <v>0</v>
      </c>
      <c r="W1749">
        <v>-125.07</v>
      </c>
      <c r="X1749">
        <v>-200</v>
      </c>
      <c r="Y1749">
        <v>201.41</v>
      </c>
      <c r="Z1749">
        <v>0</v>
      </c>
      <c r="AA1749">
        <v>0</v>
      </c>
      <c r="AB1749">
        <v>0</v>
      </c>
      <c r="AC1749">
        <v>0</v>
      </c>
      <c r="AD1749">
        <v>11861.55</v>
      </c>
      <c r="AE1749">
        <v>0</v>
      </c>
      <c r="AF1749">
        <v>1</v>
      </c>
      <c r="AG1749">
        <v>0</v>
      </c>
      <c r="AH1749" t="s">
        <v>107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861.55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s="2">
        <v>46507</v>
      </c>
      <c r="B1750" t="s">
        <v>72</v>
      </c>
      <c r="C1750" t="s">
        <v>87</v>
      </c>
      <c r="D1750">
        <v>22</v>
      </c>
      <c r="E1750">
        <v>21016.55</v>
      </c>
      <c r="F1750">
        <v>-1.446300096199158E-2</v>
      </c>
      <c r="G1750" t="s">
        <v>107</v>
      </c>
      <c r="H1750">
        <v>-1.6857039112620011E-2</v>
      </c>
      <c r="I1750" t="s">
        <v>107</v>
      </c>
      <c r="J1750">
        <v>0.19482145860578121</v>
      </c>
      <c r="K1750" t="s">
        <v>110</v>
      </c>
      <c r="L1750">
        <v>0</v>
      </c>
      <c r="M1750" t="s">
        <v>108</v>
      </c>
      <c r="N1750">
        <v>0</v>
      </c>
      <c r="O1750" t="s">
        <v>107</v>
      </c>
      <c r="P1750">
        <v>0</v>
      </c>
      <c r="Q1750" t="s">
        <v>109</v>
      </c>
      <c r="R1750">
        <v>0</v>
      </c>
      <c r="S1750" t="s">
        <v>109</v>
      </c>
      <c r="T1750">
        <v>0</v>
      </c>
      <c r="U1750" t="s">
        <v>109</v>
      </c>
      <c r="V1750">
        <v>0</v>
      </c>
      <c r="W1750">
        <v>-303.95999999999998</v>
      </c>
      <c r="X1750">
        <v>-354.28</v>
      </c>
      <c r="Y1750">
        <v>341.21</v>
      </c>
      <c r="Z1750">
        <v>0</v>
      </c>
      <c r="AA1750">
        <v>0</v>
      </c>
      <c r="AB1750">
        <v>0</v>
      </c>
      <c r="AC1750">
        <v>0</v>
      </c>
      <c r="AD1750">
        <v>20699.52</v>
      </c>
      <c r="AE1750">
        <v>0</v>
      </c>
      <c r="AF1750">
        <v>1</v>
      </c>
      <c r="AG1750">
        <v>0</v>
      </c>
      <c r="AH1750" t="s">
        <v>107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699.5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s="2">
        <v>46507</v>
      </c>
      <c r="B1751" t="s">
        <v>72</v>
      </c>
      <c r="C1751" t="s">
        <v>88</v>
      </c>
      <c r="D1751">
        <v>21</v>
      </c>
      <c r="E1751">
        <v>81405.460000000006</v>
      </c>
      <c r="F1751">
        <v>-1.1770453977144241E-2</v>
      </c>
      <c r="G1751" t="s">
        <v>107</v>
      </c>
      <c r="H1751">
        <v>-1.8327275601833021E-2</v>
      </c>
      <c r="I1751" t="s">
        <v>107</v>
      </c>
      <c r="J1751">
        <v>0.2028130258753543</v>
      </c>
      <c r="K1751" t="s">
        <v>110</v>
      </c>
      <c r="L1751">
        <v>0</v>
      </c>
      <c r="M1751" t="s">
        <v>108</v>
      </c>
      <c r="N1751">
        <v>0</v>
      </c>
      <c r="O1751" t="s">
        <v>107</v>
      </c>
      <c r="P1751">
        <v>0</v>
      </c>
      <c r="Q1751" t="s">
        <v>109</v>
      </c>
      <c r="R1751">
        <v>0</v>
      </c>
      <c r="S1751" t="s">
        <v>109</v>
      </c>
      <c r="T1751">
        <v>0</v>
      </c>
      <c r="U1751" t="s">
        <v>109</v>
      </c>
      <c r="V1751">
        <v>0</v>
      </c>
      <c r="W1751">
        <v>-958.18</v>
      </c>
      <c r="X1751">
        <v>-1491.94</v>
      </c>
      <c r="Y1751">
        <v>1375.84</v>
      </c>
      <c r="Z1751">
        <v>0</v>
      </c>
      <c r="AA1751">
        <v>0</v>
      </c>
      <c r="AB1751">
        <v>0</v>
      </c>
      <c r="AC1751">
        <v>0</v>
      </c>
      <c r="AD1751">
        <v>80331.179999999993</v>
      </c>
      <c r="AE1751">
        <v>0</v>
      </c>
      <c r="AF1751">
        <v>1</v>
      </c>
      <c r="AG1751">
        <v>0</v>
      </c>
      <c r="AH1751" t="s">
        <v>107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80331.179999999993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s="2">
        <v>46507</v>
      </c>
      <c r="B1752" t="s">
        <v>72</v>
      </c>
      <c r="C1752" t="s">
        <v>89</v>
      </c>
      <c r="D1752">
        <v>20</v>
      </c>
      <c r="E1752">
        <v>33110.15</v>
      </c>
      <c r="F1752">
        <v>-1.5263360237254281E-2</v>
      </c>
      <c r="G1752" t="s">
        <v>107</v>
      </c>
      <c r="H1752">
        <v>-1.508510410996196E-2</v>
      </c>
      <c r="I1752" t="s">
        <v>107</v>
      </c>
      <c r="J1752">
        <v>0.18430019482140869</v>
      </c>
      <c r="K1752" t="s">
        <v>110</v>
      </c>
      <c r="L1752">
        <v>0</v>
      </c>
      <c r="M1752" t="s">
        <v>108</v>
      </c>
      <c r="N1752">
        <v>0</v>
      </c>
      <c r="O1752" t="s">
        <v>107</v>
      </c>
      <c r="P1752">
        <v>0</v>
      </c>
      <c r="Q1752" t="s">
        <v>109</v>
      </c>
      <c r="R1752">
        <v>0</v>
      </c>
      <c r="S1752" t="s">
        <v>109</v>
      </c>
      <c r="T1752">
        <v>0</v>
      </c>
      <c r="U1752" t="s">
        <v>109</v>
      </c>
      <c r="V1752">
        <v>0</v>
      </c>
      <c r="W1752">
        <v>-505.37</v>
      </c>
      <c r="X1752">
        <v>-499.47</v>
      </c>
      <c r="Y1752">
        <v>508.52</v>
      </c>
      <c r="Z1752">
        <v>0</v>
      </c>
      <c r="AA1752">
        <v>0</v>
      </c>
      <c r="AB1752">
        <v>0</v>
      </c>
      <c r="AC1752">
        <v>0</v>
      </c>
      <c r="AD1752">
        <v>32613.83</v>
      </c>
      <c r="AE1752">
        <v>0</v>
      </c>
      <c r="AF1752">
        <v>1</v>
      </c>
      <c r="AG1752">
        <v>0</v>
      </c>
      <c r="AH1752" t="s">
        <v>107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2613.83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s="2">
        <v>46507</v>
      </c>
      <c r="B1753" t="s">
        <v>72</v>
      </c>
      <c r="C1753" t="s">
        <v>90</v>
      </c>
      <c r="D1753">
        <v>19</v>
      </c>
      <c r="E1753">
        <v>11678.27</v>
      </c>
      <c r="F1753">
        <v>-1.5255504955486809E-3</v>
      </c>
      <c r="G1753" t="s">
        <v>107</v>
      </c>
      <c r="H1753">
        <v>-1.133276114449251E-3</v>
      </c>
      <c r="I1753" t="s">
        <v>107</v>
      </c>
      <c r="J1753">
        <v>1.5484344244597509E-2</v>
      </c>
      <c r="K1753" t="s">
        <v>110</v>
      </c>
      <c r="L1753">
        <v>0</v>
      </c>
      <c r="M1753" t="s">
        <v>108</v>
      </c>
      <c r="N1753">
        <v>0</v>
      </c>
      <c r="O1753" t="s">
        <v>107</v>
      </c>
      <c r="P1753">
        <v>0</v>
      </c>
      <c r="Q1753" t="s">
        <v>109</v>
      </c>
      <c r="R1753">
        <v>0</v>
      </c>
      <c r="S1753" t="s">
        <v>109</v>
      </c>
      <c r="T1753">
        <v>0</v>
      </c>
      <c r="U1753" t="s">
        <v>109</v>
      </c>
      <c r="V1753">
        <v>0</v>
      </c>
      <c r="W1753">
        <v>-17.82</v>
      </c>
      <c r="X1753">
        <v>-13.23</v>
      </c>
      <c r="Y1753">
        <v>15.07</v>
      </c>
      <c r="Z1753">
        <v>0</v>
      </c>
      <c r="AA1753">
        <v>0</v>
      </c>
      <c r="AB1753">
        <v>0</v>
      </c>
      <c r="AC1753">
        <v>0</v>
      </c>
      <c r="AD1753">
        <v>11662.28</v>
      </c>
      <c r="AE1753">
        <v>0</v>
      </c>
      <c r="AF1753">
        <v>1</v>
      </c>
      <c r="AG1753">
        <v>0</v>
      </c>
      <c r="AH1753" t="s">
        <v>107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11662.28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s="2">
        <v>46507</v>
      </c>
      <c r="B1754" t="s">
        <v>67</v>
      </c>
      <c r="C1754" t="s">
        <v>68</v>
      </c>
      <c r="D1754">
        <v>75</v>
      </c>
      <c r="E1754">
        <v>79975.89</v>
      </c>
      <c r="F1754">
        <v>-0.19314293358150031</v>
      </c>
      <c r="G1754" t="s">
        <v>107</v>
      </c>
      <c r="H1754">
        <v>-1.429846749455585E-2</v>
      </c>
      <c r="I1754" t="s">
        <v>107</v>
      </c>
      <c r="J1754">
        <v>0.1565317557406099</v>
      </c>
      <c r="K1754" t="s">
        <v>107</v>
      </c>
      <c r="L1754">
        <v>0</v>
      </c>
      <c r="M1754" t="s">
        <v>108</v>
      </c>
      <c r="N1754">
        <v>1.1123902199921341E-6</v>
      </c>
      <c r="O1754" t="s">
        <v>107</v>
      </c>
      <c r="P1754">
        <v>0</v>
      </c>
      <c r="Q1754" t="s">
        <v>109</v>
      </c>
      <c r="R1754">
        <v>0</v>
      </c>
      <c r="S1754" t="s">
        <v>109</v>
      </c>
      <c r="T1754">
        <v>0</v>
      </c>
      <c r="U1754" t="s">
        <v>109</v>
      </c>
      <c r="V1754">
        <v>0</v>
      </c>
      <c r="W1754">
        <v>-15446.78</v>
      </c>
      <c r="X1754">
        <v>-1143.53</v>
      </c>
      <c r="Y1754">
        <v>1043.23</v>
      </c>
      <c r="Z1754">
        <v>0</v>
      </c>
      <c r="AA1754">
        <v>-0.09</v>
      </c>
      <c r="AB1754">
        <v>0</v>
      </c>
      <c r="AC1754">
        <v>0</v>
      </c>
      <c r="AD1754">
        <v>64428.72</v>
      </c>
      <c r="AE1754">
        <v>0</v>
      </c>
      <c r="AF1754">
        <v>1</v>
      </c>
      <c r="AG1754">
        <v>0</v>
      </c>
      <c r="AH1754" t="s">
        <v>153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4428.72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s="2">
        <v>46507</v>
      </c>
      <c r="B1755" t="s">
        <v>67</v>
      </c>
      <c r="C1755" t="s">
        <v>70</v>
      </c>
      <c r="D1755">
        <v>55</v>
      </c>
      <c r="E1755">
        <v>49984.160000000003</v>
      </c>
      <c r="F1755">
        <v>-6.4376102653946221E-2</v>
      </c>
      <c r="G1755" t="s">
        <v>107</v>
      </c>
      <c r="H1755">
        <v>-1.346763473176942E-2</v>
      </c>
      <c r="I1755" t="s">
        <v>107</v>
      </c>
      <c r="J1755">
        <v>0.14986414564252121</v>
      </c>
      <c r="K1755" t="s">
        <v>107</v>
      </c>
      <c r="L1755">
        <v>0</v>
      </c>
      <c r="M1755" t="s">
        <v>108</v>
      </c>
      <c r="N1755">
        <v>7.0389390970496221E-7</v>
      </c>
      <c r="O1755" t="s">
        <v>107</v>
      </c>
      <c r="P1755">
        <v>0</v>
      </c>
      <c r="Q1755" t="s">
        <v>109</v>
      </c>
      <c r="R1755">
        <v>0</v>
      </c>
      <c r="S1755" t="s">
        <v>109</v>
      </c>
      <c r="T1755">
        <v>0</v>
      </c>
      <c r="U1755" t="s">
        <v>109</v>
      </c>
      <c r="V1755">
        <v>0</v>
      </c>
      <c r="W1755">
        <v>-3217.79</v>
      </c>
      <c r="X1755">
        <v>-673.17</v>
      </c>
      <c r="Y1755">
        <v>624.24</v>
      </c>
      <c r="Z1755">
        <v>0</v>
      </c>
      <c r="AA1755">
        <v>-0.04</v>
      </c>
      <c r="AB1755">
        <v>0</v>
      </c>
      <c r="AC1755">
        <v>0</v>
      </c>
      <c r="AD1755">
        <v>46717.4</v>
      </c>
      <c r="AE1755">
        <v>0.245948</v>
      </c>
      <c r="AF1755">
        <v>1</v>
      </c>
      <c r="AG1755">
        <v>0.245948</v>
      </c>
      <c r="AH1755" t="s">
        <v>110</v>
      </c>
      <c r="AQ1755">
        <v>11490.04</v>
      </c>
      <c r="AR1755">
        <v>12143.02</v>
      </c>
      <c r="AS1755">
        <v>-652.98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52.98</v>
      </c>
      <c r="BA1755">
        <v>652.95000000000005</v>
      </c>
      <c r="BB1755">
        <v>0</v>
      </c>
      <c r="BC1755">
        <v>652.95000000000005</v>
      </c>
      <c r="BD1755">
        <v>35227.370000000003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s="2">
        <v>46507</v>
      </c>
      <c r="B1756" t="s">
        <v>67</v>
      </c>
      <c r="C1756" t="s">
        <v>71</v>
      </c>
      <c r="D1756">
        <v>46</v>
      </c>
      <c r="E1756">
        <v>4994316.46</v>
      </c>
      <c r="F1756">
        <v>-3.5854879764236749E-2</v>
      </c>
      <c r="G1756" t="s">
        <v>107</v>
      </c>
      <c r="H1756">
        <v>-1.532823589335235E-2</v>
      </c>
      <c r="I1756" t="s">
        <v>107</v>
      </c>
      <c r="J1756">
        <v>0.17403721492143409</v>
      </c>
      <c r="K1756" t="s">
        <v>107</v>
      </c>
      <c r="L1756">
        <v>1.452265132567193E-3</v>
      </c>
      <c r="M1756" t="s">
        <v>108</v>
      </c>
      <c r="N1756">
        <v>1.8906307697414691E-7</v>
      </c>
      <c r="O1756" t="s">
        <v>107</v>
      </c>
      <c r="P1756">
        <v>0</v>
      </c>
      <c r="Q1756" t="s">
        <v>109</v>
      </c>
      <c r="R1756">
        <v>0</v>
      </c>
      <c r="S1756" t="s">
        <v>109</v>
      </c>
      <c r="T1756">
        <v>0</v>
      </c>
      <c r="U1756" t="s">
        <v>109</v>
      </c>
      <c r="V1756">
        <v>0</v>
      </c>
      <c r="W1756">
        <v>-179070.62</v>
      </c>
      <c r="X1756">
        <v>-76554.06</v>
      </c>
      <c r="Y1756">
        <v>72433.08</v>
      </c>
      <c r="Z1756">
        <v>0</v>
      </c>
      <c r="AA1756">
        <v>-0.94</v>
      </c>
      <c r="AB1756">
        <v>0</v>
      </c>
      <c r="AC1756">
        <v>0</v>
      </c>
      <c r="AD1756">
        <v>4811123.91</v>
      </c>
      <c r="AE1756">
        <v>0</v>
      </c>
      <c r="AF1756">
        <v>1</v>
      </c>
      <c r="AG1756">
        <v>0</v>
      </c>
      <c r="AH1756" t="s">
        <v>153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4</v>
      </c>
      <c r="BB1756">
        <v>0</v>
      </c>
      <c r="BC1756">
        <v>-0.94</v>
      </c>
      <c r="BD1756">
        <v>4811123.91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s="2">
        <v>46507</v>
      </c>
      <c r="B1757" t="s">
        <v>67</v>
      </c>
      <c r="C1757" t="s">
        <v>73</v>
      </c>
      <c r="D1757">
        <v>36</v>
      </c>
      <c r="E1757">
        <v>1196588.3799999999</v>
      </c>
      <c r="F1757">
        <v>-4.2811859860356773E-2</v>
      </c>
      <c r="G1757" t="s">
        <v>107</v>
      </c>
      <c r="H1757">
        <v>-1.611651249766434E-2</v>
      </c>
      <c r="I1757" t="s">
        <v>107</v>
      </c>
      <c r="J1757">
        <v>0.16529559740588701</v>
      </c>
      <c r="K1757" t="s">
        <v>110</v>
      </c>
      <c r="L1757">
        <v>2.957356817616167E-2</v>
      </c>
      <c r="M1757" t="s">
        <v>108</v>
      </c>
      <c r="N1757">
        <v>7.2977512833231778E-7</v>
      </c>
      <c r="O1757" t="s">
        <v>107</v>
      </c>
      <c r="P1757">
        <v>0</v>
      </c>
      <c r="Q1757" t="s">
        <v>109</v>
      </c>
      <c r="R1757">
        <v>0</v>
      </c>
      <c r="S1757" t="s">
        <v>109</v>
      </c>
      <c r="T1757">
        <v>0</v>
      </c>
      <c r="U1757" t="s">
        <v>109</v>
      </c>
      <c r="V1757">
        <v>0</v>
      </c>
      <c r="W1757">
        <v>-51228.17</v>
      </c>
      <c r="X1757">
        <v>-19284.830000000002</v>
      </c>
      <c r="Y1757">
        <v>16482.57</v>
      </c>
      <c r="Z1757">
        <v>0</v>
      </c>
      <c r="AA1757">
        <v>-0.87</v>
      </c>
      <c r="AB1757">
        <v>0</v>
      </c>
      <c r="AC1757">
        <v>0</v>
      </c>
      <c r="AD1757">
        <v>1142557.07</v>
      </c>
      <c r="AE1757">
        <v>0.26993699999999998</v>
      </c>
      <c r="AF1757">
        <v>1</v>
      </c>
      <c r="AG1757">
        <v>0.26993699999999998</v>
      </c>
      <c r="AH1757" t="s">
        <v>110</v>
      </c>
      <c r="AQ1757">
        <v>308418.15000000002</v>
      </c>
      <c r="AR1757">
        <v>313984.31</v>
      </c>
      <c r="AS1757">
        <v>-5566.16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5566.16</v>
      </c>
      <c r="BA1757">
        <v>5565.28</v>
      </c>
      <c r="BB1757">
        <v>0</v>
      </c>
      <c r="BC1757">
        <v>5565.28</v>
      </c>
      <c r="BD1757">
        <v>834138.91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s="2">
        <v>46507</v>
      </c>
      <c r="B1758" t="s">
        <v>67</v>
      </c>
      <c r="C1758" t="s">
        <v>74</v>
      </c>
      <c r="D1758">
        <v>35</v>
      </c>
      <c r="E1758">
        <v>1616448.99</v>
      </c>
      <c r="F1758">
        <v>-1.907018601240934E-2</v>
      </c>
      <c r="G1758" t="s">
        <v>107</v>
      </c>
      <c r="H1758">
        <v>-1.511631533007537E-2</v>
      </c>
      <c r="I1758" t="s">
        <v>107</v>
      </c>
      <c r="J1758">
        <v>0.15915407587857161</v>
      </c>
      <c r="K1758" t="s">
        <v>110</v>
      </c>
      <c r="L1758">
        <v>2.1742781219723201E-2</v>
      </c>
      <c r="M1758" t="s">
        <v>108</v>
      </c>
      <c r="N1758">
        <v>1.123285892053064E-6</v>
      </c>
      <c r="O1758" t="s">
        <v>107</v>
      </c>
      <c r="P1758">
        <v>0</v>
      </c>
      <c r="Q1758" t="s">
        <v>109</v>
      </c>
      <c r="R1758">
        <v>0</v>
      </c>
      <c r="S1758" t="s">
        <v>109</v>
      </c>
      <c r="T1758">
        <v>0</v>
      </c>
      <c r="U1758" t="s">
        <v>109</v>
      </c>
      <c r="V1758">
        <v>0</v>
      </c>
      <c r="W1758">
        <v>-30825.98</v>
      </c>
      <c r="X1758">
        <v>-24434.75</v>
      </c>
      <c r="Y1758">
        <v>21438.7</v>
      </c>
      <c r="Z1758">
        <v>0</v>
      </c>
      <c r="AA1758">
        <v>-1.82</v>
      </c>
      <c r="AB1758">
        <v>0</v>
      </c>
      <c r="AC1758">
        <v>0</v>
      </c>
      <c r="AD1758">
        <v>1582625.15</v>
      </c>
      <c r="AE1758">
        <v>0.23941499999999999</v>
      </c>
      <c r="AF1758">
        <v>1</v>
      </c>
      <c r="AG1758">
        <v>0.23941499999999999</v>
      </c>
      <c r="AH1758" t="s">
        <v>110</v>
      </c>
      <c r="AQ1758">
        <v>378903.63</v>
      </c>
      <c r="AR1758">
        <v>375943.97</v>
      </c>
      <c r="AS1758">
        <v>2959.65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2959.65</v>
      </c>
      <c r="BA1758">
        <v>-2961.47</v>
      </c>
      <c r="BB1758">
        <v>0</v>
      </c>
      <c r="BC1758">
        <v>-2961.47</v>
      </c>
      <c r="BD1758">
        <v>1203721.52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s="2">
        <v>46507</v>
      </c>
      <c r="B1759" t="s">
        <v>67</v>
      </c>
      <c r="C1759" t="s">
        <v>75</v>
      </c>
      <c r="D1759">
        <v>34</v>
      </c>
      <c r="E1759">
        <v>1299778.8</v>
      </c>
      <c r="F1759">
        <v>-2.7603251061618431E-2</v>
      </c>
      <c r="G1759" t="s">
        <v>107</v>
      </c>
      <c r="H1759">
        <v>-1.514764214407999E-2</v>
      </c>
      <c r="I1759" t="s">
        <v>107</v>
      </c>
      <c r="J1759">
        <v>0.15476622408316321</v>
      </c>
      <c r="K1759" t="s">
        <v>110</v>
      </c>
      <c r="L1759">
        <v>2.174435809861917E-2</v>
      </c>
      <c r="M1759" t="s">
        <v>108</v>
      </c>
      <c r="N1759">
        <v>7.9537905644797347E-7</v>
      </c>
      <c r="O1759" t="s">
        <v>107</v>
      </c>
      <c r="P1759">
        <v>0</v>
      </c>
      <c r="Q1759" t="s">
        <v>109</v>
      </c>
      <c r="R1759">
        <v>0</v>
      </c>
      <c r="S1759" t="s">
        <v>109</v>
      </c>
      <c r="T1759">
        <v>0</v>
      </c>
      <c r="U1759" t="s">
        <v>109</v>
      </c>
      <c r="V1759">
        <v>0</v>
      </c>
      <c r="W1759">
        <v>-35878.120000000003</v>
      </c>
      <c r="X1759">
        <v>-19688.580000000002</v>
      </c>
      <c r="Y1759">
        <v>16763.490000000002</v>
      </c>
      <c r="Z1759">
        <v>0</v>
      </c>
      <c r="AA1759">
        <v>-1.03</v>
      </c>
      <c r="AB1759">
        <v>0</v>
      </c>
      <c r="AC1759">
        <v>0</v>
      </c>
      <c r="AD1759">
        <v>1260974.55</v>
      </c>
      <c r="AE1759">
        <v>0.34030899999999997</v>
      </c>
      <c r="AF1759">
        <v>1</v>
      </c>
      <c r="AG1759">
        <v>0.34030899999999997</v>
      </c>
      <c r="AH1759" t="s">
        <v>110</v>
      </c>
      <c r="AQ1759">
        <v>429121.29</v>
      </c>
      <c r="AR1759">
        <v>428740.66</v>
      </c>
      <c r="AS1759">
        <v>380.63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380.63</v>
      </c>
      <c r="BA1759">
        <v>-381.66</v>
      </c>
      <c r="BB1759">
        <v>0</v>
      </c>
      <c r="BC1759">
        <v>-381.66</v>
      </c>
      <c r="BD1759">
        <v>831853.26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s="2">
        <v>46507</v>
      </c>
      <c r="B1760" t="s">
        <v>67</v>
      </c>
      <c r="C1760" t="s">
        <v>76</v>
      </c>
      <c r="D1760">
        <v>33</v>
      </c>
      <c r="E1760">
        <v>2286825.9700000002</v>
      </c>
      <c r="F1760">
        <v>-2.7277036609245169E-2</v>
      </c>
      <c r="G1760" t="s">
        <v>107</v>
      </c>
      <c r="H1760">
        <v>-1.5654822756455852E-2</v>
      </c>
      <c r="I1760" t="s">
        <v>107</v>
      </c>
      <c r="J1760">
        <v>0.1608836903844475</v>
      </c>
      <c r="K1760" t="s">
        <v>110</v>
      </c>
      <c r="L1760">
        <v>2.499505902693187E-2</v>
      </c>
      <c r="M1760" t="s">
        <v>108</v>
      </c>
      <c r="N1760">
        <v>7.0946351464836253E-6</v>
      </c>
      <c r="O1760" t="s">
        <v>107</v>
      </c>
      <c r="P1760">
        <v>0</v>
      </c>
      <c r="Q1760" t="s">
        <v>109</v>
      </c>
      <c r="R1760">
        <v>0</v>
      </c>
      <c r="S1760" t="s">
        <v>109</v>
      </c>
      <c r="T1760">
        <v>0</v>
      </c>
      <c r="U1760" t="s">
        <v>109</v>
      </c>
      <c r="V1760">
        <v>0</v>
      </c>
      <c r="W1760">
        <v>-62377.84</v>
      </c>
      <c r="X1760">
        <v>-35799.86</v>
      </c>
      <c r="Y1760">
        <v>30659.42</v>
      </c>
      <c r="Z1760">
        <v>0</v>
      </c>
      <c r="AA1760">
        <v>-16.22</v>
      </c>
      <c r="AB1760">
        <v>0</v>
      </c>
      <c r="AC1760">
        <v>0</v>
      </c>
      <c r="AD1760">
        <v>2219291.4700000002</v>
      </c>
      <c r="AE1760">
        <v>0.261378</v>
      </c>
      <c r="AF1760">
        <v>1</v>
      </c>
      <c r="AG1760">
        <v>0.261378</v>
      </c>
      <c r="AH1760" t="s">
        <v>110</v>
      </c>
      <c r="AQ1760">
        <v>580074.35</v>
      </c>
      <c r="AR1760">
        <v>578851.13</v>
      </c>
      <c r="AS1760">
        <v>1223.22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1223.22</v>
      </c>
      <c r="BA1760">
        <v>-1239.45</v>
      </c>
      <c r="BB1760">
        <v>0</v>
      </c>
      <c r="BC1760">
        <v>-1239.45</v>
      </c>
      <c r="BD1760">
        <v>1639217.11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s="2">
        <v>46507</v>
      </c>
      <c r="B1761" t="s">
        <v>67</v>
      </c>
      <c r="C1761" t="s">
        <v>77</v>
      </c>
      <c r="D1761">
        <v>32</v>
      </c>
      <c r="E1761">
        <v>1658921.45</v>
      </c>
      <c r="F1761">
        <v>-2.393611933276937E-2</v>
      </c>
      <c r="G1761" t="s">
        <v>107</v>
      </c>
      <c r="H1761">
        <v>-1.6488096895856171E-2</v>
      </c>
      <c r="I1761" t="s">
        <v>107</v>
      </c>
      <c r="J1761">
        <v>0.17439277812577569</v>
      </c>
      <c r="K1761" t="s">
        <v>110</v>
      </c>
      <c r="L1761">
        <v>2.174435809861917E-2</v>
      </c>
      <c r="M1761" t="s">
        <v>108</v>
      </c>
      <c r="N1761">
        <v>4.7167265753731201E-7</v>
      </c>
      <c r="O1761" t="s">
        <v>107</v>
      </c>
      <c r="P1761">
        <v>0</v>
      </c>
      <c r="Q1761" t="s">
        <v>109</v>
      </c>
      <c r="R1761">
        <v>0</v>
      </c>
      <c r="S1761" t="s">
        <v>109</v>
      </c>
      <c r="T1761">
        <v>0</v>
      </c>
      <c r="U1761" t="s">
        <v>109</v>
      </c>
      <c r="V1761">
        <v>0</v>
      </c>
      <c r="W1761">
        <v>-39708.14</v>
      </c>
      <c r="X1761">
        <v>-27352.46</v>
      </c>
      <c r="Y1761">
        <v>24108.66</v>
      </c>
      <c r="Z1761">
        <v>0</v>
      </c>
      <c r="AA1761">
        <v>-0.78</v>
      </c>
      <c r="AB1761">
        <v>0</v>
      </c>
      <c r="AC1761">
        <v>0</v>
      </c>
      <c r="AD1761">
        <v>1615968.72</v>
      </c>
      <c r="AE1761">
        <v>0.27970699999999998</v>
      </c>
      <c r="AF1761">
        <v>1</v>
      </c>
      <c r="AG1761">
        <v>0.27970699999999998</v>
      </c>
      <c r="AH1761" t="s">
        <v>110</v>
      </c>
      <c r="AQ1761">
        <v>451998.31</v>
      </c>
      <c r="AR1761">
        <v>447970.14</v>
      </c>
      <c r="AS1761">
        <v>4028.18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028.18</v>
      </c>
      <c r="BA1761">
        <v>-4028.96</v>
      </c>
      <c r="BB1761">
        <v>0</v>
      </c>
      <c r="BC1761">
        <v>-4028.96</v>
      </c>
      <c r="BD1761">
        <v>1163970.4099999999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s="2">
        <v>46507</v>
      </c>
      <c r="B1762" t="s">
        <v>67</v>
      </c>
      <c r="C1762" t="s">
        <v>78</v>
      </c>
      <c r="D1762">
        <v>31</v>
      </c>
      <c r="E1762">
        <v>1441834.4</v>
      </c>
      <c r="F1762">
        <v>-3.2621568540928347E-2</v>
      </c>
      <c r="G1762" t="s">
        <v>107</v>
      </c>
      <c r="H1762">
        <v>-1.6765767903399311E-2</v>
      </c>
      <c r="I1762" t="s">
        <v>107</v>
      </c>
      <c r="J1762">
        <v>0.17166991064759321</v>
      </c>
      <c r="K1762" t="s">
        <v>110</v>
      </c>
      <c r="L1762">
        <v>2.1516796455399081E-2</v>
      </c>
      <c r="M1762" t="s">
        <v>108</v>
      </c>
      <c r="N1762">
        <v>7.8188029143043997E-6</v>
      </c>
      <c r="O1762" t="s">
        <v>107</v>
      </c>
      <c r="P1762">
        <v>0</v>
      </c>
      <c r="Q1762" t="s">
        <v>109</v>
      </c>
      <c r="R1762">
        <v>0</v>
      </c>
      <c r="S1762" t="s">
        <v>109</v>
      </c>
      <c r="T1762">
        <v>0</v>
      </c>
      <c r="U1762" t="s">
        <v>109</v>
      </c>
      <c r="V1762">
        <v>0</v>
      </c>
      <c r="W1762">
        <v>-47034.9</v>
      </c>
      <c r="X1762">
        <v>-24173.46</v>
      </c>
      <c r="Y1762">
        <v>20626.63</v>
      </c>
      <c r="Z1762">
        <v>0</v>
      </c>
      <c r="AA1762">
        <v>-11.27</v>
      </c>
      <c r="AB1762">
        <v>0</v>
      </c>
      <c r="AC1762">
        <v>0</v>
      </c>
      <c r="AD1762">
        <v>1391241.4</v>
      </c>
      <c r="AE1762">
        <v>0.213342</v>
      </c>
      <c r="AF1762">
        <v>1</v>
      </c>
      <c r="AG1762">
        <v>0.213342</v>
      </c>
      <c r="AH1762" t="s">
        <v>110</v>
      </c>
      <c r="AQ1762">
        <v>296809.82</v>
      </c>
      <c r="AR1762">
        <v>297156.99</v>
      </c>
      <c r="AS1762">
        <v>-347.17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347.17</v>
      </c>
      <c r="BA1762">
        <v>335.9</v>
      </c>
      <c r="BB1762">
        <v>0</v>
      </c>
      <c r="BC1762">
        <v>335.9</v>
      </c>
      <c r="BD1762">
        <v>1094431.58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s="2">
        <v>46507</v>
      </c>
      <c r="B1763" t="s">
        <v>67</v>
      </c>
      <c r="C1763" t="s">
        <v>79</v>
      </c>
      <c r="D1763">
        <v>30</v>
      </c>
      <c r="E1763">
        <v>1271979.6399999999</v>
      </c>
      <c r="F1763">
        <v>-4.0687676135945088E-2</v>
      </c>
      <c r="G1763" t="s">
        <v>107</v>
      </c>
      <c r="H1763">
        <v>-1.6722083100968219E-2</v>
      </c>
      <c r="I1763" t="s">
        <v>107</v>
      </c>
      <c r="J1763">
        <v>0.16586062765229559</v>
      </c>
      <c r="K1763" t="s">
        <v>110</v>
      </c>
      <c r="L1763">
        <v>2.1741204340827231E-2</v>
      </c>
      <c r="M1763" t="s">
        <v>108</v>
      </c>
      <c r="N1763">
        <v>1.9359197661764288E-6</v>
      </c>
      <c r="O1763" t="s">
        <v>107</v>
      </c>
      <c r="P1763">
        <v>0</v>
      </c>
      <c r="Q1763" t="s">
        <v>109</v>
      </c>
      <c r="R1763">
        <v>0</v>
      </c>
      <c r="S1763" t="s">
        <v>109</v>
      </c>
      <c r="T1763">
        <v>0</v>
      </c>
      <c r="U1763" t="s">
        <v>109</v>
      </c>
      <c r="V1763">
        <v>0</v>
      </c>
      <c r="W1763">
        <v>-51753.9</v>
      </c>
      <c r="X1763">
        <v>-21270.15</v>
      </c>
      <c r="Y1763">
        <v>17580.95</v>
      </c>
      <c r="Z1763">
        <v>0</v>
      </c>
      <c r="AA1763">
        <v>-2.46</v>
      </c>
      <c r="AB1763">
        <v>0</v>
      </c>
      <c r="AC1763">
        <v>0</v>
      </c>
      <c r="AD1763">
        <v>1216534.07</v>
      </c>
      <c r="AE1763">
        <v>0.322181</v>
      </c>
      <c r="AF1763">
        <v>1</v>
      </c>
      <c r="AG1763">
        <v>0.322181</v>
      </c>
      <c r="AH1763" t="s">
        <v>110</v>
      </c>
      <c r="AQ1763">
        <v>391943.9</v>
      </c>
      <c r="AR1763">
        <v>394835.92</v>
      </c>
      <c r="AS1763">
        <v>-2892.02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2892.02</v>
      </c>
      <c r="BA1763">
        <v>2889.56</v>
      </c>
      <c r="BB1763">
        <v>0</v>
      </c>
      <c r="BC1763">
        <v>2889.56</v>
      </c>
      <c r="BD1763">
        <v>824590.17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s="2">
        <v>46507</v>
      </c>
      <c r="B1764" t="s">
        <v>67</v>
      </c>
      <c r="C1764" t="s">
        <v>80</v>
      </c>
      <c r="D1764">
        <v>29</v>
      </c>
      <c r="E1764">
        <v>1522454.31</v>
      </c>
      <c r="F1764">
        <v>-3.7042184077894932E-2</v>
      </c>
      <c r="G1764" t="s">
        <v>107</v>
      </c>
      <c r="H1764">
        <v>-1.7563055287536308E-2</v>
      </c>
      <c r="I1764" t="s">
        <v>107</v>
      </c>
      <c r="J1764">
        <v>0.17809995922654159</v>
      </c>
      <c r="K1764" t="s">
        <v>110</v>
      </c>
      <c r="L1764">
        <v>2.1516796455399081E-2</v>
      </c>
      <c r="M1764" t="s">
        <v>108</v>
      </c>
      <c r="N1764">
        <v>2.3592593676663529E-6</v>
      </c>
      <c r="O1764" t="s">
        <v>107</v>
      </c>
      <c r="P1764">
        <v>0</v>
      </c>
      <c r="Q1764" t="s">
        <v>109</v>
      </c>
      <c r="R1764">
        <v>0</v>
      </c>
      <c r="S1764" t="s">
        <v>109</v>
      </c>
      <c r="T1764">
        <v>0</v>
      </c>
      <c r="U1764" t="s">
        <v>109</v>
      </c>
      <c r="V1764">
        <v>0</v>
      </c>
      <c r="W1764">
        <v>-56395.03</v>
      </c>
      <c r="X1764">
        <v>-26738.95</v>
      </c>
      <c r="Y1764">
        <v>22595.75</v>
      </c>
      <c r="Z1764">
        <v>0</v>
      </c>
      <c r="AA1764">
        <v>-3.59</v>
      </c>
      <c r="AB1764">
        <v>0</v>
      </c>
      <c r="AC1764">
        <v>0</v>
      </c>
      <c r="AD1764">
        <v>1461912.49</v>
      </c>
      <c r="AE1764">
        <v>0.18262300000000001</v>
      </c>
      <c r="AF1764">
        <v>1</v>
      </c>
      <c r="AG1764">
        <v>0.18262300000000001</v>
      </c>
      <c r="AH1764" t="s">
        <v>110</v>
      </c>
      <c r="AQ1764">
        <v>266978.14</v>
      </c>
      <c r="AR1764">
        <v>267938.75</v>
      </c>
      <c r="AS1764">
        <v>-960.61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960.61</v>
      </c>
      <c r="BA1764">
        <v>957.02</v>
      </c>
      <c r="BB1764">
        <v>0</v>
      </c>
      <c r="BC1764">
        <v>957.02</v>
      </c>
      <c r="BD1764">
        <v>1194934.3500000001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s="2">
        <v>46507</v>
      </c>
      <c r="B1765" t="s">
        <v>67</v>
      </c>
      <c r="C1765" t="s">
        <v>81</v>
      </c>
      <c r="D1765">
        <v>28</v>
      </c>
      <c r="E1765">
        <v>1588273.9</v>
      </c>
      <c r="F1765">
        <v>-1.9999227467085389E-2</v>
      </c>
      <c r="G1765" t="s">
        <v>107</v>
      </c>
      <c r="H1765">
        <v>-1.665133022760459E-2</v>
      </c>
      <c r="I1765" t="s">
        <v>107</v>
      </c>
      <c r="J1765">
        <v>0.17724054207381351</v>
      </c>
      <c r="K1765" t="s">
        <v>110</v>
      </c>
      <c r="L1765">
        <v>2.0426178812040549E-2</v>
      </c>
      <c r="M1765" t="s">
        <v>108</v>
      </c>
      <c r="N1765">
        <v>1.1755296952902391E-6</v>
      </c>
      <c r="O1765" t="s">
        <v>107</v>
      </c>
      <c r="P1765">
        <v>0</v>
      </c>
      <c r="Q1765" t="s">
        <v>109</v>
      </c>
      <c r="R1765">
        <v>0</v>
      </c>
      <c r="S1765" t="s">
        <v>109</v>
      </c>
      <c r="T1765">
        <v>0</v>
      </c>
      <c r="U1765" t="s">
        <v>109</v>
      </c>
      <c r="V1765">
        <v>0</v>
      </c>
      <c r="W1765">
        <v>-31764.25</v>
      </c>
      <c r="X1765">
        <v>-26446.87</v>
      </c>
      <c r="Y1765">
        <v>23458.880000000001</v>
      </c>
      <c r="Z1765">
        <v>0</v>
      </c>
      <c r="AA1765">
        <v>-1.87</v>
      </c>
      <c r="AB1765">
        <v>0</v>
      </c>
      <c r="AC1765">
        <v>0</v>
      </c>
      <c r="AD1765">
        <v>1553519.79</v>
      </c>
      <c r="AE1765">
        <v>0.24645400000000001</v>
      </c>
      <c r="AF1765">
        <v>1</v>
      </c>
      <c r="AG1765">
        <v>0.24645400000000001</v>
      </c>
      <c r="AH1765" t="s">
        <v>110</v>
      </c>
      <c r="AQ1765">
        <v>382871.05</v>
      </c>
      <c r="AR1765">
        <v>377290.05</v>
      </c>
      <c r="AS1765">
        <v>5581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5581</v>
      </c>
      <c r="BA1765">
        <v>-5582.86</v>
      </c>
      <c r="BB1765">
        <v>0</v>
      </c>
      <c r="BC1765">
        <v>-5582.86</v>
      </c>
      <c r="BD1765">
        <v>1170648.74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s="2">
        <v>46507</v>
      </c>
      <c r="B1766" t="s">
        <v>67</v>
      </c>
      <c r="C1766" t="s">
        <v>82</v>
      </c>
      <c r="D1766">
        <v>27</v>
      </c>
      <c r="E1766">
        <v>2542334.52</v>
      </c>
      <c r="F1766">
        <v>-3.0458651323466809E-2</v>
      </c>
      <c r="G1766" t="s">
        <v>107</v>
      </c>
      <c r="H1766">
        <v>-1.753454552968163E-2</v>
      </c>
      <c r="I1766" t="s">
        <v>107</v>
      </c>
      <c r="J1766">
        <v>0.17785770742776469</v>
      </c>
      <c r="K1766" t="s">
        <v>110</v>
      </c>
      <c r="L1766">
        <v>1.9935497049101331E-2</v>
      </c>
      <c r="M1766" t="s">
        <v>108</v>
      </c>
      <c r="N1766">
        <v>2.8517584478771881E-5</v>
      </c>
      <c r="O1766" t="s">
        <v>107</v>
      </c>
      <c r="P1766">
        <v>0</v>
      </c>
      <c r="Q1766" t="s">
        <v>109</v>
      </c>
      <c r="R1766">
        <v>0</v>
      </c>
      <c r="S1766" t="s">
        <v>109</v>
      </c>
      <c r="T1766">
        <v>0</v>
      </c>
      <c r="U1766" t="s">
        <v>109</v>
      </c>
      <c r="V1766">
        <v>0</v>
      </c>
      <c r="W1766">
        <v>-77436.08</v>
      </c>
      <c r="X1766">
        <v>-44578.68</v>
      </c>
      <c r="Y1766">
        <v>37681.15</v>
      </c>
      <c r="Z1766">
        <v>0</v>
      </c>
      <c r="AA1766">
        <v>-72.5</v>
      </c>
      <c r="AB1766">
        <v>0</v>
      </c>
      <c r="AC1766">
        <v>0</v>
      </c>
      <c r="AD1766">
        <v>2457928.41</v>
      </c>
      <c r="AE1766">
        <v>0.23269599999999999</v>
      </c>
      <c r="AF1766">
        <v>1</v>
      </c>
      <c r="AG1766">
        <v>0.23269599999999999</v>
      </c>
      <c r="AH1766" t="s">
        <v>110</v>
      </c>
      <c r="AQ1766">
        <v>571949.88</v>
      </c>
      <c r="AR1766">
        <v>568623.43000000005</v>
      </c>
      <c r="AS1766">
        <v>3326.45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3326.45</v>
      </c>
      <c r="BA1766">
        <v>-3398.95</v>
      </c>
      <c r="BB1766">
        <v>0</v>
      </c>
      <c r="BC1766">
        <v>-3398.95</v>
      </c>
      <c r="BD1766">
        <v>1885978.52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s="2">
        <v>46507</v>
      </c>
      <c r="B1767" t="s">
        <v>67</v>
      </c>
      <c r="C1767" t="s">
        <v>83</v>
      </c>
      <c r="D1767">
        <v>26</v>
      </c>
      <c r="E1767">
        <v>2615757.4500000002</v>
      </c>
      <c r="F1767">
        <v>-3.4039911316843738E-2</v>
      </c>
      <c r="G1767" t="s">
        <v>107</v>
      </c>
      <c r="H1767">
        <v>-1.7623100142523461E-2</v>
      </c>
      <c r="I1767" t="s">
        <v>107</v>
      </c>
      <c r="J1767">
        <v>0.18913412171311669</v>
      </c>
      <c r="K1767" t="s">
        <v>110</v>
      </c>
      <c r="L1767">
        <v>1.559793306228718E-2</v>
      </c>
      <c r="M1767" t="s">
        <v>108</v>
      </c>
      <c r="N1767">
        <v>2.1506952485739539E-7</v>
      </c>
      <c r="O1767" t="s">
        <v>107</v>
      </c>
      <c r="P1767">
        <v>0</v>
      </c>
      <c r="Q1767" t="s">
        <v>109</v>
      </c>
      <c r="R1767">
        <v>0</v>
      </c>
      <c r="S1767" t="s">
        <v>109</v>
      </c>
      <c r="T1767">
        <v>0</v>
      </c>
      <c r="U1767" t="s">
        <v>109</v>
      </c>
      <c r="V1767">
        <v>0</v>
      </c>
      <c r="W1767">
        <v>-89040.15</v>
      </c>
      <c r="X1767">
        <v>-46097.760000000002</v>
      </c>
      <c r="Y1767">
        <v>41227.42</v>
      </c>
      <c r="Z1767">
        <v>0</v>
      </c>
      <c r="AA1767">
        <v>-0.56000000000000005</v>
      </c>
      <c r="AB1767">
        <v>0</v>
      </c>
      <c r="AC1767">
        <v>0</v>
      </c>
      <c r="AD1767">
        <v>2521846.4</v>
      </c>
      <c r="AE1767">
        <v>0.222695</v>
      </c>
      <c r="AF1767">
        <v>1</v>
      </c>
      <c r="AG1767">
        <v>0.222695</v>
      </c>
      <c r="AH1767" t="s">
        <v>110</v>
      </c>
      <c r="AQ1767">
        <v>561602.9</v>
      </c>
      <c r="AR1767">
        <v>557863.47</v>
      </c>
      <c r="AS1767">
        <v>3739.43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3739.43</v>
      </c>
      <c r="BA1767">
        <v>-3739.99</v>
      </c>
      <c r="BB1767">
        <v>0</v>
      </c>
      <c r="BC1767">
        <v>-3739.99</v>
      </c>
      <c r="BD1767">
        <v>1960243.5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s="2">
        <v>46507</v>
      </c>
      <c r="B1768" t="s">
        <v>67</v>
      </c>
      <c r="C1768" t="s">
        <v>84</v>
      </c>
      <c r="D1768">
        <v>25</v>
      </c>
      <c r="E1768">
        <v>3594098.09</v>
      </c>
      <c r="F1768">
        <v>-2.281855202973147E-2</v>
      </c>
      <c r="G1768" t="s">
        <v>107</v>
      </c>
      <c r="H1768">
        <v>-1.6967645732967451E-2</v>
      </c>
      <c r="I1768" t="s">
        <v>107</v>
      </c>
      <c r="J1768">
        <v>0.1987363364508751</v>
      </c>
      <c r="K1768" t="s">
        <v>110</v>
      </c>
      <c r="L1768">
        <v>1.6064940401066961E-2</v>
      </c>
      <c r="M1768" t="s">
        <v>108</v>
      </c>
      <c r="N1768">
        <v>2.5995129551842611E-8</v>
      </c>
      <c r="O1768" t="s">
        <v>107</v>
      </c>
      <c r="P1768">
        <v>0</v>
      </c>
      <c r="Q1768" t="s">
        <v>109</v>
      </c>
      <c r="R1768">
        <v>0</v>
      </c>
      <c r="S1768" t="s">
        <v>109</v>
      </c>
      <c r="T1768">
        <v>0</v>
      </c>
      <c r="U1768" t="s">
        <v>109</v>
      </c>
      <c r="V1768">
        <v>0</v>
      </c>
      <c r="W1768">
        <v>-82012.11</v>
      </c>
      <c r="X1768">
        <v>-60983.38</v>
      </c>
      <c r="Y1768">
        <v>59523.16</v>
      </c>
      <c r="Z1768">
        <v>0</v>
      </c>
      <c r="AA1768">
        <v>-0.09</v>
      </c>
      <c r="AB1768">
        <v>0</v>
      </c>
      <c r="AC1768">
        <v>0</v>
      </c>
      <c r="AD1768">
        <v>3510625.65</v>
      </c>
      <c r="AE1768">
        <v>0.14802999999999999</v>
      </c>
      <c r="AF1768">
        <v>1</v>
      </c>
      <c r="AG1768">
        <v>0.14802999999999999</v>
      </c>
      <c r="AH1768" t="s">
        <v>110</v>
      </c>
      <c r="AQ1768">
        <v>519676.91</v>
      </c>
      <c r="AR1768">
        <v>510130.02</v>
      </c>
      <c r="AS1768">
        <v>9546.89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546.89</v>
      </c>
      <c r="BA1768">
        <v>-9546.99</v>
      </c>
      <c r="BB1768">
        <v>0</v>
      </c>
      <c r="BC1768">
        <v>-9546.99</v>
      </c>
      <c r="BD1768">
        <v>2990948.74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s="2">
        <v>46507</v>
      </c>
      <c r="B1769" t="s">
        <v>67</v>
      </c>
      <c r="C1769" t="s">
        <v>85</v>
      </c>
      <c r="D1769">
        <v>24</v>
      </c>
      <c r="E1769">
        <v>4506016.49</v>
      </c>
      <c r="F1769">
        <v>-2.4700121693951999E-2</v>
      </c>
      <c r="G1769" t="s">
        <v>107</v>
      </c>
      <c r="H1769">
        <v>-1.688547932239215E-2</v>
      </c>
      <c r="I1769" t="s">
        <v>107</v>
      </c>
      <c r="J1769">
        <v>0.19522242601584791</v>
      </c>
      <c r="K1769" t="s">
        <v>110</v>
      </c>
      <c r="L1769">
        <v>1.8445160816129041E-2</v>
      </c>
      <c r="M1769" t="s">
        <v>108</v>
      </c>
      <c r="N1769">
        <v>8.4257377012760404E-11</v>
      </c>
      <c r="O1769" t="s">
        <v>107</v>
      </c>
      <c r="P1769">
        <v>0</v>
      </c>
      <c r="Q1769" t="s">
        <v>109</v>
      </c>
      <c r="R1769">
        <v>0</v>
      </c>
      <c r="S1769" t="s">
        <v>109</v>
      </c>
      <c r="T1769">
        <v>0</v>
      </c>
      <c r="U1769" t="s">
        <v>109</v>
      </c>
      <c r="V1769">
        <v>0</v>
      </c>
      <c r="W1769">
        <v>-111299.16</v>
      </c>
      <c r="X1769">
        <v>-76086.25</v>
      </c>
      <c r="Y1769">
        <v>73306.289999999994</v>
      </c>
      <c r="Z1769">
        <v>0</v>
      </c>
      <c r="AA1769">
        <v>0</v>
      </c>
      <c r="AB1769">
        <v>0</v>
      </c>
      <c r="AC1769">
        <v>0</v>
      </c>
      <c r="AD1769">
        <v>4391937.37</v>
      </c>
      <c r="AE1769">
        <v>0.18362200000000001</v>
      </c>
      <c r="AF1769">
        <v>1</v>
      </c>
      <c r="AG1769">
        <v>0.18362200000000001</v>
      </c>
      <c r="AH1769" t="s">
        <v>110</v>
      </c>
      <c r="AQ1769">
        <v>806456.08</v>
      </c>
      <c r="AR1769">
        <v>790283.26</v>
      </c>
      <c r="AS1769">
        <v>16172.8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6172.81</v>
      </c>
      <c r="BA1769">
        <v>-16172.81</v>
      </c>
      <c r="BB1769">
        <v>0</v>
      </c>
      <c r="BC1769">
        <v>-16172.81</v>
      </c>
      <c r="BD1769">
        <v>3585481.3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s="2">
        <v>46507</v>
      </c>
      <c r="B1770" t="s">
        <v>67</v>
      </c>
      <c r="C1770" t="s">
        <v>86</v>
      </c>
      <c r="D1770">
        <v>23</v>
      </c>
      <c r="E1770">
        <v>4162223.04</v>
      </c>
      <c r="F1770">
        <v>-2.7530462813119359E-2</v>
      </c>
      <c r="G1770" t="s">
        <v>107</v>
      </c>
      <c r="H1770">
        <v>-1.6581909159318689E-2</v>
      </c>
      <c r="I1770" t="s">
        <v>107</v>
      </c>
      <c r="J1770">
        <v>0.1918231264714072</v>
      </c>
      <c r="K1770" t="s">
        <v>110</v>
      </c>
      <c r="L1770">
        <v>1.8445160816129041E-2</v>
      </c>
      <c r="M1770" t="s">
        <v>108</v>
      </c>
      <c r="N1770">
        <v>0</v>
      </c>
      <c r="O1770" t="s">
        <v>107</v>
      </c>
      <c r="P1770">
        <v>0</v>
      </c>
      <c r="Q1770" t="s">
        <v>109</v>
      </c>
      <c r="R1770">
        <v>0</v>
      </c>
      <c r="S1770" t="s">
        <v>109</v>
      </c>
      <c r="T1770">
        <v>0</v>
      </c>
      <c r="U1770" t="s">
        <v>109</v>
      </c>
      <c r="V1770">
        <v>0</v>
      </c>
      <c r="W1770">
        <v>-114587.93</v>
      </c>
      <c r="X1770">
        <v>-69017.600000000006</v>
      </c>
      <c r="Y1770">
        <v>66534.22</v>
      </c>
      <c r="Z1770">
        <v>0</v>
      </c>
      <c r="AA1770">
        <v>0</v>
      </c>
      <c r="AB1770">
        <v>0</v>
      </c>
      <c r="AC1770">
        <v>0</v>
      </c>
      <c r="AD1770">
        <v>4045151.73</v>
      </c>
      <c r="AE1770">
        <v>0.24807199999999999</v>
      </c>
      <c r="AF1770">
        <v>1</v>
      </c>
      <c r="AG1770">
        <v>0.24807199999999999</v>
      </c>
      <c r="AH1770" t="s">
        <v>110</v>
      </c>
      <c r="AQ1770">
        <v>1003487.62</v>
      </c>
      <c r="AR1770">
        <v>983725.38</v>
      </c>
      <c r="AS1770">
        <v>19762.2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9762.23</v>
      </c>
      <c r="BA1770">
        <v>-19762.23</v>
      </c>
      <c r="BB1770">
        <v>0</v>
      </c>
      <c r="BC1770">
        <v>-19762.23</v>
      </c>
      <c r="BD1770">
        <v>3041664.11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s="2">
        <v>46507</v>
      </c>
      <c r="B1771" t="s">
        <v>67</v>
      </c>
      <c r="C1771" t="s">
        <v>87</v>
      </c>
      <c r="D1771">
        <v>22</v>
      </c>
      <c r="E1771">
        <v>4314775.8899999997</v>
      </c>
      <c r="F1771">
        <v>-2.0392429505853269E-2</v>
      </c>
      <c r="G1771" t="s">
        <v>107</v>
      </c>
      <c r="H1771">
        <v>-1.6262760100409921E-2</v>
      </c>
      <c r="I1771" t="s">
        <v>107</v>
      </c>
      <c r="J1771">
        <v>0.1943853043826082</v>
      </c>
      <c r="K1771" t="s">
        <v>110</v>
      </c>
      <c r="L1771">
        <v>1.512239660233294E-2</v>
      </c>
      <c r="M1771" t="s">
        <v>108</v>
      </c>
      <c r="N1771">
        <v>0</v>
      </c>
      <c r="O1771" t="s">
        <v>107</v>
      </c>
      <c r="P1771">
        <v>0</v>
      </c>
      <c r="Q1771" t="s">
        <v>109</v>
      </c>
      <c r="R1771">
        <v>0</v>
      </c>
      <c r="S1771" t="s">
        <v>109</v>
      </c>
      <c r="T1771">
        <v>0</v>
      </c>
      <c r="U1771" t="s">
        <v>109</v>
      </c>
      <c r="V1771">
        <v>0</v>
      </c>
      <c r="W1771">
        <v>-87988.76</v>
      </c>
      <c r="X1771">
        <v>-70170.17</v>
      </c>
      <c r="Y1771">
        <v>69894.09</v>
      </c>
      <c r="Z1771">
        <v>0</v>
      </c>
      <c r="AA1771">
        <v>0</v>
      </c>
      <c r="AB1771">
        <v>0</v>
      </c>
      <c r="AC1771">
        <v>0</v>
      </c>
      <c r="AD1771">
        <v>4226511.04</v>
      </c>
      <c r="AE1771">
        <v>0.201156</v>
      </c>
      <c r="AF1771">
        <v>1</v>
      </c>
      <c r="AG1771">
        <v>0.201156</v>
      </c>
      <c r="AH1771" t="s">
        <v>110</v>
      </c>
      <c r="AQ1771">
        <v>850188.2</v>
      </c>
      <c r="AR1771">
        <v>827703.9</v>
      </c>
      <c r="AS1771">
        <v>22484.3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2484.31</v>
      </c>
      <c r="BA1771">
        <v>-22484.31</v>
      </c>
      <c r="BB1771">
        <v>0</v>
      </c>
      <c r="BC1771">
        <v>-22484.31</v>
      </c>
      <c r="BD1771">
        <v>3376322.84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s="2">
        <v>46507</v>
      </c>
      <c r="B1772" t="s">
        <v>67</v>
      </c>
      <c r="C1772" t="s">
        <v>88</v>
      </c>
      <c r="D1772">
        <v>21</v>
      </c>
      <c r="E1772">
        <v>5375572.0800000001</v>
      </c>
      <c r="F1772">
        <v>-1.688445945986207E-2</v>
      </c>
      <c r="G1772" t="s">
        <v>107</v>
      </c>
      <c r="H1772">
        <v>-1.7098357113567952E-2</v>
      </c>
      <c r="I1772" t="s">
        <v>107</v>
      </c>
      <c r="J1772">
        <v>0.1846895139358975</v>
      </c>
      <c r="K1772" t="s">
        <v>110</v>
      </c>
      <c r="L1772">
        <v>1.74516617115161E-2</v>
      </c>
      <c r="M1772" t="s">
        <v>108</v>
      </c>
      <c r="N1772">
        <v>0</v>
      </c>
      <c r="O1772" t="s">
        <v>107</v>
      </c>
      <c r="P1772">
        <v>0</v>
      </c>
      <c r="Q1772" t="s">
        <v>109</v>
      </c>
      <c r="R1772">
        <v>0</v>
      </c>
      <c r="S1772" t="s">
        <v>109</v>
      </c>
      <c r="T1772">
        <v>0</v>
      </c>
      <c r="U1772" t="s">
        <v>109</v>
      </c>
      <c r="V1772">
        <v>0</v>
      </c>
      <c r="W1772">
        <v>-90763.63</v>
      </c>
      <c r="X1772">
        <v>-91913.45</v>
      </c>
      <c r="Y1772">
        <v>82734.320000000007</v>
      </c>
      <c r="Z1772">
        <v>0</v>
      </c>
      <c r="AA1772">
        <v>0</v>
      </c>
      <c r="AB1772">
        <v>0</v>
      </c>
      <c r="AC1772">
        <v>0</v>
      </c>
      <c r="AD1772">
        <v>5275629.32</v>
      </c>
      <c r="AE1772">
        <v>7.9305E-2</v>
      </c>
      <c r="AF1772">
        <v>1</v>
      </c>
      <c r="AG1772">
        <v>7.9305E-2</v>
      </c>
      <c r="AH1772" t="s">
        <v>110</v>
      </c>
      <c r="AQ1772">
        <v>418385.73</v>
      </c>
      <c r="AR1772">
        <v>405601.79</v>
      </c>
      <c r="AS1772">
        <v>12783.94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783.94</v>
      </c>
      <c r="BA1772">
        <v>-12783.94</v>
      </c>
      <c r="BB1772">
        <v>0</v>
      </c>
      <c r="BC1772">
        <v>-12783.94</v>
      </c>
      <c r="BD1772">
        <v>4857243.59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s="2">
        <v>46507</v>
      </c>
      <c r="B1773" t="s">
        <v>67</v>
      </c>
      <c r="C1773" t="s">
        <v>89</v>
      </c>
      <c r="D1773">
        <v>20</v>
      </c>
      <c r="E1773">
        <v>4734874.87</v>
      </c>
      <c r="F1773">
        <v>-2.0418622738589149E-2</v>
      </c>
      <c r="G1773" t="s">
        <v>107</v>
      </c>
      <c r="H1773">
        <v>-1.234262359315777E-2</v>
      </c>
      <c r="I1773" t="s">
        <v>107</v>
      </c>
      <c r="J1773">
        <v>0.1869322618112737</v>
      </c>
      <c r="K1773" t="s">
        <v>110</v>
      </c>
      <c r="L1773">
        <v>1.502417994110721E-2</v>
      </c>
      <c r="M1773" t="s">
        <v>108</v>
      </c>
      <c r="N1773">
        <v>3.544779622688516E-5</v>
      </c>
      <c r="O1773" t="s">
        <v>107</v>
      </c>
      <c r="P1773">
        <v>0</v>
      </c>
      <c r="Q1773" t="s">
        <v>109</v>
      </c>
      <c r="R1773">
        <v>0</v>
      </c>
      <c r="S1773" t="s">
        <v>109</v>
      </c>
      <c r="T1773">
        <v>0</v>
      </c>
      <c r="U1773" t="s">
        <v>109</v>
      </c>
      <c r="V1773">
        <v>0</v>
      </c>
      <c r="W1773">
        <v>-96679.62</v>
      </c>
      <c r="X1773">
        <v>-58440.78</v>
      </c>
      <c r="Y1773">
        <v>73758.41</v>
      </c>
      <c r="Z1773">
        <v>0</v>
      </c>
      <c r="AA1773">
        <v>-167.84</v>
      </c>
      <c r="AB1773">
        <v>0</v>
      </c>
      <c r="AC1773">
        <v>0</v>
      </c>
      <c r="AD1773">
        <v>4653345.03</v>
      </c>
      <c r="AE1773">
        <v>6.7410999999999999E-2</v>
      </c>
      <c r="AF1773">
        <v>1</v>
      </c>
      <c r="AG1773">
        <v>6.7410999999999999E-2</v>
      </c>
      <c r="AH1773" t="s">
        <v>110</v>
      </c>
      <c r="AQ1773">
        <v>313684.32</v>
      </c>
      <c r="AR1773">
        <v>302985.64</v>
      </c>
      <c r="AS1773">
        <v>10698.68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698.68</v>
      </c>
      <c r="BA1773">
        <v>-10866.52</v>
      </c>
      <c r="BB1773">
        <v>0</v>
      </c>
      <c r="BC1773">
        <v>-10866.52</v>
      </c>
      <c r="BD1773">
        <v>4339660.71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s="2">
        <v>46507</v>
      </c>
      <c r="B1774" t="s">
        <v>67</v>
      </c>
      <c r="C1774" t="s">
        <v>90</v>
      </c>
      <c r="D1774">
        <v>19</v>
      </c>
      <c r="E1774">
        <v>1794835.49</v>
      </c>
      <c r="F1774">
        <v>-0.2470307011443571</v>
      </c>
      <c r="G1774" t="s">
        <v>107</v>
      </c>
      <c r="H1774">
        <v>-3.124196054561568E-2</v>
      </c>
      <c r="I1774" t="s">
        <v>107</v>
      </c>
      <c r="J1774">
        <v>0.5</v>
      </c>
      <c r="K1774" t="s">
        <v>110</v>
      </c>
      <c r="L1774">
        <v>1.444185363130095E-2</v>
      </c>
      <c r="M1774" t="s">
        <v>108</v>
      </c>
      <c r="N1774">
        <v>0</v>
      </c>
      <c r="O1774" t="s">
        <v>107</v>
      </c>
      <c r="P1774">
        <v>0</v>
      </c>
      <c r="Q1774" t="s">
        <v>109</v>
      </c>
      <c r="R1774">
        <v>0</v>
      </c>
      <c r="S1774" t="s">
        <v>109</v>
      </c>
      <c r="T1774">
        <v>0</v>
      </c>
      <c r="U1774" t="s">
        <v>109</v>
      </c>
      <c r="V1774">
        <v>0</v>
      </c>
      <c r="W1774">
        <v>-443379.47</v>
      </c>
      <c r="X1774">
        <v>-56074.18</v>
      </c>
      <c r="Y1774">
        <v>74784.81</v>
      </c>
      <c r="Z1774">
        <v>0</v>
      </c>
      <c r="AA1774">
        <v>0</v>
      </c>
      <c r="AB1774">
        <v>0</v>
      </c>
      <c r="AC1774">
        <v>0</v>
      </c>
      <c r="AD1774">
        <v>1370166.65</v>
      </c>
      <c r="AE1774">
        <v>6.6907999999999995E-2</v>
      </c>
      <c r="AF1774">
        <v>1</v>
      </c>
      <c r="AG1774">
        <v>6.6907999999999995E-2</v>
      </c>
      <c r="AH1774" t="s">
        <v>110</v>
      </c>
      <c r="AQ1774">
        <v>91675.29</v>
      </c>
      <c r="AR1774">
        <v>113642.16</v>
      </c>
      <c r="AS1774">
        <v>-21966.87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21966.87</v>
      </c>
      <c r="BA1774">
        <v>21966.87</v>
      </c>
      <c r="BB1774">
        <v>0</v>
      </c>
      <c r="BC1774">
        <v>21966.87</v>
      </c>
      <c r="BD1774">
        <v>1278491.3600000001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s="2">
        <v>46507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7</v>
      </c>
      <c r="H1775">
        <v>0</v>
      </c>
      <c r="I1775" t="s">
        <v>109</v>
      </c>
      <c r="J1775">
        <v>0</v>
      </c>
      <c r="K1775" t="s">
        <v>107</v>
      </c>
      <c r="L1775">
        <v>0</v>
      </c>
      <c r="M1775" t="s">
        <v>108</v>
      </c>
      <c r="N1775">
        <v>9.179559306694266E-6</v>
      </c>
      <c r="O1775" t="s">
        <v>107</v>
      </c>
      <c r="P1775">
        <v>0</v>
      </c>
      <c r="Q1775" t="s">
        <v>109</v>
      </c>
      <c r="R1775">
        <v>0</v>
      </c>
      <c r="S1775" t="s">
        <v>109</v>
      </c>
      <c r="T1775">
        <v>0</v>
      </c>
      <c r="U1775" t="s">
        <v>109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8815799999999998</v>
      </c>
      <c r="AF1775">
        <v>1</v>
      </c>
      <c r="AG1775">
        <v>0.98815799999999998</v>
      </c>
      <c r="AH1775" t="s">
        <v>107</v>
      </c>
      <c r="AQ1775">
        <v>51990.5</v>
      </c>
      <c r="AR1775">
        <v>52348.65</v>
      </c>
      <c r="AS1775">
        <v>-358.15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8.15</v>
      </c>
      <c r="BA1775">
        <v>357.67</v>
      </c>
      <c r="BB1775">
        <v>0</v>
      </c>
      <c r="BC1775">
        <v>357.67</v>
      </c>
      <c r="BD1775">
        <v>623.04999999999995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s="2">
        <v>46507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7</v>
      </c>
      <c r="H1776">
        <v>0</v>
      </c>
      <c r="I1776" t="s">
        <v>109</v>
      </c>
      <c r="J1776">
        <v>0</v>
      </c>
      <c r="K1776" t="s">
        <v>107</v>
      </c>
      <c r="L1776">
        <v>0</v>
      </c>
      <c r="M1776" t="s">
        <v>108</v>
      </c>
      <c r="N1776">
        <v>7.4081355260394706E-6</v>
      </c>
      <c r="O1776" t="s">
        <v>107</v>
      </c>
      <c r="P1776">
        <v>0</v>
      </c>
      <c r="Q1776" t="s">
        <v>109</v>
      </c>
      <c r="R1776">
        <v>0</v>
      </c>
      <c r="S1776" t="s">
        <v>109</v>
      </c>
      <c r="T1776">
        <v>0</v>
      </c>
      <c r="U1776" t="s">
        <v>109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3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s="2">
        <v>46507</v>
      </c>
      <c r="B1777" t="s">
        <v>65</v>
      </c>
      <c r="C1777" t="s">
        <v>68</v>
      </c>
      <c r="D1777">
        <v>75</v>
      </c>
      <c r="E1777">
        <v>357747.32</v>
      </c>
      <c r="F1777">
        <v>-0.1051870337208482</v>
      </c>
      <c r="G1777" t="s">
        <v>107</v>
      </c>
      <c r="H1777">
        <v>0</v>
      </c>
      <c r="I1777" t="s">
        <v>109</v>
      </c>
      <c r="J1777">
        <v>0.108914058639276</v>
      </c>
      <c r="K1777" t="s">
        <v>107</v>
      </c>
      <c r="L1777">
        <v>0</v>
      </c>
      <c r="M1777" t="s">
        <v>108</v>
      </c>
      <c r="N1777">
        <v>4.6023032374731651E-6</v>
      </c>
      <c r="O1777" t="s">
        <v>107</v>
      </c>
      <c r="P1777">
        <v>0</v>
      </c>
      <c r="Q1777" t="s">
        <v>109</v>
      </c>
      <c r="R1777">
        <v>0</v>
      </c>
      <c r="S1777" t="s">
        <v>109</v>
      </c>
      <c r="T1777">
        <v>0</v>
      </c>
      <c r="U1777" t="s">
        <v>109</v>
      </c>
      <c r="V1777">
        <v>0</v>
      </c>
      <c r="W1777">
        <v>-37630.379999999997</v>
      </c>
      <c r="X1777">
        <v>0</v>
      </c>
      <c r="Y1777">
        <v>3246.98</v>
      </c>
      <c r="Z1777">
        <v>0</v>
      </c>
      <c r="AA1777">
        <v>-1.65</v>
      </c>
      <c r="AB1777">
        <v>0</v>
      </c>
      <c r="AC1777">
        <v>0</v>
      </c>
      <c r="AD1777">
        <v>323362.27</v>
      </c>
      <c r="AE1777">
        <v>0</v>
      </c>
      <c r="AF1777">
        <v>1</v>
      </c>
      <c r="AG1777">
        <v>0</v>
      </c>
      <c r="AH1777" t="s">
        <v>153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5</v>
      </c>
      <c r="BB1777">
        <v>0</v>
      </c>
      <c r="BC1777">
        <v>-1.65</v>
      </c>
      <c r="BD1777">
        <v>323362.27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s="2">
        <v>46507</v>
      </c>
      <c r="B1778" t="s">
        <v>65</v>
      </c>
      <c r="C1778" t="s">
        <v>70</v>
      </c>
      <c r="D1778">
        <v>55</v>
      </c>
      <c r="E1778">
        <v>89380.160000000003</v>
      </c>
      <c r="F1778">
        <v>-8.8822272912311317E-2</v>
      </c>
      <c r="G1778" t="s">
        <v>107</v>
      </c>
      <c r="H1778">
        <v>0</v>
      </c>
      <c r="I1778" t="s">
        <v>109</v>
      </c>
      <c r="J1778">
        <v>0.1126228995869112</v>
      </c>
      <c r="K1778" t="s">
        <v>107</v>
      </c>
      <c r="L1778">
        <v>6.1574175669187074E-3</v>
      </c>
      <c r="M1778" t="s">
        <v>108</v>
      </c>
      <c r="N1778">
        <v>8.8176389005878051E-4</v>
      </c>
      <c r="O1778" t="s">
        <v>107</v>
      </c>
      <c r="P1778">
        <v>0</v>
      </c>
      <c r="Q1778" t="s">
        <v>109</v>
      </c>
      <c r="R1778">
        <v>0</v>
      </c>
      <c r="S1778" t="s">
        <v>109</v>
      </c>
      <c r="T1778">
        <v>0</v>
      </c>
      <c r="U1778" t="s">
        <v>109</v>
      </c>
      <c r="V1778">
        <v>0</v>
      </c>
      <c r="W1778">
        <v>-7938.95</v>
      </c>
      <c r="X1778">
        <v>0</v>
      </c>
      <c r="Y1778">
        <v>838.85</v>
      </c>
      <c r="Z1778">
        <v>0</v>
      </c>
      <c r="AA1778">
        <v>-78.81</v>
      </c>
      <c r="AB1778">
        <v>0</v>
      </c>
      <c r="AC1778">
        <v>0</v>
      </c>
      <c r="AD1778">
        <v>82201.25</v>
      </c>
      <c r="AE1778">
        <v>0.487848</v>
      </c>
      <c r="AF1778">
        <v>1</v>
      </c>
      <c r="AG1778">
        <v>0.487848</v>
      </c>
      <c r="AH1778" t="s">
        <v>110</v>
      </c>
      <c r="AQ1778">
        <v>40101.72</v>
      </c>
      <c r="AR1778">
        <v>42794.18</v>
      </c>
      <c r="AS1778">
        <v>-2692.46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692.46</v>
      </c>
      <c r="BA1778">
        <v>2613.65</v>
      </c>
      <c r="BB1778">
        <v>0</v>
      </c>
      <c r="BC1778">
        <v>2613.65</v>
      </c>
      <c r="BD1778">
        <v>42099.54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s="2">
        <v>46507</v>
      </c>
      <c r="B1779" t="s">
        <v>65</v>
      </c>
      <c r="C1779" t="s">
        <v>71</v>
      </c>
      <c r="D1779">
        <v>46</v>
      </c>
      <c r="E1779">
        <v>1457174.39</v>
      </c>
      <c r="F1779">
        <v>-6.9811175083667312E-2</v>
      </c>
      <c r="G1779" t="s">
        <v>107</v>
      </c>
      <c r="H1779">
        <v>0</v>
      </c>
      <c r="I1779" t="s">
        <v>109</v>
      </c>
      <c r="J1779">
        <v>0.19025791130453251</v>
      </c>
      <c r="K1779" t="s">
        <v>107</v>
      </c>
      <c r="L1779">
        <v>9.7874562905663088E-3</v>
      </c>
      <c r="M1779" t="s">
        <v>108</v>
      </c>
      <c r="N1779">
        <v>4.213304699854055E-6</v>
      </c>
      <c r="O1779" t="s">
        <v>107</v>
      </c>
      <c r="P1779">
        <v>0</v>
      </c>
      <c r="Q1779" t="s">
        <v>109</v>
      </c>
      <c r="R1779">
        <v>0</v>
      </c>
      <c r="S1779" t="s">
        <v>109</v>
      </c>
      <c r="T1779">
        <v>0</v>
      </c>
      <c r="U1779" t="s">
        <v>109</v>
      </c>
      <c r="V1779">
        <v>0</v>
      </c>
      <c r="W1779">
        <v>-101727.06</v>
      </c>
      <c r="X1779">
        <v>0</v>
      </c>
      <c r="Y1779">
        <v>23103.25</v>
      </c>
      <c r="Z1779">
        <v>0</v>
      </c>
      <c r="AA1779">
        <v>-6.14</v>
      </c>
      <c r="AB1779">
        <v>0</v>
      </c>
      <c r="AC1779">
        <v>0</v>
      </c>
      <c r="AD1779">
        <v>1378544.44</v>
      </c>
      <c r="AE1779">
        <v>0.38665100000000002</v>
      </c>
      <c r="AF1779">
        <v>1</v>
      </c>
      <c r="AG1779">
        <v>0.38665100000000002</v>
      </c>
      <c r="AH1779" t="s">
        <v>110</v>
      </c>
      <c r="AQ1779">
        <v>533015.68999999994</v>
      </c>
      <c r="AR1779">
        <v>551665.48</v>
      </c>
      <c r="AS1779">
        <v>-18649.79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8649.79</v>
      </c>
      <c r="BA1779">
        <v>18643.650000000001</v>
      </c>
      <c r="BB1779">
        <v>0</v>
      </c>
      <c r="BC1779">
        <v>18643.650000000001</v>
      </c>
      <c r="BD1779">
        <v>845528.75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s="2">
        <v>46507</v>
      </c>
      <c r="B1780" t="s">
        <v>65</v>
      </c>
      <c r="C1780" t="s">
        <v>73</v>
      </c>
      <c r="D1780">
        <v>36</v>
      </c>
      <c r="E1780">
        <v>516097.62</v>
      </c>
      <c r="F1780">
        <v>-5.0050551505140817E-2</v>
      </c>
      <c r="G1780" t="s">
        <v>107</v>
      </c>
      <c r="H1780">
        <v>0</v>
      </c>
      <c r="I1780" t="s">
        <v>109</v>
      </c>
      <c r="J1780">
        <v>0.167494348694153</v>
      </c>
      <c r="K1780" t="s">
        <v>110</v>
      </c>
      <c r="L1780">
        <v>3.2964152243507489E-2</v>
      </c>
      <c r="M1780" t="s">
        <v>108</v>
      </c>
      <c r="N1780">
        <v>2.2646330495875679E-6</v>
      </c>
      <c r="O1780" t="s">
        <v>107</v>
      </c>
      <c r="P1780">
        <v>0</v>
      </c>
      <c r="Q1780" t="s">
        <v>109</v>
      </c>
      <c r="R1780">
        <v>0</v>
      </c>
      <c r="S1780" t="s">
        <v>109</v>
      </c>
      <c r="T1780">
        <v>0</v>
      </c>
      <c r="U1780" t="s">
        <v>109</v>
      </c>
      <c r="V1780">
        <v>0</v>
      </c>
      <c r="W1780">
        <v>-25830.97</v>
      </c>
      <c r="X1780">
        <v>0</v>
      </c>
      <c r="Y1780">
        <v>7203.62</v>
      </c>
      <c r="Z1780">
        <v>0</v>
      </c>
      <c r="AA1780">
        <v>-1.17</v>
      </c>
      <c r="AB1780">
        <v>0</v>
      </c>
      <c r="AC1780">
        <v>0</v>
      </c>
      <c r="AD1780">
        <v>497469.1</v>
      </c>
      <c r="AE1780">
        <v>0.35496899999999998</v>
      </c>
      <c r="AF1780">
        <v>1</v>
      </c>
      <c r="AG1780">
        <v>0.35496899999999998</v>
      </c>
      <c r="AH1780" t="s">
        <v>110</v>
      </c>
      <c r="AQ1780">
        <v>176586</v>
      </c>
      <c r="AR1780">
        <v>178051.31</v>
      </c>
      <c r="AS1780">
        <v>-1465.31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465.31</v>
      </c>
      <c r="BA1780">
        <v>1464.14</v>
      </c>
      <c r="BB1780">
        <v>0</v>
      </c>
      <c r="BC1780">
        <v>1464.14</v>
      </c>
      <c r="BD1780">
        <v>320883.09999999998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s="2">
        <v>46507</v>
      </c>
      <c r="B1781" t="s">
        <v>65</v>
      </c>
      <c r="C1781" t="s">
        <v>74</v>
      </c>
      <c r="D1781">
        <v>35</v>
      </c>
      <c r="E1781">
        <v>442664.32</v>
      </c>
      <c r="F1781">
        <v>-5.2139031940245849E-2</v>
      </c>
      <c r="G1781" t="s">
        <v>107</v>
      </c>
      <c r="H1781">
        <v>0</v>
      </c>
      <c r="I1781" t="s">
        <v>109</v>
      </c>
      <c r="J1781">
        <v>0.1764331315782762</v>
      </c>
      <c r="K1781" t="s">
        <v>110</v>
      </c>
      <c r="L1781">
        <v>2.8785212582381502E-2</v>
      </c>
      <c r="M1781" t="s">
        <v>108</v>
      </c>
      <c r="N1781">
        <v>3.9356681357829994E-6</v>
      </c>
      <c r="O1781" t="s">
        <v>107</v>
      </c>
      <c r="P1781">
        <v>0</v>
      </c>
      <c r="Q1781" t="s">
        <v>109</v>
      </c>
      <c r="R1781">
        <v>0</v>
      </c>
      <c r="S1781" t="s">
        <v>109</v>
      </c>
      <c r="T1781">
        <v>0</v>
      </c>
      <c r="U1781" t="s">
        <v>109</v>
      </c>
      <c r="V1781">
        <v>0</v>
      </c>
      <c r="W1781">
        <v>-23080.09</v>
      </c>
      <c r="X1781">
        <v>0</v>
      </c>
      <c r="Y1781">
        <v>6508.39</v>
      </c>
      <c r="Z1781">
        <v>0</v>
      </c>
      <c r="AA1781">
        <v>-1.74</v>
      </c>
      <c r="AB1781">
        <v>0</v>
      </c>
      <c r="AC1781">
        <v>0</v>
      </c>
      <c r="AD1781">
        <v>426090.87</v>
      </c>
      <c r="AE1781">
        <v>0.36583900000000003</v>
      </c>
      <c r="AF1781">
        <v>1</v>
      </c>
      <c r="AG1781">
        <v>0.36583900000000003</v>
      </c>
      <c r="AH1781" t="s">
        <v>110</v>
      </c>
      <c r="AQ1781">
        <v>155880.78</v>
      </c>
      <c r="AR1781">
        <v>157229.29999999999</v>
      </c>
      <c r="AS1781">
        <v>-1348.52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348.52</v>
      </c>
      <c r="BA1781">
        <v>1346.78</v>
      </c>
      <c r="BB1781">
        <v>0</v>
      </c>
      <c r="BC1781">
        <v>1346.78</v>
      </c>
      <c r="BD1781">
        <v>270210.09000000003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s="2">
        <v>46507</v>
      </c>
      <c r="B1782" t="s">
        <v>65</v>
      </c>
      <c r="C1782" t="s">
        <v>75</v>
      </c>
      <c r="D1782">
        <v>34</v>
      </c>
      <c r="E1782">
        <v>570287.94999999995</v>
      </c>
      <c r="F1782">
        <v>-4.8001420904782197E-2</v>
      </c>
      <c r="G1782" t="s">
        <v>107</v>
      </c>
      <c r="H1782">
        <v>0</v>
      </c>
      <c r="I1782" t="s">
        <v>109</v>
      </c>
      <c r="J1782">
        <v>0.1776589331720857</v>
      </c>
      <c r="K1782" t="s">
        <v>110</v>
      </c>
      <c r="L1782">
        <v>3.2639860897540993E-2</v>
      </c>
      <c r="M1782" t="s">
        <v>108</v>
      </c>
      <c r="N1782">
        <v>1.5299426434557761E-6</v>
      </c>
      <c r="O1782" t="s">
        <v>107</v>
      </c>
      <c r="P1782">
        <v>0</v>
      </c>
      <c r="Q1782" t="s">
        <v>109</v>
      </c>
      <c r="R1782">
        <v>0</v>
      </c>
      <c r="S1782" t="s">
        <v>109</v>
      </c>
      <c r="T1782">
        <v>0</v>
      </c>
      <c r="U1782" t="s">
        <v>109</v>
      </c>
      <c r="V1782">
        <v>0</v>
      </c>
      <c r="W1782">
        <v>-27374.63</v>
      </c>
      <c r="X1782">
        <v>0</v>
      </c>
      <c r="Y1782">
        <v>8443.06</v>
      </c>
      <c r="Z1782">
        <v>0</v>
      </c>
      <c r="AA1782">
        <v>-0.87</v>
      </c>
      <c r="AB1782">
        <v>0</v>
      </c>
      <c r="AC1782">
        <v>0</v>
      </c>
      <c r="AD1782">
        <v>551355.51</v>
      </c>
      <c r="AE1782">
        <v>0.327401</v>
      </c>
      <c r="AF1782">
        <v>1</v>
      </c>
      <c r="AG1782">
        <v>0.327401</v>
      </c>
      <c r="AH1782" t="s">
        <v>110</v>
      </c>
      <c r="AQ1782">
        <v>180514.54</v>
      </c>
      <c r="AR1782">
        <v>181027.64</v>
      </c>
      <c r="AS1782">
        <v>-513.1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513.1</v>
      </c>
      <c r="BA1782">
        <v>512.23</v>
      </c>
      <c r="BB1782">
        <v>0</v>
      </c>
      <c r="BC1782">
        <v>512.23</v>
      </c>
      <c r="BD1782">
        <v>370840.97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s="2">
        <v>46507</v>
      </c>
      <c r="B1783" t="s">
        <v>65</v>
      </c>
      <c r="C1783" t="s">
        <v>76</v>
      </c>
      <c r="D1783">
        <v>33</v>
      </c>
      <c r="E1783">
        <v>416225.51</v>
      </c>
      <c r="F1783">
        <v>-6.7738615368374708E-2</v>
      </c>
      <c r="G1783" t="s">
        <v>107</v>
      </c>
      <c r="H1783">
        <v>0</v>
      </c>
      <c r="I1783" t="s">
        <v>109</v>
      </c>
      <c r="J1783">
        <v>0.18468829197479161</v>
      </c>
      <c r="K1783" t="s">
        <v>110</v>
      </c>
      <c r="L1783">
        <v>3.1854707396964561E-2</v>
      </c>
      <c r="M1783" t="s">
        <v>108</v>
      </c>
      <c r="N1783">
        <v>5.9291653972904201E-6</v>
      </c>
      <c r="O1783" t="s">
        <v>107</v>
      </c>
      <c r="P1783">
        <v>0</v>
      </c>
      <c r="Q1783" t="s">
        <v>109</v>
      </c>
      <c r="R1783">
        <v>0</v>
      </c>
      <c r="S1783" t="s">
        <v>109</v>
      </c>
      <c r="T1783">
        <v>0</v>
      </c>
      <c r="U1783" t="s">
        <v>109</v>
      </c>
      <c r="V1783">
        <v>0</v>
      </c>
      <c r="W1783">
        <v>-28194.54</v>
      </c>
      <c r="X1783">
        <v>0</v>
      </c>
      <c r="Y1783">
        <v>6406</v>
      </c>
      <c r="Z1783">
        <v>0</v>
      </c>
      <c r="AA1783">
        <v>-2.4700000000000002</v>
      </c>
      <c r="AB1783">
        <v>0</v>
      </c>
      <c r="AC1783">
        <v>0</v>
      </c>
      <c r="AD1783">
        <v>394434.5</v>
      </c>
      <c r="AE1783">
        <v>0.30693399999999998</v>
      </c>
      <c r="AF1783">
        <v>1</v>
      </c>
      <c r="AG1783">
        <v>0.30693399999999998</v>
      </c>
      <c r="AH1783" t="s">
        <v>110</v>
      </c>
      <c r="AQ1783">
        <v>121065.32</v>
      </c>
      <c r="AR1783">
        <v>123736.43</v>
      </c>
      <c r="AS1783">
        <v>-2671.11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2671.11</v>
      </c>
      <c r="BA1783">
        <v>2668.64</v>
      </c>
      <c r="BB1783">
        <v>0</v>
      </c>
      <c r="BC1783">
        <v>2668.64</v>
      </c>
      <c r="BD1783">
        <v>273369.18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s="2">
        <v>46507</v>
      </c>
      <c r="B1784" t="s">
        <v>65</v>
      </c>
      <c r="C1784" t="s">
        <v>77</v>
      </c>
      <c r="D1784">
        <v>32</v>
      </c>
      <c r="E1784">
        <v>634907.88</v>
      </c>
      <c r="F1784">
        <v>-4.9814340409860401E-2</v>
      </c>
      <c r="G1784" t="s">
        <v>107</v>
      </c>
      <c r="H1784">
        <v>0</v>
      </c>
      <c r="I1784" t="s">
        <v>109</v>
      </c>
      <c r="J1784">
        <v>0.19393047383881931</v>
      </c>
      <c r="K1784" t="s">
        <v>110</v>
      </c>
      <c r="L1784">
        <v>2.7949907195213751E-2</v>
      </c>
      <c r="M1784" t="s">
        <v>108</v>
      </c>
      <c r="N1784">
        <v>2.025801758392036E-6</v>
      </c>
      <c r="O1784" t="s">
        <v>107</v>
      </c>
      <c r="P1784">
        <v>0</v>
      </c>
      <c r="Q1784" t="s">
        <v>109</v>
      </c>
      <c r="R1784">
        <v>0</v>
      </c>
      <c r="S1784" t="s">
        <v>109</v>
      </c>
      <c r="T1784">
        <v>0</v>
      </c>
      <c r="U1784" t="s">
        <v>109</v>
      </c>
      <c r="V1784">
        <v>0</v>
      </c>
      <c r="W1784">
        <v>-31627.52</v>
      </c>
      <c r="X1784">
        <v>0</v>
      </c>
      <c r="Y1784">
        <v>10260.67</v>
      </c>
      <c r="Z1784">
        <v>0</v>
      </c>
      <c r="AA1784">
        <v>-1.29</v>
      </c>
      <c r="AB1784">
        <v>0</v>
      </c>
      <c r="AC1784">
        <v>0</v>
      </c>
      <c r="AD1784">
        <v>613539.75</v>
      </c>
      <c r="AE1784">
        <v>0.31862400000000002</v>
      </c>
      <c r="AF1784">
        <v>1</v>
      </c>
      <c r="AG1784">
        <v>0.31862400000000002</v>
      </c>
      <c r="AH1784" t="s">
        <v>110</v>
      </c>
      <c r="AQ1784">
        <v>195488.68</v>
      </c>
      <c r="AR1784">
        <v>195665.86</v>
      </c>
      <c r="AS1784">
        <v>-177.18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177.18</v>
      </c>
      <c r="BA1784">
        <v>175.89</v>
      </c>
      <c r="BB1784">
        <v>0</v>
      </c>
      <c r="BC1784">
        <v>175.89</v>
      </c>
      <c r="BD1784">
        <v>418051.06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s="2">
        <v>46507</v>
      </c>
      <c r="B1785" t="s">
        <v>65</v>
      </c>
      <c r="C1785" t="s">
        <v>78</v>
      </c>
      <c r="D1785">
        <v>31</v>
      </c>
      <c r="E1785">
        <v>392936.53</v>
      </c>
      <c r="F1785">
        <v>-7.3956659072631922E-2</v>
      </c>
      <c r="G1785" t="s">
        <v>107</v>
      </c>
      <c r="H1785">
        <v>0</v>
      </c>
      <c r="I1785" t="s">
        <v>109</v>
      </c>
      <c r="J1785">
        <v>0.18882905592870919</v>
      </c>
      <c r="K1785" t="s">
        <v>110</v>
      </c>
      <c r="L1785">
        <v>2.8785212582381502E-2</v>
      </c>
      <c r="M1785" t="s">
        <v>108</v>
      </c>
      <c r="N1785">
        <v>1.9453134462772268E-6</v>
      </c>
      <c r="O1785" t="s">
        <v>107</v>
      </c>
      <c r="P1785">
        <v>0</v>
      </c>
      <c r="Q1785" t="s">
        <v>109</v>
      </c>
      <c r="R1785">
        <v>0</v>
      </c>
      <c r="S1785" t="s">
        <v>109</v>
      </c>
      <c r="T1785">
        <v>0</v>
      </c>
      <c r="U1785" t="s">
        <v>109</v>
      </c>
      <c r="V1785">
        <v>0</v>
      </c>
      <c r="W1785">
        <v>-29060.27</v>
      </c>
      <c r="X1785">
        <v>0</v>
      </c>
      <c r="Y1785">
        <v>6183.15</v>
      </c>
      <c r="Z1785">
        <v>0</v>
      </c>
      <c r="AA1785">
        <v>-0.76</v>
      </c>
      <c r="AB1785">
        <v>0</v>
      </c>
      <c r="AC1785">
        <v>0</v>
      </c>
      <c r="AD1785">
        <v>370058.65</v>
      </c>
      <c r="AE1785">
        <v>0.285547</v>
      </c>
      <c r="AF1785">
        <v>1</v>
      </c>
      <c r="AG1785">
        <v>0.285547</v>
      </c>
      <c r="AH1785" t="s">
        <v>110</v>
      </c>
      <c r="AQ1785">
        <v>105669.21</v>
      </c>
      <c r="AR1785">
        <v>108469.07</v>
      </c>
      <c r="AS1785">
        <v>-2799.87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2799.87</v>
      </c>
      <c r="BA1785">
        <v>2799.1</v>
      </c>
      <c r="BB1785">
        <v>0</v>
      </c>
      <c r="BC1785">
        <v>2799.1</v>
      </c>
      <c r="BD1785">
        <v>264389.44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s="2">
        <v>46507</v>
      </c>
      <c r="B1786" t="s">
        <v>65</v>
      </c>
      <c r="C1786" t="s">
        <v>79</v>
      </c>
      <c r="D1786">
        <v>30</v>
      </c>
      <c r="E1786">
        <v>562777.69999999995</v>
      </c>
      <c r="F1786">
        <v>-4.8322274605501092E-2</v>
      </c>
      <c r="G1786" t="s">
        <v>107</v>
      </c>
      <c r="H1786">
        <v>0</v>
      </c>
      <c r="I1786" t="s">
        <v>109</v>
      </c>
      <c r="J1786">
        <v>0.19187015301675531</v>
      </c>
      <c r="K1786" t="s">
        <v>110</v>
      </c>
      <c r="L1786">
        <v>2.7949907195213751E-2</v>
      </c>
      <c r="M1786" t="s">
        <v>108</v>
      </c>
      <c r="N1786">
        <v>2.1618868158009401E-6</v>
      </c>
      <c r="O1786" t="s">
        <v>107</v>
      </c>
      <c r="P1786">
        <v>0</v>
      </c>
      <c r="Q1786" t="s">
        <v>109</v>
      </c>
      <c r="R1786">
        <v>0</v>
      </c>
      <c r="S1786" t="s">
        <v>109</v>
      </c>
      <c r="T1786">
        <v>0</v>
      </c>
      <c r="U1786" t="s">
        <v>109</v>
      </c>
      <c r="V1786">
        <v>0</v>
      </c>
      <c r="W1786">
        <v>-27194.7</v>
      </c>
      <c r="X1786">
        <v>0</v>
      </c>
      <c r="Y1786">
        <v>8998.35</v>
      </c>
      <c r="Z1786">
        <v>0</v>
      </c>
      <c r="AA1786">
        <v>-1.22</v>
      </c>
      <c r="AB1786">
        <v>0</v>
      </c>
      <c r="AC1786">
        <v>0</v>
      </c>
      <c r="AD1786">
        <v>544580.14</v>
      </c>
      <c r="AE1786">
        <v>0.31646299999999999</v>
      </c>
      <c r="AF1786">
        <v>1</v>
      </c>
      <c r="AG1786">
        <v>0.31646299999999999</v>
      </c>
      <c r="AH1786" t="s">
        <v>110</v>
      </c>
      <c r="AQ1786">
        <v>172339.51</v>
      </c>
      <c r="AR1786">
        <v>171824.81</v>
      </c>
      <c r="AS1786">
        <v>514.70000000000005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514.70000000000005</v>
      </c>
      <c r="BA1786">
        <v>-515.91999999999996</v>
      </c>
      <c r="BB1786">
        <v>0</v>
      </c>
      <c r="BC1786">
        <v>-515.91999999999996</v>
      </c>
      <c r="BD1786">
        <v>372240.63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s="2">
        <v>46507</v>
      </c>
      <c r="B1787" t="s">
        <v>65</v>
      </c>
      <c r="C1787" t="s">
        <v>80</v>
      </c>
      <c r="D1787">
        <v>29</v>
      </c>
      <c r="E1787">
        <v>608333.57999999996</v>
      </c>
      <c r="F1787">
        <v>-5.2234273367849839E-2</v>
      </c>
      <c r="G1787" t="s">
        <v>107</v>
      </c>
      <c r="H1787">
        <v>0</v>
      </c>
      <c r="I1787" t="s">
        <v>109</v>
      </c>
      <c r="J1787">
        <v>0.20740890747013441</v>
      </c>
      <c r="K1787" t="s">
        <v>110</v>
      </c>
      <c r="L1787">
        <v>2.5305754178794208E-2</v>
      </c>
      <c r="M1787" t="s">
        <v>108</v>
      </c>
      <c r="N1787">
        <v>6.5467579391760426E-7</v>
      </c>
      <c r="O1787" t="s">
        <v>107</v>
      </c>
      <c r="P1787">
        <v>0</v>
      </c>
      <c r="Q1787" t="s">
        <v>109</v>
      </c>
      <c r="R1787">
        <v>0</v>
      </c>
      <c r="S1787" t="s">
        <v>109</v>
      </c>
      <c r="T1787">
        <v>0</v>
      </c>
      <c r="U1787" t="s">
        <v>109</v>
      </c>
      <c r="V1787">
        <v>0</v>
      </c>
      <c r="W1787">
        <v>-31775.86</v>
      </c>
      <c r="X1787">
        <v>0</v>
      </c>
      <c r="Y1787">
        <v>10514.48</v>
      </c>
      <c r="Z1787">
        <v>0</v>
      </c>
      <c r="AA1787">
        <v>-0.4</v>
      </c>
      <c r="AB1787">
        <v>0</v>
      </c>
      <c r="AC1787">
        <v>0</v>
      </c>
      <c r="AD1787">
        <v>587071.80000000005</v>
      </c>
      <c r="AE1787">
        <v>0.246978</v>
      </c>
      <c r="AF1787">
        <v>1</v>
      </c>
      <c r="AG1787">
        <v>0.246978</v>
      </c>
      <c r="AH1787" t="s">
        <v>110</v>
      </c>
      <c r="AQ1787">
        <v>144994.01999999999</v>
      </c>
      <c r="AR1787">
        <v>145003.04999999999</v>
      </c>
      <c r="AS1787">
        <v>-9.0299999999999994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9.0299999999999994</v>
      </c>
      <c r="BA1787">
        <v>8.6300000000000008</v>
      </c>
      <c r="BB1787">
        <v>0</v>
      </c>
      <c r="BC1787">
        <v>8.6300000000000008</v>
      </c>
      <c r="BD1787">
        <v>442077.78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s="2">
        <v>46507</v>
      </c>
      <c r="B1788" t="s">
        <v>65</v>
      </c>
      <c r="C1788" t="s">
        <v>81</v>
      </c>
      <c r="D1788">
        <v>28</v>
      </c>
      <c r="E1788">
        <v>670315.46</v>
      </c>
      <c r="F1788">
        <v>-5.039829134649304E-2</v>
      </c>
      <c r="G1788" t="s">
        <v>107</v>
      </c>
      <c r="H1788">
        <v>0</v>
      </c>
      <c r="I1788" t="s">
        <v>109</v>
      </c>
      <c r="J1788">
        <v>0.20373099489716601</v>
      </c>
      <c r="K1788" t="s">
        <v>110</v>
      </c>
      <c r="L1788">
        <v>2.6210177993420111E-2</v>
      </c>
      <c r="M1788" t="s">
        <v>108</v>
      </c>
      <c r="N1788">
        <v>2.2948943157316599E-6</v>
      </c>
      <c r="O1788" t="s">
        <v>107</v>
      </c>
      <c r="P1788">
        <v>0</v>
      </c>
      <c r="Q1788" t="s">
        <v>109</v>
      </c>
      <c r="R1788">
        <v>0</v>
      </c>
      <c r="S1788" t="s">
        <v>109</v>
      </c>
      <c r="T1788">
        <v>0</v>
      </c>
      <c r="U1788" t="s">
        <v>109</v>
      </c>
      <c r="V1788">
        <v>0</v>
      </c>
      <c r="W1788">
        <v>-33782.75</v>
      </c>
      <c r="X1788">
        <v>0</v>
      </c>
      <c r="Y1788">
        <v>11380.34</v>
      </c>
      <c r="Z1788">
        <v>0</v>
      </c>
      <c r="AA1788">
        <v>-1.54</v>
      </c>
      <c r="AB1788">
        <v>0</v>
      </c>
      <c r="AC1788">
        <v>0</v>
      </c>
      <c r="AD1788">
        <v>647911.51</v>
      </c>
      <c r="AE1788">
        <v>0.28207100000000002</v>
      </c>
      <c r="AF1788">
        <v>1</v>
      </c>
      <c r="AG1788">
        <v>0.28207100000000002</v>
      </c>
      <c r="AH1788" t="s">
        <v>110</v>
      </c>
      <c r="AQ1788">
        <v>182757.03</v>
      </c>
      <c r="AR1788">
        <v>181956.49</v>
      </c>
      <c r="AS1788">
        <v>800.54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54</v>
      </c>
      <c r="BA1788">
        <v>-802.08</v>
      </c>
      <c r="BB1788">
        <v>0</v>
      </c>
      <c r="BC1788">
        <v>-802.08</v>
      </c>
      <c r="BD1788">
        <v>465154.47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s="2">
        <v>46507</v>
      </c>
      <c r="B1789" t="s">
        <v>65</v>
      </c>
      <c r="C1789" t="s">
        <v>82</v>
      </c>
      <c r="D1789">
        <v>27</v>
      </c>
      <c r="E1789">
        <v>1039602.83</v>
      </c>
      <c r="F1789">
        <v>-5.2612280864398682E-2</v>
      </c>
      <c r="G1789" t="s">
        <v>107</v>
      </c>
      <c r="H1789">
        <v>0</v>
      </c>
      <c r="I1789" t="s">
        <v>109</v>
      </c>
      <c r="J1789">
        <v>0.20554191841279559</v>
      </c>
      <c r="K1789" t="s">
        <v>110</v>
      </c>
      <c r="L1789">
        <v>2.3084870321830379E-2</v>
      </c>
      <c r="M1789" t="s">
        <v>108</v>
      </c>
      <c r="N1789">
        <v>1.65877591459597E-5</v>
      </c>
      <c r="O1789" t="s">
        <v>107</v>
      </c>
      <c r="P1789">
        <v>0</v>
      </c>
      <c r="Q1789" t="s">
        <v>109</v>
      </c>
      <c r="R1789">
        <v>0</v>
      </c>
      <c r="S1789" t="s">
        <v>109</v>
      </c>
      <c r="T1789">
        <v>0</v>
      </c>
      <c r="U1789" t="s">
        <v>109</v>
      </c>
      <c r="V1789">
        <v>0</v>
      </c>
      <c r="W1789">
        <v>-54695.88</v>
      </c>
      <c r="X1789">
        <v>0</v>
      </c>
      <c r="Y1789">
        <v>17806.830000000002</v>
      </c>
      <c r="Z1789">
        <v>0</v>
      </c>
      <c r="AA1789">
        <v>-17.239999999999998</v>
      </c>
      <c r="AB1789">
        <v>0</v>
      </c>
      <c r="AC1789">
        <v>0</v>
      </c>
      <c r="AD1789">
        <v>1002696.54</v>
      </c>
      <c r="AE1789">
        <v>0.29057500000000003</v>
      </c>
      <c r="AF1789">
        <v>1</v>
      </c>
      <c r="AG1789">
        <v>0.29057500000000003</v>
      </c>
      <c r="AH1789" t="s">
        <v>110</v>
      </c>
      <c r="AQ1789">
        <v>291358.68</v>
      </c>
      <c r="AR1789">
        <v>290066.3</v>
      </c>
      <c r="AS1789">
        <v>1292.3800000000001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1292.3800000000001</v>
      </c>
      <c r="BA1789">
        <v>-1309.6199999999999</v>
      </c>
      <c r="BB1789">
        <v>0</v>
      </c>
      <c r="BC1789">
        <v>-1309.6199999999999</v>
      </c>
      <c r="BD1789">
        <v>711337.86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s="2">
        <v>46507</v>
      </c>
      <c r="B1790" t="s">
        <v>65</v>
      </c>
      <c r="C1790" t="s">
        <v>83</v>
      </c>
      <c r="D1790">
        <v>26</v>
      </c>
      <c r="E1790">
        <v>1135055.6000000001</v>
      </c>
      <c r="F1790">
        <v>-5.3388200178201971E-2</v>
      </c>
      <c r="G1790" t="s">
        <v>107</v>
      </c>
      <c r="H1790">
        <v>0</v>
      </c>
      <c r="I1790" t="s">
        <v>109</v>
      </c>
      <c r="J1790">
        <v>0.20774485462963391</v>
      </c>
      <c r="K1790" t="s">
        <v>110</v>
      </c>
      <c r="L1790">
        <v>1.8991136653276671E-2</v>
      </c>
      <c r="M1790" t="s">
        <v>108</v>
      </c>
      <c r="N1790">
        <v>3.7844454234271959E-4</v>
      </c>
      <c r="O1790" t="s">
        <v>107</v>
      </c>
      <c r="P1790">
        <v>0</v>
      </c>
      <c r="Q1790" t="s">
        <v>109</v>
      </c>
      <c r="R1790">
        <v>0</v>
      </c>
      <c r="S1790" t="s">
        <v>109</v>
      </c>
      <c r="T1790">
        <v>0</v>
      </c>
      <c r="U1790" t="s">
        <v>109</v>
      </c>
      <c r="V1790">
        <v>0</v>
      </c>
      <c r="W1790">
        <v>-60598.58</v>
      </c>
      <c r="X1790">
        <v>0</v>
      </c>
      <c r="Y1790">
        <v>19650.16</v>
      </c>
      <c r="Z1790">
        <v>0</v>
      </c>
      <c r="AA1790">
        <v>-429.56</v>
      </c>
      <c r="AB1790">
        <v>0</v>
      </c>
      <c r="AC1790">
        <v>0</v>
      </c>
      <c r="AD1790">
        <v>1093677.6299999999</v>
      </c>
      <c r="AE1790">
        <v>0.264847</v>
      </c>
      <c r="AF1790">
        <v>1</v>
      </c>
      <c r="AG1790">
        <v>0.264847</v>
      </c>
      <c r="AH1790" t="s">
        <v>110</v>
      </c>
      <c r="AQ1790">
        <v>289656.78999999998</v>
      </c>
      <c r="AR1790">
        <v>288486.40000000002</v>
      </c>
      <c r="AS1790">
        <v>1170.3900000000001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1170.3900000000001</v>
      </c>
      <c r="BA1790">
        <v>-1599.94</v>
      </c>
      <c r="BB1790">
        <v>0</v>
      </c>
      <c r="BC1790">
        <v>-1599.94</v>
      </c>
      <c r="BD1790">
        <v>804020.85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s="2">
        <v>46507</v>
      </c>
      <c r="B1791" t="s">
        <v>65</v>
      </c>
      <c r="C1791" t="s">
        <v>84</v>
      </c>
      <c r="D1791">
        <v>25</v>
      </c>
      <c r="E1791">
        <v>1441394.79</v>
      </c>
      <c r="F1791">
        <v>-4.5604060635528222E-2</v>
      </c>
      <c r="G1791" t="s">
        <v>107</v>
      </c>
      <c r="H1791">
        <v>0</v>
      </c>
      <c r="I1791" t="s">
        <v>109</v>
      </c>
      <c r="J1791">
        <v>0.2470513252385334</v>
      </c>
      <c r="K1791" t="s">
        <v>110</v>
      </c>
      <c r="L1791">
        <v>1.9546304838760551E-2</v>
      </c>
      <c r="M1791" t="s">
        <v>108</v>
      </c>
      <c r="N1791">
        <v>3.4987939885195468E-7</v>
      </c>
      <c r="O1791" t="s">
        <v>107</v>
      </c>
      <c r="P1791">
        <v>0</v>
      </c>
      <c r="Q1791" t="s">
        <v>109</v>
      </c>
      <c r="R1791">
        <v>0</v>
      </c>
      <c r="S1791" t="s">
        <v>109</v>
      </c>
      <c r="T1791">
        <v>0</v>
      </c>
      <c r="U1791" t="s">
        <v>109</v>
      </c>
      <c r="V1791">
        <v>0</v>
      </c>
      <c r="W1791">
        <v>-65733.460000000006</v>
      </c>
      <c r="X1791">
        <v>0</v>
      </c>
      <c r="Y1791">
        <v>29674.87</v>
      </c>
      <c r="Z1791">
        <v>0</v>
      </c>
      <c r="AA1791">
        <v>-0.5</v>
      </c>
      <c r="AB1791">
        <v>0</v>
      </c>
      <c r="AC1791">
        <v>0</v>
      </c>
      <c r="AD1791">
        <v>1405335.7</v>
      </c>
      <c r="AE1791">
        <v>0.21385899999999999</v>
      </c>
      <c r="AF1791">
        <v>1</v>
      </c>
      <c r="AG1791">
        <v>0.21385899999999999</v>
      </c>
      <c r="AH1791" t="s">
        <v>110</v>
      </c>
      <c r="AQ1791">
        <v>300543.43</v>
      </c>
      <c r="AR1791">
        <v>295229.33</v>
      </c>
      <c r="AS1791">
        <v>5314.1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314.1</v>
      </c>
      <c r="BA1791">
        <v>-5314.61</v>
      </c>
      <c r="BB1791">
        <v>0</v>
      </c>
      <c r="BC1791">
        <v>-5314.61</v>
      </c>
      <c r="BD1791">
        <v>1104792.27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s="2">
        <v>46507</v>
      </c>
      <c r="B1792" t="s">
        <v>65</v>
      </c>
      <c r="C1792" t="s">
        <v>85</v>
      </c>
      <c r="D1792">
        <v>24</v>
      </c>
      <c r="E1792">
        <v>1167995.3400000001</v>
      </c>
      <c r="F1792">
        <v>-5.5748270033126643E-2</v>
      </c>
      <c r="G1792" t="s">
        <v>107</v>
      </c>
      <c r="H1792">
        <v>0</v>
      </c>
      <c r="I1792" t="s">
        <v>109</v>
      </c>
      <c r="J1792">
        <v>0.24522540444091639</v>
      </c>
      <c r="K1792" t="s">
        <v>110</v>
      </c>
      <c r="L1792">
        <v>2.1444396691235101E-2</v>
      </c>
      <c r="M1792" t="s">
        <v>108</v>
      </c>
      <c r="N1792">
        <v>6.7105182727509243E-8</v>
      </c>
      <c r="O1792" t="s">
        <v>107</v>
      </c>
      <c r="P1792">
        <v>0</v>
      </c>
      <c r="Q1792" t="s">
        <v>109</v>
      </c>
      <c r="R1792">
        <v>0</v>
      </c>
      <c r="S1792" t="s">
        <v>109</v>
      </c>
      <c r="T1792">
        <v>0</v>
      </c>
      <c r="U1792" t="s">
        <v>109</v>
      </c>
      <c r="V1792">
        <v>0</v>
      </c>
      <c r="W1792">
        <v>-65113.72</v>
      </c>
      <c r="X1792">
        <v>0</v>
      </c>
      <c r="Y1792">
        <v>23868.51</v>
      </c>
      <c r="Z1792">
        <v>0</v>
      </c>
      <c r="AA1792">
        <v>-0.08</v>
      </c>
      <c r="AB1792">
        <v>0</v>
      </c>
      <c r="AC1792">
        <v>0</v>
      </c>
      <c r="AD1792">
        <v>1126750.06</v>
      </c>
      <c r="AE1792">
        <v>0.233101</v>
      </c>
      <c r="AF1792">
        <v>1</v>
      </c>
      <c r="AG1792">
        <v>0.233101</v>
      </c>
      <c r="AH1792" t="s">
        <v>110</v>
      </c>
      <c r="AQ1792">
        <v>262646.95</v>
      </c>
      <c r="AR1792">
        <v>260416.91</v>
      </c>
      <c r="AS1792">
        <v>2230.04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2230.04</v>
      </c>
      <c r="BA1792">
        <v>-2230.12</v>
      </c>
      <c r="BB1792">
        <v>0</v>
      </c>
      <c r="BC1792">
        <v>-2230.12</v>
      </c>
      <c r="BD1792">
        <v>864103.11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s="2">
        <v>46507</v>
      </c>
      <c r="B1793" t="s">
        <v>65</v>
      </c>
      <c r="C1793" t="s">
        <v>86</v>
      </c>
      <c r="D1793">
        <v>23</v>
      </c>
      <c r="E1793">
        <v>1264611.49</v>
      </c>
      <c r="F1793">
        <v>-4.9564212548052579E-2</v>
      </c>
      <c r="G1793" t="s">
        <v>107</v>
      </c>
      <c r="H1793">
        <v>0</v>
      </c>
      <c r="I1793" t="s">
        <v>109</v>
      </c>
      <c r="J1793">
        <v>0.23666773438210639</v>
      </c>
      <c r="K1793" t="s">
        <v>110</v>
      </c>
      <c r="L1793">
        <v>1.9319265382841021E-2</v>
      </c>
      <c r="M1793" t="s">
        <v>108</v>
      </c>
      <c r="N1793">
        <v>0</v>
      </c>
      <c r="O1793" t="s">
        <v>107</v>
      </c>
      <c r="P1793">
        <v>0</v>
      </c>
      <c r="Q1793" t="s">
        <v>109</v>
      </c>
      <c r="R1793">
        <v>0</v>
      </c>
      <c r="S1793" t="s">
        <v>109</v>
      </c>
      <c r="T1793">
        <v>0</v>
      </c>
      <c r="U1793" t="s">
        <v>109</v>
      </c>
      <c r="V1793">
        <v>0</v>
      </c>
      <c r="W1793">
        <v>-62679.47</v>
      </c>
      <c r="X1793">
        <v>0</v>
      </c>
      <c r="Y1793">
        <v>24941.06</v>
      </c>
      <c r="Z1793">
        <v>0</v>
      </c>
      <c r="AA1793">
        <v>0</v>
      </c>
      <c r="AB1793">
        <v>0</v>
      </c>
      <c r="AC1793">
        <v>0</v>
      </c>
      <c r="AD1793">
        <v>1226873.08</v>
      </c>
      <c r="AE1793">
        <v>0.11384900000000001</v>
      </c>
      <c r="AF1793">
        <v>1</v>
      </c>
      <c r="AG1793">
        <v>0.11384900000000001</v>
      </c>
      <c r="AH1793" t="s">
        <v>110</v>
      </c>
      <c r="AQ1793">
        <v>139678.04</v>
      </c>
      <c r="AR1793">
        <v>137770.23000000001</v>
      </c>
      <c r="AS1793">
        <v>1907.81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907.81</v>
      </c>
      <c r="BA1793">
        <v>-1907.81</v>
      </c>
      <c r="BB1793">
        <v>0</v>
      </c>
      <c r="BC1793">
        <v>-1907.81</v>
      </c>
      <c r="BD1793">
        <v>1087195.05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s="2">
        <v>46507</v>
      </c>
      <c r="B1794" t="s">
        <v>65</v>
      </c>
      <c r="C1794" t="s">
        <v>87</v>
      </c>
      <c r="D1794">
        <v>22</v>
      </c>
      <c r="E1794">
        <v>1420239.11</v>
      </c>
      <c r="F1794">
        <v>-5.3766191536770473E-2</v>
      </c>
      <c r="G1794" t="s">
        <v>107</v>
      </c>
      <c r="H1794">
        <v>0</v>
      </c>
      <c r="I1794" t="s">
        <v>109</v>
      </c>
      <c r="J1794">
        <v>0.24792635754181</v>
      </c>
      <c r="K1794" t="s">
        <v>110</v>
      </c>
      <c r="L1794">
        <v>1.9546304838760551E-2</v>
      </c>
      <c r="M1794" t="s">
        <v>108</v>
      </c>
      <c r="N1794">
        <v>8.6392229711152458E-8</v>
      </c>
      <c r="O1794" t="s">
        <v>107</v>
      </c>
      <c r="P1794">
        <v>0</v>
      </c>
      <c r="Q1794" t="s">
        <v>109</v>
      </c>
      <c r="R1794">
        <v>0</v>
      </c>
      <c r="S1794" t="s">
        <v>109</v>
      </c>
      <c r="T1794">
        <v>0</v>
      </c>
      <c r="U1794" t="s">
        <v>109</v>
      </c>
      <c r="V1794">
        <v>0</v>
      </c>
      <c r="W1794">
        <v>-76360.850000000006</v>
      </c>
      <c r="X1794">
        <v>0</v>
      </c>
      <c r="Y1794">
        <v>29342.89</v>
      </c>
      <c r="Z1794">
        <v>0</v>
      </c>
      <c r="AA1794">
        <v>-0.12</v>
      </c>
      <c r="AB1794">
        <v>0</v>
      </c>
      <c r="AC1794">
        <v>0</v>
      </c>
      <c r="AD1794">
        <v>1373221.03</v>
      </c>
      <c r="AE1794">
        <v>0.127862</v>
      </c>
      <c r="AF1794">
        <v>1</v>
      </c>
      <c r="AG1794">
        <v>0.127862</v>
      </c>
      <c r="AH1794" t="s">
        <v>110</v>
      </c>
      <c r="AQ1794">
        <v>175582.96</v>
      </c>
      <c r="AR1794">
        <v>173430.55</v>
      </c>
      <c r="AS1794">
        <v>2152.4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152.4</v>
      </c>
      <c r="BA1794">
        <v>-2152.5300000000002</v>
      </c>
      <c r="BB1794">
        <v>0</v>
      </c>
      <c r="BC1794">
        <v>-2152.5300000000002</v>
      </c>
      <c r="BD1794">
        <v>1197638.07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s="2">
        <v>46507</v>
      </c>
      <c r="B1795" t="s">
        <v>65</v>
      </c>
      <c r="C1795" t="s">
        <v>88</v>
      </c>
      <c r="D1795">
        <v>21</v>
      </c>
      <c r="E1795">
        <v>1768792.46</v>
      </c>
      <c r="F1795">
        <v>-4.0347699907125938E-2</v>
      </c>
      <c r="G1795" t="s">
        <v>107</v>
      </c>
      <c r="H1795">
        <v>0</v>
      </c>
      <c r="I1795" t="s">
        <v>109</v>
      </c>
      <c r="J1795">
        <v>0.2481803836875629</v>
      </c>
      <c r="K1795" t="s">
        <v>110</v>
      </c>
      <c r="L1795">
        <v>1.615335438092837E-2</v>
      </c>
      <c r="M1795" t="s">
        <v>108</v>
      </c>
      <c r="N1795">
        <v>1.3890188278489149E-8</v>
      </c>
      <c r="O1795" t="s">
        <v>107</v>
      </c>
      <c r="P1795">
        <v>0</v>
      </c>
      <c r="Q1795" t="s">
        <v>109</v>
      </c>
      <c r="R1795">
        <v>0</v>
      </c>
      <c r="S1795" t="s">
        <v>109</v>
      </c>
      <c r="T1795">
        <v>0</v>
      </c>
      <c r="U1795" t="s">
        <v>109</v>
      </c>
      <c r="V1795">
        <v>0</v>
      </c>
      <c r="W1795">
        <v>-71366.710000000006</v>
      </c>
      <c r="X1795">
        <v>0</v>
      </c>
      <c r="Y1795">
        <v>36581.629999999997</v>
      </c>
      <c r="Z1795">
        <v>0</v>
      </c>
      <c r="AA1795">
        <v>-0.02</v>
      </c>
      <c r="AB1795">
        <v>0</v>
      </c>
      <c r="AC1795">
        <v>0</v>
      </c>
      <c r="AD1795">
        <v>1734007.36</v>
      </c>
      <c r="AE1795">
        <v>0.14182500000000001</v>
      </c>
      <c r="AF1795">
        <v>1</v>
      </c>
      <c r="AG1795">
        <v>0.14182500000000001</v>
      </c>
      <c r="AH1795" t="s">
        <v>110</v>
      </c>
      <c r="AQ1795">
        <v>245924.91</v>
      </c>
      <c r="AR1795">
        <v>238426.33</v>
      </c>
      <c r="AS1795">
        <v>7498.58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498.58</v>
      </c>
      <c r="BA1795">
        <v>-7498.61</v>
      </c>
      <c r="BB1795">
        <v>0</v>
      </c>
      <c r="BC1795">
        <v>-7498.61</v>
      </c>
      <c r="BD1795">
        <v>1488082.45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s="2">
        <v>46507</v>
      </c>
      <c r="B1796" t="s">
        <v>65</v>
      </c>
      <c r="C1796" t="s">
        <v>89</v>
      </c>
      <c r="D1796">
        <v>20</v>
      </c>
      <c r="E1796">
        <v>1852944.3</v>
      </c>
      <c r="F1796">
        <v>-4.0709083568031011E-2</v>
      </c>
      <c r="G1796" t="s">
        <v>107</v>
      </c>
      <c r="H1796">
        <v>0</v>
      </c>
      <c r="I1796" t="s">
        <v>109</v>
      </c>
      <c r="J1796">
        <v>0.2384170037049235</v>
      </c>
      <c r="K1796" t="s">
        <v>110</v>
      </c>
      <c r="L1796">
        <v>1.9546304838760551E-2</v>
      </c>
      <c r="M1796" t="s">
        <v>108</v>
      </c>
      <c r="N1796">
        <v>0</v>
      </c>
      <c r="O1796" t="s">
        <v>107</v>
      </c>
      <c r="P1796">
        <v>0</v>
      </c>
      <c r="Q1796" t="s">
        <v>109</v>
      </c>
      <c r="R1796">
        <v>0</v>
      </c>
      <c r="S1796" t="s">
        <v>109</v>
      </c>
      <c r="T1796">
        <v>0</v>
      </c>
      <c r="U1796" t="s">
        <v>109</v>
      </c>
      <c r="V1796">
        <v>0</v>
      </c>
      <c r="W1796">
        <v>-75431.66</v>
      </c>
      <c r="X1796">
        <v>0</v>
      </c>
      <c r="Y1796">
        <v>36814.449999999997</v>
      </c>
      <c r="Z1796">
        <v>0</v>
      </c>
      <c r="AA1796">
        <v>0</v>
      </c>
      <c r="AB1796">
        <v>0</v>
      </c>
      <c r="AC1796">
        <v>0</v>
      </c>
      <c r="AD1796">
        <v>1814327.09</v>
      </c>
      <c r="AE1796">
        <v>0.126027</v>
      </c>
      <c r="AF1796">
        <v>1</v>
      </c>
      <c r="AG1796">
        <v>0.126027</v>
      </c>
      <c r="AH1796" t="s">
        <v>110</v>
      </c>
      <c r="AQ1796">
        <v>228654.93</v>
      </c>
      <c r="AR1796">
        <v>221322.05</v>
      </c>
      <c r="AS1796">
        <v>7332.87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332.87</v>
      </c>
      <c r="BA1796">
        <v>-7332.87</v>
      </c>
      <c r="BB1796">
        <v>0</v>
      </c>
      <c r="BC1796">
        <v>-7332.87</v>
      </c>
      <c r="BD1796">
        <v>1585672.16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s="2">
        <v>46507</v>
      </c>
      <c r="B1797" t="s">
        <v>65</v>
      </c>
      <c r="C1797" t="s">
        <v>90</v>
      </c>
      <c r="D1797">
        <v>19</v>
      </c>
      <c r="E1797">
        <v>786725.54</v>
      </c>
      <c r="F1797">
        <v>-0.2405326867435672</v>
      </c>
      <c r="G1797" t="s">
        <v>107</v>
      </c>
      <c r="H1797">
        <v>0</v>
      </c>
      <c r="I1797" t="s">
        <v>109</v>
      </c>
      <c r="J1797">
        <v>0.5</v>
      </c>
      <c r="K1797" t="s">
        <v>110</v>
      </c>
      <c r="L1797">
        <v>1.417657788534735E-2</v>
      </c>
      <c r="M1797" t="s">
        <v>108</v>
      </c>
      <c r="N1797">
        <v>1.180954024571845E-7</v>
      </c>
      <c r="O1797" t="s">
        <v>107</v>
      </c>
      <c r="P1797">
        <v>0</v>
      </c>
      <c r="Q1797" t="s">
        <v>109</v>
      </c>
      <c r="R1797">
        <v>0</v>
      </c>
      <c r="S1797" t="s">
        <v>109</v>
      </c>
      <c r="T1797">
        <v>0</v>
      </c>
      <c r="U1797" t="s">
        <v>109</v>
      </c>
      <c r="V1797">
        <v>0</v>
      </c>
      <c r="W1797">
        <v>-189233.21</v>
      </c>
      <c r="X1797">
        <v>0</v>
      </c>
      <c r="Y1797">
        <v>32780.230000000003</v>
      </c>
      <c r="Z1797">
        <v>0</v>
      </c>
      <c r="AA1797">
        <v>-0.09</v>
      </c>
      <c r="AB1797">
        <v>0</v>
      </c>
      <c r="AC1797">
        <v>0</v>
      </c>
      <c r="AD1797">
        <v>630272.47</v>
      </c>
      <c r="AE1797">
        <v>9.4716999999999996E-2</v>
      </c>
      <c r="AF1797">
        <v>1</v>
      </c>
      <c r="AG1797">
        <v>9.4716999999999996E-2</v>
      </c>
      <c r="AH1797" t="s">
        <v>110</v>
      </c>
      <c r="AQ1797">
        <v>59697.63</v>
      </c>
      <c r="AR1797">
        <v>70480.94</v>
      </c>
      <c r="AS1797">
        <v>-10783.31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10783.31</v>
      </c>
      <c r="BA1797">
        <v>10783.22</v>
      </c>
      <c r="BB1797">
        <v>0</v>
      </c>
      <c r="BC1797">
        <v>10783.22</v>
      </c>
      <c r="BD1797">
        <v>570574.8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s="2">
        <v>46507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7</v>
      </c>
      <c r="H1798">
        <v>-1.1527794426651619E-2</v>
      </c>
      <c r="I1798" t="s">
        <v>107</v>
      </c>
      <c r="J1798">
        <v>0.13185796620765611</v>
      </c>
      <c r="K1798" t="s">
        <v>107</v>
      </c>
      <c r="L1798">
        <v>0</v>
      </c>
      <c r="M1798" t="s">
        <v>108</v>
      </c>
      <c r="N1798">
        <v>2.297556615565633E-6</v>
      </c>
      <c r="O1798" t="s">
        <v>107</v>
      </c>
      <c r="P1798">
        <v>0</v>
      </c>
      <c r="Q1798" t="s">
        <v>109</v>
      </c>
      <c r="R1798">
        <v>0</v>
      </c>
      <c r="S1798" t="s">
        <v>109</v>
      </c>
      <c r="T1798">
        <v>0</v>
      </c>
      <c r="U1798" t="s">
        <v>109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3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s="2">
        <v>46507</v>
      </c>
      <c r="B1799" t="s">
        <v>69</v>
      </c>
      <c r="C1799" t="s">
        <v>70</v>
      </c>
      <c r="D1799">
        <v>55</v>
      </c>
      <c r="E1799">
        <v>18844.759999999998</v>
      </c>
      <c r="F1799">
        <v>-9.8900549328792511E-2</v>
      </c>
      <c r="G1799" t="s">
        <v>107</v>
      </c>
      <c r="H1799">
        <v>-9.5724049606608838E-3</v>
      </c>
      <c r="I1799" t="s">
        <v>107</v>
      </c>
      <c r="J1799">
        <v>9.9597690507269021E-2</v>
      </c>
      <c r="K1799" t="s">
        <v>107</v>
      </c>
      <c r="L1799">
        <v>0</v>
      </c>
      <c r="M1799" t="s">
        <v>108</v>
      </c>
      <c r="N1799">
        <v>6.4141086368081515E-7</v>
      </c>
      <c r="O1799" t="s">
        <v>107</v>
      </c>
      <c r="P1799">
        <v>0</v>
      </c>
      <c r="Q1799" t="s">
        <v>109</v>
      </c>
      <c r="R1799">
        <v>0</v>
      </c>
      <c r="S1799" t="s">
        <v>109</v>
      </c>
      <c r="T1799">
        <v>0</v>
      </c>
      <c r="U1799" t="s">
        <v>109</v>
      </c>
      <c r="V1799">
        <v>0</v>
      </c>
      <c r="W1799">
        <v>-1863.76</v>
      </c>
      <c r="X1799">
        <v>-180.39</v>
      </c>
      <c r="Y1799">
        <v>156.41</v>
      </c>
      <c r="Z1799">
        <v>0</v>
      </c>
      <c r="AA1799">
        <v>-0.01</v>
      </c>
      <c r="AB1799">
        <v>0</v>
      </c>
      <c r="AC1799">
        <v>0</v>
      </c>
      <c r="AD1799">
        <v>16957.009999999998</v>
      </c>
      <c r="AE1799">
        <v>3.2703000000000003E-2</v>
      </c>
      <c r="AF1799">
        <v>1</v>
      </c>
      <c r="AG1799">
        <v>3.2703000000000003E-2</v>
      </c>
      <c r="AH1799" t="s">
        <v>107</v>
      </c>
      <c r="AQ1799">
        <v>554.54</v>
      </c>
      <c r="AR1799">
        <v>616.20000000000005</v>
      </c>
      <c r="AS1799">
        <v>-61.66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1.66</v>
      </c>
      <c r="BA1799">
        <v>61.65</v>
      </c>
      <c r="BB1799">
        <v>0</v>
      </c>
      <c r="BC1799">
        <v>61.65</v>
      </c>
      <c r="BD1799">
        <v>16402.47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s="2">
        <v>46507</v>
      </c>
      <c r="B1800" t="s">
        <v>69</v>
      </c>
      <c r="C1800" t="s">
        <v>74</v>
      </c>
      <c r="D1800">
        <v>35</v>
      </c>
      <c r="E1800">
        <v>3545.31</v>
      </c>
      <c r="F1800">
        <v>-1.6751506572558549E-2</v>
      </c>
      <c r="G1800" t="s">
        <v>107</v>
      </c>
      <c r="H1800">
        <v>-1.046051222853317E-2</v>
      </c>
      <c r="I1800" t="s">
        <v>107</v>
      </c>
      <c r="J1800">
        <v>0.120629852130627</v>
      </c>
      <c r="K1800" t="s">
        <v>110</v>
      </c>
      <c r="L1800">
        <v>0</v>
      </c>
      <c r="M1800" t="s">
        <v>108</v>
      </c>
      <c r="N1800">
        <v>0</v>
      </c>
      <c r="O1800" t="s">
        <v>107</v>
      </c>
      <c r="P1800">
        <v>0</v>
      </c>
      <c r="Q1800" t="s">
        <v>109</v>
      </c>
      <c r="R1800">
        <v>0</v>
      </c>
      <c r="S1800" t="s">
        <v>109</v>
      </c>
      <c r="T1800">
        <v>0</v>
      </c>
      <c r="U1800" t="s">
        <v>109</v>
      </c>
      <c r="V1800">
        <v>0</v>
      </c>
      <c r="W1800">
        <v>-59.39</v>
      </c>
      <c r="X1800">
        <v>-37.090000000000003</v>
      </c>
      <c r="Y1800">
        <v>35.64</v>
      </c>
      <c r="Z1800">
        <v>0</v>
      </c>
      <c r="AA1800">
        <v>0</v>
      </c>
      <c r="AB1800">
        <v>0</v>
      </c>
      <c r="AC1800">
        <v>0</v>
      </c>
      <c r="AD1800">
        <v>3484.47</v>
      </c>
      <c r="AE1800">
        <v>0</v>
      </c>
      <c r="AF1800">
        <v>1</v>
      </c>
      <c r="AG1800">
        <v>0</v>
      </c>
      <c r="AH1800" t="s">
        <v>107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3484.47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s="2">
        <v>46507</v>
      </c>
      <c r="B1801" t="s">
        <v>69</v>
      </c>
      <c r="C1801" t="s">
        <v>76</v>
      </c>
      <c r="D1801">
        <v>33</v>
      </c>
      <c r="E1801">
        <v>1154.45</v>
      </c>
      <c r="F1801">
        <v>-5.3620080976737289E-2</v>
      </c>
      <c r="G1801" t="s">
        <v>107</v>
      </c>
      <c r="H1801">
        <v>-1.04972290682292E-2</v>
      </c>
      <c r="I1801" t="s">
        <v>107</v>
      </c>
      <c r="J1801">
        <v>0.1197171680739493</v>
      </c>
      <c r="K1801" t="s">
        <v>110</v>
      </c>
      <c r="L1801">
        <v>0</v>
      </c>
      <c r="M1801" t="s">
        <v>108</v>
      </c>
      <c r="N1801">
        <v>0</v>
      </c>
      <c r="O1801" t="s">
        <v>107</v>
      </c>
      <c r="P1801">
        <v>0</v>
      </c>
      <c r="Q1801" t="s">
        <v>109</v>
      </c>
      <c r="R1801">
        <v>0</v>
      </c>
      <c r="S1801" t="s">
        <v>109</v>
      </c>
      <c r="T1801">
        <v>0</v>
      </c>
      <c r="U1801" t="s">
        <v>109</v>
      </c>
      <c r="V1801">
        <v>0</v>
      </c>
      <c r="W1801">
        <v>-61.9</v>
      </c>
      <c r="X1801">
        <v>-12.12</v>
      </c>
      <c r="Y1801">
        <v>11.52</v>
      </c>
      <c r="Z1801">
        <v>0</v>
      </c>
      <c r="AA1801">
        <v>0</v>
      </c>
      <c r="AB1801">
        <v>0</v>
      </c>
      <c r="AC1801">
        <v>0</v>
      </c>
      <c r="AD1801">
        <v>1091.95</v>
      </c>
      <c r="AE1801">
        <v>0</v>
      </c>
      <c r="AF1801">
        <v>1</v>
      </c>
      <c r="AG1801">
        <v>0</v>
      </c>
      <c r="AH1801" t="s">
        <v>107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1091.95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s="2">
        <v>46507</v>
      </c>
      <c r="B1802" t="s">
        <v>69</v>
      </c>
      <c r="C1802" t="s">
        <v>78</v>
      </c>
      <c r="D1802">
        <v>31</v>
      </c>
      <c r="E1802">
        <v>4592.92</v>
      </c>
      <c r="F1802">
        <v>-4.3479275416788199E-2</v>
      </c>
      <c r="G1802" t="s">
        <v>107</v>
      </c>
      <c r="H1802">
        <v>-1.0466881007480789E-2</v>
      </c>
      <c r="I1802" t="s">
        <v>107</v>
      </c>
      <c r="J1802">
        <v>0.1203611354579448</v>
      </c>
      <c r="K1802" t="s">
        <v>110</v>
      </c>
      <c r="L1802">
        <v>0</v>
      </c>
      <c r="M1802" t="s">
        <v>108</v>
      </c>
      <c r="N1802">
        <v>0</v>
      </c>
      <c r="O1802" t="s">
        <v>107</v>
      </c>
      <c r="P1802">
        <v>0</v>
      </c>
      <c r="Q1802" t="s">
        <v>109</v>
      </c>
      <c r="R1802">
        <v>0</v>
      </c>
      <c r="S1802" t="s">
        <v>109</v>
      </c>
      <c r="T1802">
        <v>0</v>
      </c>
      <c r="U1802" t="s">
        <v>109</v>
      </c>
      <c r="V1802">
        <v>0</v>
      </c>
      <c r="W1802">
        <v>-199.7</v>
      </c>
      <c r="X1802">
        <v>-48.07</v>
      </c>
      <c r="Y1802">
        <v>46.07</v>
      </c>
      <c r="Z1802">
        <v>0</v>
      </c>
      <c r="AA1802">
        <v>0</v>
      </c>
      <c r="AB1802">
        <v>0</v>
      </c>
      <c r="AC1802">
        <v>0</v>
      </c>
      <c r="AD1802">
        <v>4391.22</v>
      </c>
      <c r="AE1802">
        <v>0</v>
      </c>
      <c r="AF1802">
        <v>1</v>
      </c>
      <c r="AG1802">
        <v>0</v>
      </c>
      <c r="AH1802" t="s">
        <v>107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4391.22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s="2">
        <v>46507</v>
      </c>
      <c r="B1803" t="s">
        <v>69</v>
      </c>
      <c r="C1803" t="s">
        <v>85</v>
      </c>
      <c r="D1803">
        <v>24</v>
      </c>
      <c r="E1803">
        <v>2640.39</v>
      </c>
      <c r="F1803">
        <v>-1.30173960972186E-2</v>
      </c>
      <c r="G1803" t="s">
        <v>107</v>
      </c>
      <c r="H1803">
        <v>-1.042577923222484E-2</v>
      </c>
      <c r="I1803" t="s">
        <v>107</v>
      </c>
      <c r="J1803">
        <v>0.12613464231356</v>
      </c>
      <c r="K1803" t="s">
        <v>110</v>
      </c>
      <c r="L1803">
        <v>0</v>
      </c>
      <c r="M1803" t="s">
        <v>108</v>
      </c>
      <c r="N1803">
        <v>0</v>
      </c>
      <c r="O1803" t="s">
        <v>107</v>
      </c>
      <c r="P1803">
        <v>0</v>
      </c>
      <c r="Q1803" t="s">
        <v>109</v>
      </c>
      <c r="R1803">
        <v>0</v>
      </c>
      <c r="S1803" t="s">
        <v>109</v>
      </c>
      <c r="T1803">
        <v>0</v>
      </c>
      <c r="U1803" t="s">
        <v>109</v>
      </c>
      <c r="V1803">
        <v>0</v>
      </c>
      <c r="W1803">
        <v>-34.369999999999997</v>
      </c>
      <c r="X1803">
        <v>-27.53</v>
      </c>
      <c r="Y1803">
        <v>27.75</v>
      </c>
      <c r="Z1803">
        <v>0</v>
      </c>
      <c r="AA1803">
        <v>0</v>
      </c>
      <c r="AB1803">
        <v>0</v>
      </c>
      <c r="AC1803">
        <v>0</v>
      </c>
      <c r="AD1803">
        <v>2606.2399999999998</v>
      </c>
      <c r="AE1803">
        <v>0</v>
      </c>
      <c r="AF1803">
        <v>1</v>
      </c>
      <c r="AG1803">
        <v>0</v>
      </c>
      <c r="AH1803" t="s">
        <v>107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606.2399999999998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s="2">
        <v>46507</v>
      </c>
      <c r="B1804" t="s">
        <v>69</v>
      </c>
      <c r="C1804" t="s">
        <v>88</v>
      </c>
      <c r="D1804">
        <v>21</v>
      </c>
      <c r="E1804">
        <v>5530.15</v>
      </c>
      <c r="F1804">
        <v>-1.183331297813575E-2</v>
      </c>
      <c r="G1804" t="s">
        <v>107</v>
      </c>
      <c r="H1804">
        <v>-1.149337301421151E-2</v>
      </c>
      <c r="I1804" t="s">
        <v>107</v>
      </c>
      <c r="J1804">
        <v>0.13697726738924251</v>
      </c>
      <c r="K1804" t="s">
        <v>110</v>
      </c>
      <c r="L1804">
        <v>0</v>
      </c>
      <c r="M1804" t="s">
        <v>108</v>
      </c>
      <c r="N1804">
        <v>0</v>
      </c>
      <c r="O1804" t="s">
        <v>107</v>
      </c>
      <c r="P1804">
        <v>0</v>
      </c>
      <c r="Q1804" t="s">
        <v>109</v>
      </c>
      <c r="R1804">
        <v>0</v>
      </c>
      <c r="S1804" t="s">
        <v>109</v>
      </c>
      <c r="T1804">
        <v>0</v>
      </c>
      <c r="U1804" t="s">
        <v>109</v>
      </c>
      <c r="V1804">
        <v>0</v>
      </c>
      <c r="W1804">
        <v>-65.44</v>
      </c>
      <c r="X1804">
        <v>-63.56</v>
      </c>
      <c r="Y1804">
        <v>63.13</v>
      </c>
      <c r="Z1804">
        <v>0</v>
      </c>
      <c r="AA1804">
        <v>0</v>
      </c>
      <c r="AB1804">
        <v>0</v>
      </c>
      <c r="AC1804">
        <v>0</v>
      </c>
      <c r="AD1804">
        <v>5464.28</v>
      </c>
      <c r="AE1804">
        <v>0</v>
      </c>
      <c r="AF1804">
        <v>1</v>
      </c>
      <c r="AG1804">
        <v>0</v>
      </c>
      <c r="AH1804" t="s">
        <v>107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464.28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s="2">
        <v>46507</v>
      </c>
      <c r="B1805" t="s">
        <v>69</v>
      </c>
      <c r="C1805" t="s">
        <v>89</v>
      </c>
      <c r="D1805">
        <v>20</v>
      </c>
      <c r="E1805">
        <v>17859.04</v>
      </c>
      <c r="F1805">
        <v>-8.0620505009464886E-3</v>
      </c>
      <c r="G1805" t="s">
        <v>107</v>
      </c>
      <c r="H1805">
        <v>-4.2865358831648114E-3</v>
      </c>
      <c r="I1805" t="s">
        <v>107</v>
      </c>
      <c r="J1805">
        <v>0.13572629368914799</v>
      </c>
      <c r="K1805" t="s">
        <v>110</v>
      </c>
      <c r="L1805">
        <v>0</v>
      </c>
      <c r="M1805" t="s">
        <v>108</v>
      </c>
      <c r="N1805">
        <v>0</v>
      </c>
      <c r="O1805" t="s">
        <v>107</v>
      </c>
      <c r="P1805">
        <v>0</v>
      </c>
      <c r="Q1805" t="s">
        <v>109</v>
      </c>
      <c r="R1805">
        <v>0</v>
      </c>
      <c r="S1805" t="s">
        <v>109</v>
      </c>
      <c r="T1805">
        <v>0</v>
      </c>
      <c r="U1805" t="s">
        <v>109</v>
      </c>
      <c r="V1805">
        <v>0</v>
      </c>
      <c r="W1805">
        <v>-143.97999999999999</v>
      </c>
      <c r="X1805">
        <v>-76.55</v>
      </c>
      <c r="Y1805">
        <v>202</v>
      </c>
      <c r="Z1805">
        <v>0</v>
      </c>
      <c r="AA1805">
        <v>0</v>
      </c>
      <c r="AB1805">
        <v>0</v>
      </c>
      <c r="AC1805">
        <v>0</v>
      </c>
      <c r="AD1805">
        <v>17840.5</v>
      </c>
      <c r="AE1805">
        <v>0</v>
      </c>
      <c r="AF1805">
        <v>1</v>
      </c>
      <c r="AG1805">
        <v>0</v>
      </c>
      <c r="AH1805" t="s">
        <v>107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7840.5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s="2">
        <v>46507</v>
      </c>
      <c r="B1806" t="s">
        <v>69</v>
      </c>
      <c r="C1806" t="s">
        <v>90</v>
      </c>
      <c r="D1806">
        <v>19</v>
      </c>
      <c r="E1806">
        <v>14709.54</v>
      </c>
      <c r="F1806">
        <v>-1.2041008248760529E-3</v>
      </c>
      <c r="G1806" t="s">
        <v>107</v>
      </c>
      <c r="H1806">
        <v>-8.0573695746593687E-4</v>
      </c>
      <c r="I1806" t="s">
        <v>107</v>
      </c>
      <c r="J1806">
        <v>1.125672056017157E-2</v>
      </c>
      <c r="K1806" t="s">
        <v>110</v>
      </c>
      <c r="L1806">
        <v>0</v>
      </c>
      <c r="M1806" t="s">
        <v>108</v>
      </c>
      <c r="N1806">
        <v>0</v>
      </c>
      <c r="O1806" t="s">
        <v>107</v>
      </c>
      <c r="P1806">
        <v>0</v>
      </c>
      <c r="Q1806" t="s">
        <v>109</v>
      </c>
      <c r="R1806">
        <v>0</v>
      </c>
      <c r="S1806" t="s">
        <v>109</v>
      </c>
      <c r="T1806">
        <v>0</v>
      </c>
      <c r="U1806" t="s">
        <v>109</v>
      </c>
      <c r="V1806">
        <v>0</v>
      </c>
      <c r="W1806">
        <v>-17.71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693.78</v>
      </c>
      <c r="AE1806">
        <v>0</v>
      </c>
      <c r="AF1806">
        <v>1</v>
      </c>
      <c r="AG1806">
        <v>0</v>
      </c>
      <c r="AH1806" t="s">
        <v>107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14693.78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s="2">
        <v>46538</v>
      </c>
      <c r="B1807" t="s">
        <v>62</v>
      </c>
      <c r="C1807" t="s">
        <v>63</v>
      </c>
      <c r="D1807">
        <v>89</v>
      </c>
      <c r="E1807">
        <v>354066.25</v>
      </c>
      <c r="F1807">
        <v>-4.9815363457707924E-4</v>
      </c>
      <c r="G1807" t="s">
        <v>107</v>
      </c>
      <c r="H1807">
        <v>1.4785423680954909E-3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7</v>
      </c>
      <c r="P1807">
        <v>0</v>
      </c>
      <c r="Q1807" t="s">
        <v>109</v>
      </c>
      <c r="R1807">
        <v>0</v>
      </c>
      <c r="S1807" t="s">
        <v>109</v>
      </c>
      <c r="T1807">
        <v>0</v>
      </c>
      <c r="U1807" t="s">
        <v>109</v>
      </c>
      <c r="V1807">
        <v>0</v>
      </c>
      <c r="W1807">
        <v>-176.38</v>
      </c>
      <c r="X1807">
        <v>523.5</v>
      </c>
      <c r="Y1807">
        <v>0</v>
      </c>
      <c r="Z1807">
        <v>0</v>
      </c>
      <c r="AA1807">
        <v>-19.670000000000002</v>
      </c>
      <c r="AB1807">
        <v>0</v>
      </c>
      <c r="AC1807">
        <v>0</v>
      </c>
      <c r="AD1807">
        <v>353346.69</v>
      </c>
      <c r="AE1807">
        <v>0.99668500000000004</v>
      </c>
      <c r="AF1807">
        <v>1</v>
      </c>
      <c r="AG1807">
        <v>0.99668500000000004</v>
      </c>
      <c r="AH1807" t="s">
        <v>107</v>
      </c>
      <c r="AQ1807">
        <v>352175.51</v>
      </c>
      <c r="AR1807">
        <v>352900.64</v>
      </c>
      <c r="AS1807">
        <v>-725.1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5.13</v>
      </c>
      <c r="BA1807">
        <v>705.46</v>
      </c>
      <c r="BB1807">
        <v>0</v>
      </c>
      <c r="BC1807">
        <v>705.46</v>
      </c>
      <c r="BD1807">
        <v>1171.19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s="2">
        <v>46538</v>
      </c>
      <c r="B1808" t="s">
        <v>62</v>
      </c>
      <c r="C1808" t="s">
        <v>66</v>
      </c>
      <c r="D1808">
        <v>88</v>
      </c>
      <c r="E1808">
        <v>46353.62</v>
      </c>
      <c r="F1808">
        <v>3.856690653055269E-2</v>
      </c>
      <c r="G1808" t="s">
        <v>107</v>
      </c>
      <c r="H1808">
        <v>1.6549724249080089E-3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7</v>
      </c>
      <c r="P1808">
        <v>0</v>
      </c>
      <c r="Q1808" t="s">
        <v>109</v>
      </c>
      <c r="R1808">
        <v>0</v>
      </c>
      <c r="S1808" t="s">
        <v>109</v>
      </c>
      <c r="T1808">
        <v>0</v>
      </c>
      <c r="U1808" t="s">
        <v>109</v>
      </c>
      <c r="V1808">
        <v>0</v>
      </c>
      <c r="W1808">
        <v>1787.72</v>
      </c>
      <c r="X1808">
        <v>76.709999999999994</v>
      </c>
      <c r="Y1808">
        <v>0</v>
      </c>
      <c r="Z1808">
        <v>0</v>
      </c>
      <c r="AA1808">
        <v>-1.8</v>
      </c>
      <c r="AB1808">
        <v>0</v>
      </c>
      <c r="AC1808">
        <v>0</v>
      </c>
      <c r="AD1808">
        <v>44487.39</v>
      </c>
      <c r="AE1808">
        <v>0.99796899999999999</v>
      </c>
      <c r="AF1808">
        <v>1</v>
      </c>
      <c r="AG1808">
        <v>0.99796899999999999</v>
      </c>
      <c r="AH1808" t="s">
        <v>107</v>
      </c>
      <c r="AQ1808">
        <v>44397.03</v>
      </c>
      <c r="AR1808">
        <v>46259.28</v>
      </c>
      <c r="AS1808">
        <v>-1862.25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1862.25</v>
      </c>
      <c r="BA1808">
        <v>1860.45</v>
      </c>
      <c r="BB1808">
        <v>0</v>
      </c>
      <c r="BC1808">
        <v>1860.45</v>
      </c>
      <c r="BD1808">
        <v>90.35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s="2">
        <v>46538</v>
      </c>
      <c r="B1809" t="s">
        <v>62</v>
      </c>
      <c r="C1809" t="s">
        <v>68</v>
      </c>
      <c r="D1809">
        <v>76</v>
      </c>
      <c r="E1809">
        <v>729978.52</v>
      </c>
      <c r="F1809">
        <v>-5.2514430773244252E-3</v>
      </c>
      <c r="G1809" t="s">
        <v>107</v>
      </c>
      <c r="H1809">
        <v>-2.0561921181341761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7</v>
      </c>
      <c r="P1809">
        <v>0</v>
      </c>
      <c r="Q1809" t="s">
        <v>109</v>
      </c>
      <c r="R1809">
        <v>0</v>
      </c>
      <c r="S1809" t="s">
        <v>109</v>
      </c>
      <c r="T1809">
        <v>0</v>
      </c>
      <c r="U1809" t="s">
        <v>109</v>
      </c>
      <c r="V1809">
        <v>0</v>
      </c>
      <c r="W1809">
        <v>-3833.44</v>
      </c>
      <c r="X1809">
        <v>-1500.98</v>
      </c>
      <c r="Y1809">
        <v>0</v>
      </c>
      <c r="Z1809">
        <v>0</v>
      </c>
      <c r="AA1809">
        <v>-29.98</v>
      </c>
      <c r="AB1809">
        <v>0</v>
      </c>
      <c r="AC1809">
        <v>0</v>
      </c>
      <c r="AD1809">
        <v>724614.12</v>
      </c>
      <c r="AE1809">
        <v>1.002885</v>
      </c>
      <c r="AF1809">
        <v>1</v>
      </c>
      <c r="AG1809">
        <v>1.002885</v>
      </c>
      <c r="AH1809" t="s">
        <v>107</v>
      </c>
      <c r="AQ1809">
        <v>726704.47</v>
      </c>
      <c r="AR1809">
        <v>732091.33</v>
      </c>
      <c r="AS1809">
        <v>-5386.85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5386.85</v>
      </c>
      <c r="BA1809">
        <v>5356.87</v>
      </c>
      <c r="BB1809">
        <v>0</v>
      </c>
      <c r="BC1809">
        <v>5356.87</v>
      </c>
      <c r="BD1809">
        <v>-2090.35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s="2">
        <v>46538</v>
      </c>
      <c r="B1810" t="s">
        <v>62</v>
      </c>
      <c r="C1810" t="s">
        <v>70</v>
      </c>
      <c r="D1810">
        <v>56</v>
      </c>
      <c r="E1810">
        <v>82650.89</v>
      </c>
      <c r="F1810">
        <v>-0.115208287172132</v>
      </c>
      <c r="G1810" t="s">
        <v>107</v>
      </c>
      <c r="H1810">
        <v>-5.9189149671841799E-3</v>
      </c>
      <c r="I1810" t="s">
        <v>107</v>
      </c>
      <c r="J1810">
        <v>2.5053377259472709E-2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7</v>
      </c>
      <c r="P1810">
        <v>0</v>
      </c>
      <c r="Q1810" t="s">
        <v>109</v>
      </c>
      <c r="R1810">
        <v>0</v>
      </c>
      <c r="S1810" t="s">
        <v>109</v>
      </c>
      <c r="T1810">
        <v>0</v>
      </c>
      <c r="U1810" t="s">
        <v>109</v>
      </c>
      <c r="V1810">
        <v>0</v>
      </c>
      <c r="W1810">
        <v>-9522.07</v>
      </c>
      <c r="X1810">
        <v>-489.2</v>
      </c>
      <c r="Y1810">
        <v>172.56</v>
      </c>
      <c r="Z1810">
        <v>0</v>
      </c>
      <c r="AA1810">
        <v>-365.94</v>
      </c>
      <c r="AB1810">
        <v>0</v>
      </c>
      <c r="AC1810">
        <v>0</v>
      </c>
      <c r="AD1810">
        <v>72446.23</v>
      </c>
      <c r="AE1810">
        <v>1.0000389999999999</v>
      </c>
      <c r="AF1810">
        <v>1</v>
      </c>
      <c r="AG1810">
        <v>1.0000389999999999</v>
      </c>
      <c r="AH1810" t="s">
        <v>150</v>
      </c>
      <c r="AQ1810">
        <v>72449.08</v>
      </c>
      <c r="AR1810">
        <v>82652.73</v>
      </c>
      <c r="AS1810">
        <v>-10203.64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10203.64</v>
      </c>
      <c r="BA1810">
        <v>9837.7000000000007</v>
      </c>
      <c r="BB1810">
        <v>0</v>
      </c>
      <c r="BC1810">
        <v>9837.7000000000007</v>
      </c>
      <c r="BD1810">
        <v>-2.85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s="2">
        <v>46538</v>
      </c>
      <c r="B1811" t="s">
        <v>62</v>
      </c>
      <c r="C1811" t="s">
        <v>71</v>
      </c>
      <c r="D1811">
        <v>47</v>
      </c>
      <c r="E1811">
        <v>1122448.8400000001</v>
      </c>
      <c r="F1811">
        <v>-6.9364239247362777E-2</v>
      </c>
      <c r="G1811" t="s">
        <v>107</v>
      </c>
      <c r="H1811">
        <v>-1.683719709593463E-2</v>
      </c>
      <c r="I1811" t="s">
        <v>107</v>
      </c>
      <c r="J1811">
        <v>0.2048143000603404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7</v>
      </c>
      <c r="P1811">
        <v>0</v>
      </c>
      <c r="Q1811" t="s">
        <v>109</v>
      </c>
      <c r="R1811">
        <v>0</v>
      </c>
      <c r="S1811" t="s">
        <v>109</v>
      </c>
      <c r="T1811">
        <v>0</v>
      </c>
      <c r="U1811" t="s">
        <v>109</v>
      </c>
      <c r="V1811">
        <v>0</v>
      </c>
      <c r="W1811">
        <v>-77857.81</v>
      </c>
      <c r="X1811">
        <v>-18898.89</v>
      </c>
      <c r="Y1811">
        <v>19157.8</v>
      </c>
      <c r="Z1811">
        <v>0</v>
      </c>
      <c r="AA1811">
        <v>-131.51</v>
      </c>
      <c r="AB1811">
        <v>0</v>
      </c>
      <c r="AC1811">
        <v>0</v>
      </c>
      <c r="AD1811">
        <v>1044718.42</v>
      </c>
      <c r="AE1811">
        <v>1.0083070000000001</v>
      </c>
      <c r="AF1811">
        <v>1</v>
      </c>
      <c r="AG1811">
        <v>1.0083070000000001</v>
      </c>
      <c r="AH1811" t="s">
        <v>150</v>
      </c>
      <c r="AQ1811">
        <v>1053397.3899999999</v>
      </c>
      <c r="AR1811">
        <v>1123434.8600000001</v>
      </c>
      <c r="AS1811">
        <v>-70037.47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70037.47</v>
      </c>
      <c r="BA1811">
        <v>69905.960000000006</v>
      </c>
      <c r="BB1811">
        <v>0</v>
      </c>
      <c r="BC1811">
        <v>69905.960000000006</v>
      </c>
      <c r="BD1811">
        <v>-8678.9699999999993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s="2">
        <v>46538</v>
      </c>
      <c r="B1812" t="s">
        <v>62</v>
      </c>
      <c r="C1812" t="s">
        <v>73</v>
      </c>
      <c r="D1812">
        <v>37</v>
      </c>
      <c r="E1812">
        <v>203025.95</v>
      </c>
      <c r="F1812">
        <v>-7.2371370303884644E-2</v>
      </c>
      <c r="G1812" t="s">
        <v>107</v>
      </c>
      <c r="H1812">
        <v>-2.4073509651702681E-2</v>
      </c>
      <c r="I1812" t="s">
        <v>107</v>
      </c>
      <c r="J1812">
        <v>0.21809126163572159</v>
      </c>
      <c r="K1812" t="s">
        <v>107</v>
      </c>
      <c r="L1812">
        <v>7.3969383652790099E-2</v>
      </c>
      <c r="M1812" t="s">
        <v>108</v>
      </c>
      <c r="N1812">
        <v>9.8053033821096265E-5</v>
      </c>
      <c r="O1812" t="s">
        <v>107</v>
      </c>
      <c r="P1812">
        <v>0</v>
      </c>
      <c r="Q1812" t="s">
        <v>109</v>
      </c>
      <c r="R1812">
        <v>0</v>
      </c>
      <c r="S1812" t="s">
        <v>109</v>
      </c>
      <c r="T1812">
        <v>0</v>
      </c>
      <c r="U1812" t="s">
        <v>109</v>
      </c>
      <c r="V1812">
        <v>0</v>
      </c>
      <c r="W1812">
        <v>-14693.27</v>
      </c>
      <c r="X1812">
        <v>-4887.55</v>
      </c>
      <c r="Y1812">
        <v>3689.85</v>
      </c>
      <c r="Z1812">
        <v>0</v>
      </c>
      <c r="AA1812">
        <v>-19.91</v>
      </c>
      <c r="AB1812">
        <v>0</v>
      </c>
      <c r="AC1812">
        <v>0</v>
      </c>
      <c r="AD1812">
        <v>187115.08</v>
      </c>
      <c r="AE1812">
        <v>1.006756</v>
      </c>
      <c r="AF1812">
        <v>1</v>
      </c>
      <c r="AG1812">
        <v>1.006756</v>
      </c>
      <c r="AH1812" t="s">
        <v>151</v>
      </c>
      <c r="AQ1812">
        <v>188379.3</v>
      </c>
      <c r="AR1812">
        <v>197245.12</v>
      </c>
      <c r="AS1812">
        <v>-8865.82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8865.82</v>
      </c>
      <c r="BA1812">
        <v>8845.91</v>
      </c>
      <c r="BB1812">
        <v>0</v>
      </c>
      <c r="BC1812">
        <v>8845.91</v>
      </c>
      <c r="BD1812">
        <v>-1264.23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s="2">
        <v>46538</v>
      </c>
      <c r="B1813" t="s">
        <v>62</v>
      </c>
      <c r="C1813" t="s">
        <v>74</v>
      </c>
      <c r="D1813">
        <v>36</v>
      </c>
      <c r="E1813">
        <v>291111.90000000002</v>
      </c>
      <c r="F1813">
        <v>-6.0920671978993812E-2</v>
      </c>
      <c r="G1813" t="s">
        <v>107</v>
      </c>
      <c r="H1813">
        <v>-2.4305072848137141E-2</v>
      </c>
      <c r="I1813" t="s">
        <v>107</v>
      </c>
      <c r="J1813">
        <v>0.19024596817059269</v>
      </c>
      <c r="K1813" t="s">
        <v>110</v>
      </c>
      <c r="L1813">
        <v>8.2658406769437545E-2</v>
      </c>
      <c r="M1813" t="s">
        <v>108</v>
      </c>
      <c r="N1813">
        <v>1.513993875737933E-4</v>
      </c>
      <c r="O1813" t="s">
        <v>107</v>
      </c>
      <c r="P1813">
        <v>0</v>
      </c>
      <c r="Q1813" t="s">
        <v>109</v>
      </c>
      <c r="R1813">
        <v>0</v>
      </c>
      <c r="S1813" t="s">
        <v>109</v>
      </c>
      <c r="T1813">
        <v>0</v>
      </c>
      <c r="U1813" t="s">
        <v>109</v>
      </c>
      <c r="V1813">
        <v>0</v>
      </c>
      <c r="W1813">
        <v>-17734.73</v>
      </c>
      <c r="X1813">
        <v>-7075.5</v>
      </c>
      <c r="Y1813">
        <v>4615.24</v>
      </c>
      <c r="Z1813">
        <v>0</v>
      </c>
      <c r="AA1813">
        <v>-44.07</v>
      </c>
      <c r="AB1813">
        <v>0</v>
      </c>
      <c r="AC1813">
        <v>0</v>
      </c>
      <c r="AD1813">
        <v>270872.83</v>
      </c>
      <c r="AE1813">
        <v>0.97152700000000003</v>
      </c>
      <c r="AF1813">
        <v>1</v>
      </c>
      <c r="AG1813">
        <v>0.97152700000000003</v>
      </c>
      <c r="AH1813" t="s">
        <v>151</v>
      </c>
      <c r="AQ1813">
        <v>263160.18</v>
      </c>
      <c r="AR1813">
        <v>239681.19</v>
      </c>
      <c r="AS1813">
        <v>23478.99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23478.99</v>
      </c>
      <c r="BA1813">
        <v>-23523.06</v>
      </c>
      <c r="BB1813">
        <v>0</v>
      </c>
      <c r="BC1813">
        <v>-23523.06</v>
      </c>
      <c r="BD1813">
        <v>7712.66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s="2">
        <v>46538</v>
      </c>
      <c r="B1814" t="s">
        <v>62</v>
      </c>
      <c r="C1814" t="s">
        <v>75</v>
      </c>
      <c r="D1814">
        <v>35</v>
      </c>
      <c r="E1814">
        <v>462950.39</v>
      </c>
      <c r="F1814">
        <v>-5.5988035108642642E-2</v>
      </c>
      <c r="G1814" t="s">
        <v>107</v>
      </c>
      <c r="H1814">
        <v>-2.546556273044269E-2</v>
      </c>
      <c r="I1814" t="s">
        <v>107</v>
      </c>
      <c r="J1814">
        <v>0.21209390503145131</v>
      </c>
      <c r="K1814" t="s">
        <v>110</v>
      </c>
      <c r="L1814">
        <v>7.3969383652790099E-2</v>
      </c>
      <c r="M1814" t="s">
        <v>108</v>
      </c>
      <c r="N1814">
        <v>1.8290549593923718E-5</v>
      </c>
      <c r="O1814" t="s">
        <v>107</v>
      </c>
      <c r="P1814">
        <v>0</v>
      </c>
      <c r="Q1814" t="s">
        <v>109</v>
      </c>
      <c r="R1814">
        <v>0</v>
      </c>
      <c r="S1814" t="s">
        <v>109</v>
      </c>
      <c r="T1814">
        <v>0</v>
      </c>
      <c r="U1814" t="s">
        <v>109</v>
      </c>
      <c r="V1814">
        <v>0</v>
      </c>
      <c r="W1814">
        <v>-25919.68</v>
      </c>
      <c r="X1814">
        <v>-11789.29</v>
      </c>
      <c r="Y1814">
        <v>8182.41</v>
      </c>
      <c r="Z1814">
        <v>0</v>
      </c>
      <c r="AA1814">
        <v>-8.4700000000000006</v>
      </c>
      <c r="AB1814">
        <v>0</v>
      </c>
      <c r="AC1814">
        <v>0</v>
      </c>
      <c r="AD1814">
        <v>433415.36</v>
      </c>
      <c r="AE1814">
        <v>0.82333000000000001</v>
      </c>
      <c r="AF1814">
        <v>1</v>
      </c>
      <c r="AG1814">
        <v>0.82333000000000001</v>
      </c>
      <c r="AH1814" t="s">
        <v>151</v>
      </c>
      <c r="AQ1814">
        <v>356843.92</v>
      </c>
      <c r="AR1814">
        <v>325049.71999999997</v>
      </c>
      <c r="AS1814">
        <v>31794.19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31794.19</v>
      </c>
      <c r="BA1814">
        <v>-31802.66</v>
      </c>
      <c r="BB1814">
        <v>0</v>
      </c>
      <c r="BC1814">
        <v>-31802.66</v>
      </c>
      <c r="BD1814">
        <v>76571.44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s="2">
        <v>46538</v>
      </c>
      <c r="B1815" t="s">
        <v>62</v>
      </c>
      <c r="C1815" t="s">
        <v>76</v>
      </c>
      <c r="D1815">
        <v>34</v>
      </c>
      <c r="E1815">
        <v>528380.80000000005</v>
      </c>
      <c r="F1815">
        <v>-5.2832591394980102E-2</v>
      </c>
      <c r="G1815" t="s">
        <v>107</v>
      </c>
      <c r="H1815">
        <v>-2.6783568351809419E-2</v>
      </c>
      <c r="I1815" t="s">
        <v>107</v>
      </c>
      <c r="J1815">
        <v>0.2271690518403677</v>
      </c>
      <c r="K1815" t="s">
        <v>110</v>
      </c>
      <c r="L1815">
        <v>7.9461658742340235E-2</v>
      </c>
      <c r="M1815" t="s">
        <v>108</v>
      </c>
      <c r="N1815">
        <v>2.39282459875632E-5</v>
      </c>
      <c r="O1815" t="s">
        <v>107</v>
      </c>
      <c r="P1815">
        <v>0</v>
      </c>
      <c r="Q1815" t="s">
        <v>109</v>
      </c>
      <c r="R1815">
        <v>0</v>
      </c>
      <c r="S1815" t="s">
        <v>109</v>
      </c>
      <c r="T1815">
        <v>0</v>
      </c>
      <c r="U1815" t="s">
        <v>109</v>
      </c>
      <c r="V1815">
        <v>0</v>
      </c>
      <c r="W1815">
        <v>-27915.73</v>
      </c>
      <c r="X1815">
        <v>-14151.92</v>
      </c>
      <c r="Y1815">
        <v>10002.65</v>
      </c>
      <c r="Z1815">
        <v>0</v>
      </c>
      <c r="AA1815">
        <v>-12.64</v>
      </c>
      <c r="AB1815">
        <v>0</v>
      </c>
      <c r="AC1815">
        <v>0</v>
      </c>
      <c r="AD1815">
        <v>496303.16</v>
      </c>
      <c r="AE1815">
        <v>0.70212600000000003</v>
      </c>
      <c r="AF1815">
        <v>1</v>
      </c>
      <c r="AG1815">
        <v>0.70212600000000003</v>
      </c>
      <c r="AH1815" t="s">
        <v>151</v>
      </c>
      <c r="AQ1815">
        <v>348467.59</v>
      </c>
      <c r="AR1815">
        <v>340609.71</v>
      </c>
      <c r="AS1815">
        <v>7857.87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7857.87</v>
      </c>
      <c r="BA1815">
        <v>-7870.52</v>
      </c>
      <c r="BB1815">
        <v>0</v>
      </c>
      <c r="BC1815">
        <v>-7870.52</v>
      </c>
      <c r="BD1815">
        <v>147835.57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s="2">
        <v>46538</v>
      </c>
      <c r="B1816" t="s">
        <v>62</v>
      </c>
      <c r="C1816" t="s">
        <v>77</v>
      </c>
      <c r="D1816">
        <v>33</v>
      </c>
      <c r="E1816">
        <v>406985.67</v>
      </c>
      <c r="F1816">
        <v>-6.4849408072904402E-2</v>
      </c>
      <c r="G1816" t="s">
        <v>107</v>
      </c>
      <c r="H1816">
        <v>-2.6136560436024581E-2</v>
      </c>
      <c r="I1816" t="s">
        <v>107</v>
      </c>
      <c r="J1816">
        <v>0.20290075130341881</v>
      </c>
      <c r="K1816" t="s">
        <v>110</v>
      </c>
      <c r="L1816">
        <v>8.0376957416413153E-2</v>
      </c>
      <c r="M1816" t="s">
        <v>108</v>
      </c>
      <c r="N1816">
        <v>1.2297964122748249E-4</v>
      </c>
      <c r="O1816" t="s">
        <v>107</v>
      </c>
      <c r="P1816">
        <v>0</v>
      </c>
      <c r="Q1816" t="s">
        <v>109</v>
      </c>
      <c r="R1816">
        <v>0</v>
      </c>
      <c r="S1816" t="s">
        <v>109</v>
      </c>
      <c r="T1816">
        <v>0</v>
      </c>
      <c r="U1816" t="s">
        <v>109</v>
      </c>
      <c r="V1816">
        <v>0</v>
      </c>
      <c r="W1816">
        <v>-26392.78</v>
      </c>
      <c r="X1816">
        <v>-10637.21</v>
      </c>
      <c r="Y1816">
        <v>6881.47</v>
      </c>
      <c r="Z1816">
        <v>0</v>
      </c>
      <c r="AA1816">
        <v>-50.05</v>
      </c>
      <c r="AB1816">
        <v>0</v>
      </c>
      <c r="AC1816">
        <v>0</v>
      </c>
      <c r="AD1816">
        <v>376787.11</v>
      </c>
      <c r="AE1816">
        <v>0.64462900000000001</v>
      </c>
      <c r="AF1816">
        <v>1</v>
      </c>
      <c r="AG1816">
        <v>0.64462900000000001</v>
      </c>
      <c r="AH1816" t="s">
        <v>151</v>
      </c>
      <c r="AQ1816">
        <v>242887.98</v>
      </c>
      <c r="AR1816">
        <v>247895.22</v>
      </c>
      <c r="AS1816">
        <v>-5007.2299999999996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5007.2299999999996</v>
      </c>
      <c r="BA1816">
        <v>4957.18</v>
      </c>
      <c r="BB1816">
        <v>0</v>
      </c>
      <c r="BC1816">
        <v>4957.18</v>
      </c>
      <c r="BD1816">
        <v>133899.12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s="2">
        <v>46538</v>
      </c>
      <c r="B1817" t="s">
        <v>62</v>
      </c>
      <c r="C1817" t="s">
        <v>78</v>
      </c>
      <c r="D1817">
        <v>32</v>
      </c>
      <c r="E1817">
        <v>382165.47</v>
      </c>
      <c r="F1817">
        <v>-7.0462088183301297E-2</v>
      </c>
      <c r="G1817" t="s">
        <v>107</v>
      </c>
      <c r="H1817">
        <v>-2.9372817630847248E-2</v>
      </c>
      <c r="I1817" t="s">
        <v>107</v>
      </c>
      <c r="J1817">
        <v>0.226637414783771</v>
      </c>
      <c r="K1817" t="s">
        <v>110</v>
      </c>
      <c r="L1817">
        <v>7.585480122386716E-2</v>
      </c>
      <c r="M1817" t="s">
        <v>108</v>
      </c>
      <c r="N1817">
        <v>3.2936800702747818E-4</v>
      </c>
      <c r="O1817" t="s">
        <v>107</v>
      </c>
      <c r="P1817">
        <v>0</v>
      </c>
      <c r="Q1817" t="s">
        <v>109</v>
      </c>
      <c r="R1817">
        <v>0</v>
      </c>
      <c r="S1817" t="s">
        <v>109</v>
      </c>
      <c r="T1817">
        <v>0</v>
      </c>
      <c r="U1817" t="s">
        <v>109</v>
      </c>
      <c r="V1817">
        <v>0</v>
      </c>
      <c r="W1817">
        <v>-26928.18</v>
      </c>
      <c r="X1817">
        <v>-11225.28</v>
      </c>
      <c r="Y1817">
        <v>7217.75</v>
      </c>
      <c r="Z1817">
        <v>0</v>
      </c>
      <c r="AA1817">
        <v>-125.87</v>
      </c>
      <c r="AB1817">
        <v>0</v>
      </c>
      <c r="AC1817">
        <v>0</v>
      </c>
      <c r="AD1817">
        <v>351103.89</v>
      </c>
      <c r="AE1817">
        <v>0.609101</v>
      </c>
      <c r="AF1817">
        <v>1</v>
      </c>
      <c r="AG1817">
        <v>0.609101</v>
      </c>
      <c r="AH1817" t="s">
        <v>151</v>
      </c>
      <c r="AQ1817">
        <v>213857.59</v>
      </c>
      <c r="AR1817">
        <v>218469.8</v>
      </c>
      <c r="AS1817">
        <v>-4612.21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4612.21</v>
      </c>
      <c r="BA1817">
        <v>4486.34</v>
      </c>
      <c r="BB1817">
        <v>0</v>
      </c>
      <c r="BC1817">
        <v>4486.34</v>
      </c>
      <c r="BD1817">
        <v>137246.29999999999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s="2">
        <v>46538</v>
      </c>
      <c r="B1818" t="s">
        <v>62</v>
      </c>
      <c r="C1818" t="s">
        <v>79</v>
      </c>
      <c r="D1818">
        <v>31</v>
      </c>
      <c r="E1818">
        <v>559795.66</v>
      </c>
      <c r="F1818">
        <v>-6.4999838966903284E-2</v>
      </c>
      <c r="G1818" t="s">
        <v>107</v>
      </c>
      <c r="H1818">
        <v>-2.9860135931828631E-2</v>
      </c>
      <c r="I1818" t="s">
        <v>107</v>
      </c>
      <c r="J1818">
        <v>0.22228018079092751</v>
      </c>
      <c r="K1818" t="s">
        <v>110</v>
      </c>
      <c r="L1818">
        <v>7.7740218794944221E-2</v>
      </c>
      <c r="M1818" t="s">
        <v>108</v>
      </c>
      <c r="N1818">
        <v>8.4726553218183735E-5</v>
      </c>
      <c r="O1818" t="s">
        <v>107</v>
      </c>
      <c r="P1818">
        <v>0</v>
      </c>
      <c r="Q1818" t="s">
        <v>109</v>
      </c>
      <c r="R1818">
        <v>0</v>
      </c>
      <c r="S1818" t="s">
        <v>109</v>
      </c>
      <c r="T1818">
        <v>0</v>
      </c>
      <c r="U1818" t="s">
        <v>109</v>
      </c>
      <c r="V1818">
        <v>0</v>
      </c>
      <c r="W1818">
        <v>-36386.629999999997</v>
      </c>
      <c r="X1818">
        <v>-16715.57</v>
      </c>
      <c r="Y1818">
        <v>10369.290000000001</v>
      </c>
      <c r="Z1818">
        <v>0</v>
      </c>
      <c r="AA1818">
        <v>-47.43</v>
      </c>
      <c r="AB1818">
        <v>0</v>
      </c>
      <c r="AC1818">
        <v>0</v>
      </c>
      <c r="AD1818">
        <v>517015.31</v>
      </c>
      <c r="AE1818">
        <v>0.57166300000000003</v>
      </c>
      <c r="AF1818">
        <v>1</v>
      </c>
      <c r="AG1818">
        <v>0.57166300000000003</v>
      </c>
      <c r="AH1818" t="s">
        <v>151</v>
      </c>
      <c r="AQ1818">
        <v>295558.45</v>
      </c>
      <c r="AR1818">
        <v>305622.2</v>
      </c>
      <c r="AS1818">
        <v>-10063.75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0063.75</v>
      </c>
      <c r="BA1818">
        <v>10016.32</v>
      </c>
      <c r="BB1818">
        <v>0</v>
      </c>
      <c r="BC1818">
        <v>10016.32</v>
      </c>
      <c r="BD1818">
        <v>221456.86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s="2">
        <v>46538</v>
      </c>
      <c r="B1819" t="s">
        <v>62</v>
      </c>
      <c r="C1819" t="s">
        <v>80</v>
      </c>
      <c r="D1819">
        <v>30</v>
      </c>
      <c r="E1819">
        <v>534442.31999999995</v>
      </c>
      <c r="F1819">
        <v>-6.9614103485551374E-2</v>
      </c>
      <c r="G1819" t="s">
        <v>107</v>
      </c>
      <c r="H1819">
        <v>-3.0852265238598239E-2</v>
      </c>
      <c r="I1819" t="s">
        <v>107</v>
      </c>
      <c r="J1819">
        <v>0.25093435480203269</v>
      </c>
      <c r="K1819" t="s">
        <v>110</v>
      </c>
      <c r="L1819">
        <v>7.1064532757737442E-2</v>
      </c>
      <c r="M1819" t="s">
        <v>108</v>
      </c>
      <c r="N1819">
        <v>1.46558777557237E-5</v>
      </c>
      <c r="O1819" t="s">
        <v>107</v>
      </c>
      <c r="P1819">
        <v>0</v>
      </c>
      <c r="Q1819" t="s">
        <v>109</v>
      </c>
      <c r="R1819">
        <v>0</v>
      </c>
      <c r="S1819" t="s">
        <v>109</v>
      </c>
      <c r="T1819">
        <v>0</v>
      </c>
      <c r="U1819" t="s">
        <v>109</v>
      </c>
      <c r="V1819">
        <v>0</v>
      </c>
      <c r="W1819">
        <v>-37204.720000000001</v>
      </c>
      <c r="X1819">
        <v>-16488.759999999998</v>
      </c>
      <c r="Y1819">
        <v>11175.83</v>
      </c>
      <c r="Z1819">
        <v>0</v>
      </c>
      <c r="AA1819">
        <v>-7.83</v>
      </c>
      <c r="AB1819">
        <v>0</v>
      </c>
      <c r="AC1819">
        <v>0</v>
      </c>
      <c r="AD1819">
        <v>491916.83</v>
      </c>
      <c r="AE1819">
        <v>0.72706000000000004</v>
      </c>
      <c r="AF1819">
        <v>1</v>
      </c>
      <c r="AG1819">
        <v>0.72706000000000004</v>
      </c>
      <c r="AH1819" t="s">
        <v>152</v>
      </c>
      <c r="AQ1819">
        <v>357652.93</v>
      </c>
      <c r="AR1819">
        <v>354237.04</v>
      </c>
      <c r="AS1819">
        <v>3415.89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3415.89</v>
      </c>
      <c r="BA1819">
        <v>-3423.72</v>
      </c>
      <c r="BB1819">
        <v>0</v>
      </c>
      <c r="BC1819">
        <v>-3423.72</v>
      </c>
      <c r="BD1819">
        <v>134263.9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s="2">
        <v>46538</v>
      </c>
      <c r="B1820" t="s">
        <v>62</v>
      </c>
      <c r="C1820" t="s">
        <v>81</v>
      </c>
      <c r="D1820">
        <v>29</v>
      </c>
      <c r="E1820">
        <v>673670.15</v>
      </c>
      <c r="F1820">
        <v>-6.6018978883056301E-2</v>
      </c>
      <c r="G1820" t="s">
        <v>107</v>
      </c>
      <c r="H1820">
        <v>-3.20407037482692E-2</v>
      </c>
      <c r="I1820" t="s">
        <v>107</v>
      </c>
      <c r="J1820">
        <v>0.26443618874413538</v>
      </c>
      <c r="K1820" t="s">
        <v>110</v>
      </c>
      <c r="L1820">
        <v>6.6450361489897428E-2</v>
      </c>
      <c r="M1820" t="s">
        <v>108</v>
      </c>
      <c r="N1820">
        <v>3.6640440923421779E-5</v>
      </c>
      <c r="O1820" t="s">
        <v>107</v>
      </c>
      <c r="P1820">
        <v>0</v>
      </c>
      <c r="Q1820" t="s">
        <v>109</v>
      </c>
      <c r="R1820">
        <v>0</v>
      </c>
      <c r="S1820" t="s">
        <v>109</v>
      </c>
      <c r="T1820">
        <v>0</v>
      </c>
      <c r="U1820" t="s">
        <v>109</v>
      </c>
      <c r="V1820">
        <v>0</v>
      </c>
      <c r="W1820">
        <v>-44475.02</v>
      </c>
      <c r="X1820">
        <v>-21584.87</v>
      </c>
      <c r="Y1820">
        <v>14845.23</v>
      </c>
      <c r="Z1820">
        <v>0</v>
      </c>
      <c r="AA1820">
        <v>-24.68</v>
      </c>
      <c r="AB1820">
        <v>0</v>
      </c>
      <c r="AC1820">
        <v>0</v>
      </c>
      <c r="AD1820">
        <v>622430.81000000006</v>
      </c>
      <c r="AE1820">
        <v>0.66281599999999996</v>
      </c>
      <c r="AF1820">
        <v>1</v>
      </c>
      <c r="AG1820">
        <v>0.66281599999999996</v>
      </c>
      <c r="AH1820" t="s">
        <v>152</v>
      </c>
      <c r="AQ1820">
        <v>412557.25</v>
      </c>
      <c r="AR1820">
        <v>464230.81</v>
      </c>
      <c r="AS1820">
        <v>-51673.56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51673.56</v>
      </c>
      <c r="BA1820">
        <v>51648.88</v>
      </c>
      <c r="BB1820">
        <v>0</v>
      </c>
      <c r="BC1820">
        <v>51648.88</v>
      </c>
      <c r="BD1820">
        <v>209873.57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s="2">
        <v>46538</v>
      </c>
      <c r="B1821" t="s">
        <v>62</v>
      </c>
      <c r="C1821" t="s">
        <v>82</v>
      </c>
      <c r="D1821">
        <v>28</v>
      </c>
      <c r="E1821">
        <v>816295.91</v>
      </c>
      <c r="F1821">
        <v>-6.3620970862168447E-2</v>
      </c>
      <c r="G1821" t="s">
        <v>107</v>
      </c>
      <c r="H1821">
        <v>-3.1427470688156767E-2</v>
      </c>
      <c r="I1821" t="s">
        <v>107</v>
      </c>
      <c r="J1821">
        <v>0.27936104378641841</v>
      </c>
      <c r="K1821" t="s">
        <v>110</v>
      </c>
      <c r="L1821">
        <v>6.7305021676291099E-2</v>
      </c>
      <c r="M1821" t="s">
        <v>108</v>
      </c>
      <c r="N1821">
        <v>8.3681233810252789E-5</v>
      </c>
      <c r="O1821" t="s">
        <v>107</v>
      </c>
      <c r="P1821">
        <v>0</v>
      </c>
      <c r="Q1821" t="s">
        <v>109</v>
      </c>
      <c r="R1821">
        <v>0</v>
      </c>
      <c r="S1821" t="s">
        <v>109</v>
      </c>
      <c r="T1821">
        <v>0</v>
      </c>
      <c r="U1821" t="s">
        <v>109</v>
      </c>
      <c r="V1821">
        <v>0</v>
      </c>
      <c r="W1821">
        <v>-51933.54</v>
      </c>
      <c r="X1821">
        <v>-25654.12</v>
      </c>
      <c r="Y1821">
        <v>19003.439999999999</v>
      </c>
      <c r="Z1821">
        <v>0</v>
      </c>
      <c r="AA1821">
        <v>-68.31</v>
      </c>
      <c r="AB1821">
        <v>0</v>
      </c>
      <c r="AC1821">
        <v>0</v>
      </c>
      <c r="AD1821">
        <v>757643.39</v>
      </c>
      <c r="AE1821">
        <v>0.68910700000000003</v>
      </c>
      <c r="AF1821">
        <v>1</v>
      </c>
      <c r="AG1821">
        <v>0.68910700000000003</v>
      </c>
      <c r="AH1821" t="s">
        <v>152</v>
      </c>
      <c r="AQ1821">
        <v>522097.36</v>
      </c>
      <c r="AR1821">
        <v>552314.84</v>
      </c>
      <c r="AS1821">
        <v>-30217.48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-30217.48</v>
      </c>
      <c r="BA1821">
        <v>30149.17</v>
      </c>
      <c r="BB1821">
        <v>0</v>
      </c>
      <c r="BC1821">
        <v>30149.17</v>
      </c>
      <c r="BD1821">
        <v>235546.03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s="2">
        <v>46538</v>
      </c>
      <c r="B1822" t="s">
        <v>62</v>
      </c>
      <c r="C1822" t="s">
        <v>83</v>
      </c>
      <c r="D1822">
        <v>27</v>
      </c>
      <c r="E1822">
        <v>1071830.18</v>
      </c>
      <c r="F1822">
        <v>-6.4793727264189388E-2</v>
      </c>
      <c r="G1822" t="s">
        <v>107</v>
      </c>
      <c r="H1822">
        <v>-3.1767870137071177E-2</v>
      </c>
      <c r="I1822" t="s">
        <v>107</v>
      </c>
      <c r="J1822">
        <v>0.30575371865711892</v>
      </c>
      <c r="K1822" t="s">
        <v>110</v>
      </c>
      <c r="L1822">
        <v>6.6450361489897428E-2</v>
      </c>
      <c r="M1822" t="s">
        <v>108</v>
      </c>
      <c r="N1822">
        <v>1.1734961861519601E-4</v>
      </c>
      <c r="O1822" t="s">
        <v>107</v>
      </c>
      <c r="P1822">
        <v>0</v>
      </c>
      <c r="Q1822" t="s">
        <v>109</v>
      </c>
      <c r="R1822">
        <v>0</v>
      </c>
      <c r="S1822" t="s">
        <v>109</v>
      </c>
      <c r="T1822">
        <v>0</v>
      </c>
      <c r="U1822" t="s">
        <v>109</v>
      </c>
      <c r="V1822">
        <v>0</v>
      </c>
      <c r="W1822">
        <v>-69447.87</v>
      </c>
      <c r="X1822">
        <v>-34049.760000000002</v>
      </c>
      <c r="Y1822">
        <v>27309.67</v>
      </c>
      <c r="Z1822">
        <v>0</v>
      </c>
      <c r="AA1822">
        <v>-125.78</v>
      </c>
      <c r="AB1822">
        <v>0</v>
      </c>
      <c r="AC1822">
        <v>0</v>
      </c>
      <c r="AD1822">
        <v>995516.44</v>
      </c>
      <c r="AE1822">
        <v>0.67661099999999996</v>
      </c>
      <c r="AF1822">
        <v>1</v>
      </c>
      <c r="AG1822">
        <v>0.67661099999999996</v>
      </c>
      <c r="AH1822" t="s">
        <v>152</v>
      </c>
      <c r="AQ1822">
        <v>673577.43</v>
      </c>
      <c r="AR1822">
        <v>688220.1</v>
      </c>
      <c r="AS1822">
        <v>-14642.67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14642.67</v>
      </c>
      <c r="BA1822">
        <v>14516.89</v>
      </c>
      <c r="BB1822">
        <v>0</v>
      </c>
      <c r="BC1822">
        <v>14516.89</v>
      </c>
      <c r="BD1822">
        <v>321939.01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s="2">
        <v>46538</v>
      </c>
      <c r="B1823" t="s">
        <v>62</v>
      </c>
      <c r="C1823" t="s">
        <v>84</v>
      </c>
      <c r="D1823">
        <v>26</v>
      </c>
      <c r="E1823">
        <v>1825147.31</v>
      </c>
      <c r="F1823">
        <v>-5.4987474251985968E-2</v>
      </c>
      <c r="G1823" t="s">
        <v>107</v>
      </c>
      <c r="H1823">
        <v>-3.4886456591944767E-2</v>
      </c>
      <c r="I1823" t="s">
        <v>107</v>
      </c>
      <c r="J1823">
        <v>0.39978719270603991</v>
      </c>
      <c r="K1823" t="s">
        <v>110</v>
      </c>
      <c r="L1823">
        <v>4.6993762578507459E-2</v>
      </c>
      <c r="M1823" t="s">
        <v>108</v>
      </c>
      <c r="N1823">
        <v>7.2333948139578848E-6</v>
      </c>
      <c r="O1823" t="s">
        <v>107</v>
      </c>
      <c r="P1823">
        <v>0</v>
      </c>
      <c r="Q1823" t="s">
        <v>109</v>
      </c>
      <c r="R1823">
        <v>0</v>
      </c>
      <c r="S1823" t="s">
        <v>109</v>
      </c>
      <c r="T1823">
        <v>0</v>
      </c>
      <c r="U1823" t="s">
        <v>109</v>
      </c>
      <c r="V1823">
        <v>0</v>
      </c>
      <c r="W1823">
        <v>-100360.24</v>
      </c>
      <c r="X1823">
        <v>-63672.92</v>
      </c>
      <c r="Y1823">
        <v>60805.88</v>
      </c>
      <c r="Z1823">
        <v>0</v>
      </c>
      <c r="AA1823">
        <v>-13.2</v>
      </c>
      <c r="AB1823">
        <v>0</v>
      </c>
      <c r="AC1823">
        <v>0</v>
      </c>
      <c r="AD1823">
        <v>1721906.82</v>
      </c>
      <c r="AE1823">
        <v>0.64209799999999995</v>
      </c>
      <c r="AF1823">
        <v>1</v>
      </c>
      <c r="AG1823">
        <v>0.64209799999999995</v>
      </c>
      <c r="AH1823" t="s">
        <v>152</v>
      </c>
      <c r="AQ1823">
        <v>1105633.06</v>
      </c>
      <c r="AR1823">
        <v>1275195.71</v>
      </c>
      <c r="AS1823">
        <v>-169562.64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169562.64</v>
      </c>
      <c r="BA1823">
        <v>169549.44</v>
      </c>
      <c r="BB1823">
        <v>0</v>
      </c>
      <c r="BC1823">
        <v>169549.44</v>
      </c>
      <c r="BD1823">
        <v>616273.76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s="2">
        <v>46538</v>
      </c>
      <c r="B1824" t="s">
        <v>62</v>
      </c>
      <c r="C1824" t="s">
        <v>85</v>
      </c>
      <c r="D1824">
        <v>25</v>
      </c>
      <c r="E1824">
        <v>2235445.35</v>
      </c>
      <c r="F1824">
        <v>-5.3871289842750442E-2</v>
      </c>
      <c r="G1824" t="s">
        <v>107</v>
      </c>
      <c r="H1824">
        <v>-3.7306504584473703E-2</v>
      </c>
      <c r="I1824" t="s">
        <v>107</v>
      </c>
      <c r="J1824">
        <v>0.4182118259174864</v>
      </c>
      <c r="K1824" t="s">
        <v>110</v>
      </c>
      <c r="L1824">
        <v>6.5483574086924359E-2</v>
      </c>
      <c r="M1824" t="s">
        <v>108</v>
      </c>
      <c r="N1824">
        <v>1.677944249325429E-6</v>
      </c>
      <c r="O1824" t="s">
        <v>107</v>
      </c>
      <c r="P1824">
        <v>0</v>
      </c>
      <c r="Q1824" t="s">
        <v>109</v>
      </c>
      <c r="R1824">
        <v>0</v>
      </c>
      <c r="S1824" t="s">
        <v>109</v>
      </c>
      <c r="T1824">
        <v>0</v>
      </c>
      <c r="U1824" t="s">
        <v>109</v>
      </c>
      <c r="V1824">
        <v>0</v>
      </c>
      <c r="W1824">
        <v>-120426.32</v>
      </c>
      <c r="X1824">
        <v>-83396.649999999994</v>
      </c>
      <c r="Y1824">
        <v>77907.47</v>
      </c>
      <c r="Z1824">
        <v>0</v>
      </c>
      <c r="AA1824">
        <v>-3.75</v>
      </c>
      <c r="AB1824">
        <v>0</v>
      </c>
      <c r="AC1824">
        <v>0</v>
      </c>
      <c r="AD1824">
        <v>2109526.1</v>
      </c>
      <c r="AE1824">
        <v>0.698681</v>
      </c>
      <c r="AF1824">
        <v>1</v>
      </c>
      <c r="AG1824">
        <v>0.698681</v>
      </c>
      <c r="AH1824" t="s">
        <v>152</v>
      </c>
      <c r="AQ1824">
        <v>1473885.76</v>
      </c>
      <c r="AR1824">
        <v>1586136.7</v>
      </c>
      <c r="AS1824">
        <v>-112250.95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112250.95</v>
      </c>
      <c r="BA1824">
        <v>112247.19</v>
      </c>
      <c r="BB1824">
        <v>0</v>
      </c>
      <c r="BC1824">
        <v>112247.19</v>
      </c>
      <c r="BD1824">
        <v>635640.34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s="2">
        <v>46538</v>
      </c>
      <c r="B1825" t="s">
        <v>62</v>
      </c>
      <c r="C1825" t="s">
        <v>86</v>
      </c>
      <c r="D1825">
        <v>24</v>
      </c>
      <c r="E1825">
        <v>2511079.5299999998</v>
      </c>
      <c r="F1825">
        <v>-4.7151392565564859E-2</v>
      </c>
      <c r="G1825" t="s">
        <v>107</v>
      </c>
      <c r="H1825">
        <v>-3.6603850788947269E-2</v>
      </c>
      <c r="I1825" t="s">
        <v>107</v>
      </c>
      <c r="J1825">
        <v>0.42506614665242648</v>
      </c>
      <c r="K1825" t="s">
        <v>110</v>
      </c>
      <c r="L1825">
        <v>4.7724358535564788E-2</v>
      </c>
      <c r="M1825" t="s">
        <v>108</v>
      </c>
      <c r="N1825">
        <v>9.6397089475726173E-7</v>
      </c>
      <c r="O1825" t="s">
        <v>107</v>
      </c>
      <c r="P1825">
        <v>0</v>
      </c>
      <c r="Q1825" t="s">
        <v>109</v>
      </c>
      <c r="R1825">
        <v>0</v>
      </c>
      <c r="S1825" t="s">
        <v>109</v>
      </c>
      <c r="T1825">
        <v>0</v>
      </c>
      <c r="U1825" t="s">
        <v>109</v>
      </c>
      <c r="V1825">
        <v>0</v>
      </c>
      <c r="W1825">
        <v>-118400.9</v>
      </c>
      <c r="X1825">
        <v>-91915.18</v>
      </c>
      <c r="Y1825">
        <v>88947.91</v>
      </c>
      <c r="Z1825">
        <v>0</v>
      </c>
      <c r="AA1825">
        <v>-2.42</v>
      </c>
      <c r="AB1825">
        <v>0</v>
      </c>
      <c r="AC1825">
        <v>0</v>
      </c>
      <c r="AD1825">
        <v>2389708.94</v>
      </c>
      <c r="AE1825">
        <v>0.70953900000000003</v>
      </c>
      <c r="AF1825">
        <v>1</v>
      </c>
      <c r="AG1825">
        <v>0.70953900000000003</v>
      </c>
      <c r="AH1825" t="s">
        <v>152</v>
      </c>
      <c r="AQ1825">
        <v>1695592.8</v>
      </c>
      <c r="AR1825">
        <v>1620078.61</v>
      </c>
      <c r="AS1825">
        <v>75514.2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75514.2</v>
      </c>
      <c r="BA1825">
        <v>-75516.62</v>
      </c>
      <c r="BB1825">
        <v>0</v>
      </c>
      <c r="BC1825">
        <v>-75516.62</v>
      </c>
      <c r="BD1825">
        <v>694116.14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s="2">
        <v>46538</v>
      </c>
      <c r="B1826" t="s">
        <v>62</v>
      </c>
      <c r="C1826" t="s">
        <v>87</v>
      </c>
      <c r="D1826">
        <v>23</v>
      </c>
      <c r="E1826">
        <v>3056379.32</v>
      </c>
      <c r="F1826">
        <v>-4.5849735577465772E-2</v>
      </c>
      <c r="G1826" t="s">
        <v>107</v>
      </c>
      <c r="H1826">
        <v>-3.8023039849700888E-2</v>
      </c>
      <c r="I1826" t="s">
        <v>107</v>
      </c>
      <c r="J1826">
        <v>0.4398245148884351</v>
      </c>
      <c r="K1826" t="s">
        <v>110</v>
      </c>
      <c r="L1826">
        <v>4.1778173948352128E-2</v>
      </c>
      <c r="M1826" t="s">
        <v>108</v>
      </c>
      <c r="N1826">
        <v>5.0928406059329432E-8</v>
      </c>
      <c r="O1826" t="s">
        <v>107</v>
      </c>
      <c r="P1826">
        <v>0</v>
      </c>
      <c r="Q1826" t="s">
        <v>109</v>
      </c>
      <c r="R1826">
        <v>0</v>
      </c>
      <c r="S1826" t="s">
        <v>109</v>
      </c>
      <c r="T1826">
        <v>0</v>
      </c>
      <c r="U1826" t="s">
        <v>109</v>
      </c>
      <c r="V1826">
        <v>0</v>
      </c>
      <c r="W1826">
        <v>-140134.18</v>
      </c>
      <c r="X1826">
        <v>-116212.83</v>
      </c>
      <c r="Y1826">
        <v>112022.55</v>
      </c>
      <c r="Z1826">
        <v>0</v>
      </c>
      <c r="AA1826">
        <v>-0.16</v>
      </c>
      <c r="AB1826">
        <v>0</v>
      </c>
      <c r="AC1826">
        <v>0</v>
      </c>
      <c r="AD1826">
        <v>2912054.7</v>
      </c>
      <c r="AE1826">
        <v>0.64517199999999997</v>
      </c>
      <c r="AF1826">
        <v>1</v>
      </c>
      <c r="AG1826">
        <v>0.64517199999999997</v>
      </c>
      <c r="AH1826" t="s">
        <v>152</v>
      </c>
      <c r="AQ1826">
        <v>1878776.62</v>
      </c>
      <c r="AR1826">
        <v>1766035.21</v>
      </c>
      <c r="AS1826">
        <v>112741.41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112741.41</v>
      </c>
      <c r="BA1826">
        <v>-112741.57</v>
      </c>
      <c r="BB1826">
        <v>0</v>
      </c>
      <c r="BC1826">
        <v>-112741.57</v>
      </c>
      <c r="BD1826">
        <v>1033278.07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s="2">
        <v>46538</v>
      </c>
      <c r="B1827" t="s">
        <v>62</v>
      </c>
      <c r="C1827" t="s">
        <v>88</v>
      </c>
      <c r="D1827">
        <v>22</v>
      </c>
      <c r="E1827">
        <v>3688055.61</v>
      </c>
      <c r="F1827">
        <v>-4.4408326791017402E-2</v>
      </c>
      <c r="G1827" t="s">
        <v>107</v>
      </c>
      <c r="H1827">
        <v>-4.0616742708966848E-2</v>
      </c>
      <c r="I1827" t="s">
        <v>107</v>
      </c>
      <c r="J1827">
        <v>0.43505094837129632</v>
      </c>
      <c r="K1827" t="s">
        <v>110</v>
      </c>
      <c r="L1827">
        <v>6.6253594500773283E-2</v>
      </c>
      <c r="M1827" t="s">
        <v>108</v>
      </c>
      <c r="N1827">
        <v>1.323028934182476E-5</v>
      </c>
      <c r="O1827" t="s">
        <v>107</v>
      </c>
      <c r="P1827">
        <v>0</v>
      </c>
      <c r="Q1827" t="s">
        <v>109</v>
      </c>
      <c r="R1827">
        <v>0</v>
      </c>
      <c r="S1827" t="s">
        <v>109</v>
      </c>
      <c r="T1827">
        <v>0</v>
      </c>
      <c r="U1827" t="s">
        <v>109</v>
      </c>
      <c r="V1827">
        <v>0</v>
      </c>
      <c r="W1827">
        <v>-163780.38</v>
      </c>
      <c r="X1827">
        <v>-149796.81</v>
      </c>
      <c r="Y1827">
        <v>133707.67000000001</v>
      </c>
      <c r="Z1827">
        <v>0</v>
      </c>
      <c r="AA1827">
        <v>-48.79</v>
      </c>
      <c r="AB1827">
        <v>0</v>
      </c>
      <c r="AC1827">
        <v>0</v>
      </c>
      <c r="AD1827">
        <v>3508137.3</v>
      </c>
      <c r="AE1827">
        <v>0.57781899999999997</v>
      </c>
      <c r="AF1827">
        <v>1</v>
      </c>
      <c r="AG1827">
        <v>0.57781899999999997</v>
      </c>
      <c r="AH1827" t="s">
        <v>152</v>
      </c>
      <c r="AQ1827">
        <v>2027069.73</v>
      </c>
      <c r="AR1827">
        <v>1940888.7</v>
      </c>
      <c r="AS1827">
        <v>86181.03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86181.03</v>
      </c>
      <c r="BA1827">
        <v>-86229.82</v>
      </c>
      <c r="BB1827">
        <v>0</v>
      </c>
      <c r="BC1827">
        <v>-86229.82</v>
      </c>
      <c r="BD1827">
        <v>1481067.57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s="2">
        <v>46538</v>
      </c>
      <c r="B1828" t="s">
        <v>62</v>
      </c>
      <c r="C1828" t="s">
        <v>89</v>
      </c>
      <c r="D1828">
        <v>21</v>
      </c>
      <c r="E1828">
        <v>2907173.8</v>
      </c>
      <c r="F1828">
        <v>-5.0064199270069443E-2</v>
      </c>
      <c r="G1828" t="s">
        <v>107</v>
      </c>
      <c r="H1828">
        <v>-3.2541459642977888E-2</v>
      </c>
      <c r="I1828" t="s">
        <v>107</v>
      </c>
      <c r="J1828">
        <v>0.43224686300069598</v>
      </c>
      <c r="K1828" t="s">
        <v>110</v>
      </c>
      <c r="L1828">
        <v>4.0100329648797992E-2</v>
      </c>
      <c r="M1828" t="s">
        <v>108</v>
      </c>
      <c r="N1828">
        <v>1.144332329829361E-5</v>
      </c>
      <c r="O1828" t="s">
        <v>107</v>
      </c>
      <c r="P1828">
        <v>0</v>
      </c>
      <c r="Q1828" t="s">
        <v>109</v>
      </c>
      <c r="R1828">
        <v>0</v>
      </c>
      <c r="S1828" t="s">
        <v>109</v>
      </c>
      <c r="T1828">
        <v>0</v>
      </c>
      <c r="U1828" t="s">
        <v>109</v>
      </c>
      <c r="V1828">
        <v>0</v>
      </c>
      <c r="W1828">
        <v>-145545.32999999999</v>
      </c>
      <c r="X1828">
        <v>-94603.68</v>
      </c>
      <c r="Y1828">
        <v>104718.06</v>
      </c>
      <c r="Z1828">
        <v>0</v>
      </c>
      <c r="AA1828">
        <v>-33.270000000000003</v>
      </c>
      <c r="AB1828">
        <v>0</v>
      </c>
      <c r="AC1828">
        <v>0</v>
      </c>
      <c r="AD1828">
        <v>2771709.58</v>
      </c>
      <c r="AE1828">
        <v>0.52626300000000004</v>
      </c>
      <c r="AF1828">
        <v>1</v>
      </c>
      <c r="AG1828">
        <v>0.52626300000000004</v>
      </c>
      <c r="AH1828" t="s">
        <v>152</v>
      </c>
      <c r="AQ1828">
        <v>1458649.32</v>
      </c>
      <c r="AR1828">
        <v>1528084.48</v>
      </c>
      <c r="AS1828">
        <v>-69435.16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69435.16</v>
      </c>
      <c r="BA1828">
        <v>69401.89</v>
      </c>
      <c r="BB1828">
        <v>0</v>
      </c>
      <c r="BC1828">
        <v>69401.89</v>
      </c>
      <c r="BD1828">
        <v>1313060.2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s="2">
        <v>46538</v>
      </c>
      <c r="B1829" t="s">
        <v>62</v>
      </c>
      <c r="C1829" t="s">
        <v>90</v>
      </c>
      <c r="D1829">
        <v>20</v>
      </c>
      <c r="E1829">
        <v>218797.25</v>
      </c>
      <c r="F1829">
        <v>-0.39110473260860551</v>
      </c>
      <c r="G1829" t="s">
        <v>107</v>
      </c>
      <c r="H1829">
        <v>-8.1975519189902757E-2</v>
      </c>
      <c r="I1829" t="s">
        <v>107</v>
      </c>
      <c r="J1829">
        <v>0.5</v>
      </c>
      <c r="K1829" t="s">
        <v>110</v>
      </c>
      <c r="L1829">
        <v>4.9874800941613048E-2</v>
      </c>
      <c r="M1829" t="s">
        <v>108</v>
      </c>
      <c r="N1829">
        <v>5.1592633940393418E-7</v>
      </c>
      <c r="O1829" t="s">
        <v>107</v>
      </c>
      <c r="P1829">
        <v>0</v>
      </c>
      <c r="Q1829" t="s">
        <v>109</v>
      </c>
      <c r="R1829">
        <v>0</v>
      </c>
      <c r="S1829" t="s">
        <v>109</v>
      </c>
      <c r="T1829">
        <v>0</v>
      </c>
      <c r="U1829" t="s">
        <v>109</v>
      </c>
      <c r="V1829">
        <v>0</v>
      </c>
      <c r="W1829">
        <v>-85572.64</v>
      </c>
      <c r="X1829">
        <v>-17936.02</v>
      </c>
      <c r="Y1829">
        <v>9116.5499999999993</v>
      </c>
      <c r="Z1829">
        <v>0</v>
      </c>
      <c r="AA1829">
        <v>-0.11</v>
      </c>
      <c r="AB1829">
        <v>0</v>
      </c>
      <c r="AC1829">
        <v>0</v>
      </c>
      <c r="AD1829">
        <v>124405.03</v>
      </c>
      <c r="AE1829">
        <v>0.52562500000000001</v>
      </c>
      <c r="AF1829">
        <v>1</v>
      </c>
      <c r="AG1829">
        <v>0.52562500000000001</v>
      </c>
      <c r="AH1829" t="s">
        <v>152</v>
      </c>
      <c r="AQ1829">
        <v>65390.45</v>
      </c>
      <c r="AR1829">
        <v>114984.03</v>
      </c>
      <c r="AS1829">
        <v>-49593.58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49593.58</v>
      </c>
      <c r="BA1829">
        <v>49593.46</v>
      </c>
      <c r="BB1829">
        <v>0</v>
      </c>
      <c r="BC1829">
        <v>49593.46</v>
      </c>
      <c r="BD1829">
        <v>59014.58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s="2">
        <v>46538</v>
      </c>
      <c r="B1830" t="s">
        <v>72</v>
      </c>
      <c r="C1830" t="s">
        <v>71</v>
      </c>
      <c r="D1830">
        <v>42</v>
      </c>
      <c r="E1830">
        <v>942802.86</v>
      </c>
      <c r="F1830">
        <v>-8.4447308528560108E-3</v>
      </c>
      <c r="G1830" t="s">
        <v>107</v>
      </c>
      <c r="H1830">
        <v>-4.5558805064377589E-3</v>
      </c>
      <c r="I1830" t="s">
        <v>107</v>
      </c>
      <c r="J1830">
        <v>8.6455614080834256E-2</v>
      </c>
      <c r="K1830" t="s">
        <v>107</v>
      </c>
      <c r="L1830">
        <v>0</v>
      </c>
      <c r="M1830" t="s">
        <v>108</v>
      </c>
      <c r="N1830">
        <v>2.369591954685427E-7</v>
      </c>
      <c r="O1830" t="s">
        <v>107</v>
      </c>
      <c r="P1830">
        <v>0</v>
      </c>
      <c r="Q1830" t="s">
        <v>109</v>
      </c>
      <c r="R1830">
        <v>0</v>
      </c>
      <c r="S1830" t="s">
        <v>109</v>
      </c>
      <c r="T1830">
        <v>0</v>
      </c>
      <c r="U1830" t="s">
        <v>109</v>
      </c>
      <c r="V1830">
        <v>0</v>
      </c>
      <c r="W1830">
        <v>-7961.72</v>
      </c>
      <c r="X1830">
        <v>-4295.3</v>
      </c>
      <c r="Y1830">
        <v>6792.55</v>
      </c>
      <c r="Z1830">
        <v>0</v>
      </c>
      <c r="AA1830">
        <v>-0.22</v>
      </c>
      <c r="AB1830">
        <v>0</v>
      </c>
      <c r="AC1830">
        <v>0</v>
      </c>
      <c r="AD1830">
        <v>937338.17</v>
      </c>
      <c r="AE1830">
        <v>0.56435299999999999</v>
      </c>
      <c r="AF1830">
        <v>1</v>
      </c>
      <c r="AG1830">
        <v>0.56435299999999999</v>
      </c>
      <c r="AH1830" t="s">
        <v>110</v>
      </c>
      <c r="AQ1830">
        <v>528989.22</v>
      </c>
      <c r="AR1830">
        <v>518888.23</v>
      </c>
      <c r="AS1830">
        <v>10100.99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10100.99</v>
      </c>
      <c r="BA1830">
        <v>-10101.209999999999</v>
      </c>
      <c r="BB1830">
        <v>0</v>
      </c>
      <c r="BC1830">
        <v>-10101.209999999999</v>
      </c>
      <c r="BD1830">
        <v>408348.96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s="2">
        <v>46538</v>
      </c>
      <c r="B1831" t="s">
        <v>72</v>
      </c>
      <c r="C1831" t="s">
        <v>73</v>
      </c>
      <c r="D1831">
        <v>37</v>
      </c>
      <c r="E1831">
        <v>95623.55</v>
      </c>
      <c r="F1831">
        <v>-6.3467774847399377E-2</v>
      </c>
      <c r="G1831" t="s">
        <v>107</v>
      </c>
      <c r="H1831">
        <v>-1.522769653264828E-2</v>
      </c>
      <c r="I1831" t="s">
        <v>107</v>
      </c>
      <c r="J1831">
        <v>0.15194010669344199</v>
      </c>
      <c r="K1831" t="s">
        <v>107</v>
      </c>
      <c r="L1831">
        <v>0</v>
      </c>
      <c r="M1831" t="s">
        <v>108</v>
      </c>
      <c r="N1831">
        <v>5.3925296180590739E-7</v>
      </c>
      <c r="O1831" t="s">
        <v>107</v>
      </c>
      <c r="P1831">
        <v>0</v>
      </c>
      <c r="Q1831" t="s">
        <v>109</v>
      </c>
      <c r="R1831">
        <v>0</v>
      </c>
      <c r="S1831" t="s">
        <v>109</v>
      </c>
      <c r="T1831">
        <v>0</v>
      </c>
      <c r="U1831" t="s">
        <v>109</v>
      </c>
      <c r="V1831">
        <v>0</v>
      </c>
      <c r="W1831">
        <v>-6069.01</v>
      </c>
      <c r="X1831">
        <v>-1456.13</v>
      </c>
      <c r="Y1831">
        <v>1210.75</v>
      </c>
      <c r="Z1831">
        <v>0</v>
      </c>
      <c r="AA1831">
        <v>-0.05</v>
      </c>
      <c r="AB1831">
        <v>0</v>
      </c>
      <c r="AC1831">
        <v>0</v>
      </c>
      <c r="AD1831">
        <v>89309.119999999995</v>
      </c>
      <c r="AE1831">
        <v>0.244503</v>
      </c>
      <c r="AF1831">
        <v>1</v>
      </c>
      <c r="AG1831">
        <v>0.244503</v>
      </c>
      <c r="AH1831" t="s">
        <v>110</v>
      </c>
      <c r="AQ1831">
        <v>21836.37</v>
      </c>
      <c r="AR1831">
        <v>22888.63</v>
      </c>
      <c r="AS1831">
        <v>-1052.2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1052.26</v>
      </c>
      <c r="BA1831">
        <v>1052.21</v>
      </c>
      <c r="BB1831">
        <v>0</v>
      </c>
      <c r="BC1831">
        <v>1052.21</v>
      </c>
      <c r="BD1831">
        <v>67472.75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s="2">
        <v>46538</v>
      </c>
      <c r="B1832" t="s">
        <v>72</v>
      </c>
      <c r="C1832" t="s">
        <v>74</v>
      </c>
      <c r="D1832">
        <v>36</v>
      </c>
      <c r="E1832">
        <v>332127.03000000003</v>
      </c>
      <c r="F1832">
        <v>-1.170438677886842E-2</v>
      </c>
      <c r="G1832" t="s">
        <v>107</v>
      </c>
      <c r="H1832">
        <v>-1.2725931997313049E-2</v>
      </c>
      <c r="I1832" t="s">
        <v>107</v>
      </c>
      <c r="J1832">
        <v>0.12345985024136399</v>
      </c>
      <c r="K1832" t="s">
        <v>110</v>
      </c>
      <c r="L1832">
        <v>0</v>
      </c>
      <c r="M1832" t="s">
        <v>108</v>
      </c>
      <c r="N1832">
        <v>6.2124165012945445E-7</v>
      </c>
      <c r="O1832" t="s">
        <v>107</v>
      </c>
      <c r="P1832">
        <v>0</v>
      </c>
      <c r="Q1832" t="s">
        <v>109</v>
      </c>
      <c r="R1832">
        <v>0</v>
      </c>
      <c r="S1832" t="s">
        <v>109</v>
      </c>
      <c r="T1832">
        <v>0</v>
      </c>
      <c r="U1832" t="s">
        <v>109</v>
      </c>
      <c r="V1832">
        <v>0</v>
      </c>
      <c r="W1832">
        <v>-3887.34</v>
      </c>
      <c r="X1832">
        <v>-4226.63</v>
      </c>
      <c r="Y1832">
        <v>3417.03</v>
      </c>
      <c r="Z1832">
        <v>0</v>
      </c>
      <c r="AA1832">
        <v>-0.21</v>
      </c>
      <c r="AB1832">
        <v>0</v>
      </c>
      <c r="AC1832">
        <v>0</v>
      </c>
      <c r="AD1832">
        <v>327429.88</v>
      </c>
      <c r="AE1832">
        <v>0.41354600000000002</v>
      </c>
      <c r="AF1832">
        <v>1</v>
      </c>
      <c r="AG1832">
        <v>0.41354600000000002</v>
      </c>
      <c r="AH1832" t="s">
        <v>110</v>
      </c>
      <c r="AQ1832">
        <v>135407.29999999999</v>
      </c>
      <c r="AR1832">
        <v>132878.95000000001</v>
      </c>
      <c r="AS1832">
        <v>2528.36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2528.36</v>
      </c>
      <c r="BA1832">
        <v>-2528.56</v>
      </c>
      <c r="BB1832">
        <v>0</v>
      </c>
      <c r="BC1832">
        <v>-2528.56</v>
      </c>
      <c r="BD1832">
        <v>192022.58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s="2">
        <v>46538</v>
      </c>
      <c r="B1833" t="s">
        <v>72</v>
      </c>
      <c r="C1833" t="s">
        <v>75</v>
      </c>
      <c r="D1833">
        <v>35</v>
      </c>
      <c r="E1833">
        <v>185941.56</v>
      </c>
      <c r="F1833">
        <v>-1.5470181351505571E-2</v>
      </c>
      <c r="G1833" t="s">
        <v>107</v>
      </c>
      <c r="H1833">
        <v>-1.487934320069014E-2</v>
      </c>
      <c r="I1833" t="s">
        <v>107</v>
      </c>
      <c r="J1833">
        <v>0.17794574683516581</v>
      </c>
      <c r="K1833" t="s">
        <v>110</v>
      </c>
      <c r="L1833">
        <v>0</v>
      </c>
      <c r="M1833" t="s">
        <v>108</v>
      </c>
      <c r="N1833">
        <v>0</v>
      </c>
      <c r="O1833" t="s">
        <v>107</v>
      </c>
      <c r="P1833">
        <v>0</v>
      </c>
      <c r="Q1833" t="s">
        <v>109</v>
      </c>
      <c r="R1833">
        <v>0</v>
      </c>
      <c r="S1833" t="s">
        <v>109</v>
      </c>
      <c r="T1833">
        <v>0</v>
      </c>
      <c r="U1833" t="s">
        <v>109</v>
      </c>
      <c r="V1833">
        <v>0</v>
      </c>
      <c r="W1833">
        <v>-2876.55</v>
      </c>
      <c r="X1833">
        <v>-2766.69</v>
      </c>
      <c r="Y1833">
        <v>2757.29</v>
      </c>
      <c r="Z1833">
        <v>0</v>
      </c>
      <c r="AA1833">
        <v>0</v>
      </c>
      <c r="AB1833">
        <v>0</v>
      </c>
      <c r="AC1833">
        <v>0</v>
      </c>
      <c r="AD1833">
        <v>183055.61</v>
      </c>
      <c r="AE1833">
        <v>6.8490999999999996E-2</v>
      </c>
      <c r="AF1833">
        <v>1</v>
      </c>
      <c r="AG1833">
        <v>6.8490999999999996E-2</v>
      </c>
      <c r="AH1833" t="s">
        <v>110</v>
      </c>
      <c r="AQ1833">
        <v>12537.75</v>
      </c>
      <c r="AR1833">
        <v>12575.46</v>
      </c>
      <c r="AS1833">
        <v>-37.72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37.72</v>
      </c>
      <c r="BA1833">
        <v>37.72</v>
      </c>
      <c r="BB1833">
        <v>0</v>
      </c>
      <c r="BC1833">
        <v>37.72</v>
      </c>
      <c r="BD1833">
        <v>170517.87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s="2">
        <v>46538</v>
      </c>
      <c r="B1834" t="s">
        <v>72</v>
      </c>
      <c r="C1834" t="s">
        <v>76</v>
      </c>
      <c r="D1834">
        <v>34</v>
      </c>
      <c r="E1834">
        <v>207234.39</v>
      </c>
      <c r="F1834">
        <v>-4.2440239036204468E-2</v>
      </c>
      <c r="G1834" t="s">
        <v>107</v>
      </c>
      <c r="H1834">
        <v>-1.5328715875358849E-2</v>
      </c>
      <c r="I1834" t="s">
        <v>107</v>
      </c>
      <c r="J1834">
        <v>0.16698529164671591</v>
      </c>
      <c r="K1834" t="s">
        <v>110</v>
      </c>
      <c r="L1834">
        <v>0</v>
      </c>
      <c r="M1834" t="s">
        <v>108</v>
      </c>
      <c r="N1834">
        <v>5.6530542749123269E-8</v>
      </c>
      <c r="O1834" t="s">
        <v>107</v>
      </c>
      <c r="P1834">
        <v>0</v>
      </c>
      <c r="Q1834" t="s">
        <v>109</v>
      </c>
      <c r="R1834">
        <v>0</v>
      </c>
      <c r="S1834" t="s">
        <v>109</v>
      </c>
      <c r="T1834">
        <v>0</v>
      </c>
      <c r="U1834" t="s">
        <v>109</v>
      </c>
      <c r="V1834">
        <v>0</v>
      </c>
      <c r="W1834">
        <v>-8795.08</v>
      </c>
      <c r="X1834">
        <v>-3176.64</v>
      </c>
      <c r="Y1834">
        <v>2883.76</v>
      </c>
      <c r="Z1834">
        <v>0</v>
      </c>
      <c r="AA1834">
        <v>-0.01</v>
      </c>
      <c r="AB1834">
        <v>0</v>
      </c>
      <c r="AC1834">
        <v>0</v>
      </c>
      <c r="AD1834">
        <v>198146.42</v>
      </c>
      <c r="AE1834">
        <v>4.6567999999999998E-2</v>
      </c>
      <c r="AF1834">
        <v>1</v>
      </c>
      <c r="AG1834">
        <v>4.6567999999999998E-2</v>
      </c>
      <c r="AH1834" t="s">
        <v>110</v>
      </c>
      <c r="AQ1834">
        <v>9227.2800000000007</v>
      </c>
      <c r="AR1834">
        <v>9894.2000000000007</v>
      </c>
      <c r="AS1834">
        <v>-666.91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66.91</v>
      </c>
      <c r="BA1834">
        <v>666.9</v>
      </c>
      <c r="BB1834">
        <v>0</v>
      </c>
      <c r="BC1834">
        <v>666.9</v>
      </c>
      <c r="BD1834">
        <v>188919.14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s="2">
        <v>46538</v>
      </c>
      <c r="B1835" t="s">
        <v>72</v>
      </c>
      <c r="C1835" t="s">
        <v>77</v>
      </c>
      <c r="D1835">
        <v>33</v>
      </c>
      <c r="E1835">
        <v>188974.81</v>
      </c>
      <c r="F1835">
        <v>-6.2342684791948447E-2</v>
      </c>
      <c r="G1835" t="s">
        <v>107</v>
      </c>
      <c r="H1835">
        <v>-1.660696225523333E-2</v>
      </c>
      <c r="I1835" t="s">
        <v>107</v>
      </c>
      <c r="J1835">
        <v>0.18116407536636309</v>
      </c>
      <c r="K1835" t="s">
        <v>110</v>
      </c>
      <c r="L1835">
        <v>0</v>
      </c>
      <c r="M1835" t="s">
        <v>108</v>
      </c>
      <c r="N1835">
        <v>1.342726675080355E-9</v>
      </c>
      <c r="O1835" t="s">
        <v>107</v>
      </c>
      <c r="P1835">
        <v>0</v>
      </c>
      <c r="Q1835" t="s">
        <v>109</v>
      </c>
      <c r="R1835">
        <v>0</v>
      </c>
      <c r="S1835" t="s">
        <v>109</v>
      </c>
      <c r="T1835">
        <v>0</v>
      </c>
      <c r="U1835" t="s">
        <v>109</v>
      </c>
      <c r="V1835">
        <v>0</v>
      </c>
      <c r="W1835">
        <v>-11781.2</v>
      </c>
      <c r="X1835">
        <v>-3138.3</v>
      </c>
      <c r="Y1835">
        <v>2852.95</v>
      </c>
      <c r="Z1835">
        <v>0</v>
      </c>
      <c r="AA1835">
        <v>0</v>
      </c>
      <c r="AB1835">
        <v>0</v>
      </c>
      <c r="AC1835">
        <v>0</v>
      </c>
      <c r="AD1835">
        <v>176908.27</v>
      </c>
      <c r="AE1835">
        <v>6.1641000000000001E-2</v>
      </c>
      <c r="AF1835">
        <v>1</v>
      </c>
      <c r="AG1835">
        <v>6.1641000000000001E-2</v>
      </c>
      <c r="AH1835" t="s">
        <v>110</v>
      </c>
      <c r="AQ1835">
        <v>10904.81</v>
      </c>
      <c r="AR1835">
        <v>11783.27</v>
      </c>
      <c r="AS1835">
        <v>-878.46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878.46</v>
      </c>
      <c r="BA1835">
        <v>878.46</v>
      </c>
      <c r="BB1835">
        <v>0</v>
      </c>
      <c r="BC1835">
        <v>878.46</v>
      </c>
      <c r="BD1835">
        <v>166003.45000000001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s="2">
        <v>46538</v>
      </c>
      <c r="B1836" t="s">
        <v>72</v>
      </c>
      <c r="C1836" t="s">
        <v>78</v>
      </c>
      <c r="D1836">
        <v>32</v>
      </c>
      <c r="E1836">
        <v>291635.68</v>
      </c>
      <c r="F1836">
        <v>-4.103911156323397E-2</v>
      </c>
      <c r="G1836" t="s">
        <v>107</v>
      </c>
      <c r="H1836">
        <v>-1.5072335892194821E-2</v>
      </c>
      <c r="I1836" t="s">
        <v>107</v>
      </c>
      <c r="J1836">
        <v>0.17547773483679721</v>
      </c>
      <c r="K1836" t="s">
        <v>110</v>
      </c>
      <c r="L1836">
        <v>0</v>
      </c>
      <c r="M1836" t="s">
        <v>108</v>
      </c>
      <c r="N1836">
        <v>0</v>
      </c>
      <c r="O1836" t="s">
        <v>107</v>
      </c>
      <c r="P1836">
        <v>0</v>
      </c>
      <c r="Q1836" t="s">
        <v>109</v>
      </c>
      <c r="R1836">
        <v>0</v>
      </c>
      <c r="S1836" t="s">
        <v>109</v>
      </c>
      <c r="T1836">
        <v>0</v>
      </c>
      <c r="U1836" t="s">
        <v>109</v>
      </c>
      <c r="V1836">
        <v>0</v>
      </c>
      <c r="W1836">
        <v>-11968.47</v>
      </c>
      <c r="X1836">
        <v>-4395.63</v>
      </c>
      <c r="Y1836">
        <v>4264.63</v>
      </c>
      <c r="Z1836">
        <v>0</v>
      </c>
      <c r="AA1836">
        <v>0</v>
      </c>
      <c r="AB1836">
        <v>0</v>
      </c>
      <c r="AC1836">
        <v>0</v>
      </c>
      <c r="AD1836">
        <v>279536.21000000002</v>
      </c>
      <c r="AE1836">
        <v>4.1307999999999997E-2</v>
      </c>
      <c r="AF1836">
        <v>1</v>
      </c>
      <c r="AG1836">
        <v>4.1307999999999997E-2</v>
      </c>
      <c r="AH1836" t="s">
        <v>107</v>
      </c>
      <c r="AQ1836">
        <v>11547.07</v>
      </c>
      <c r="AR1836">
        <v>12044.93</v>
      </c>
      <c r="AS1836">
        <v>-497.86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497.86</v>
      </c>
      <c r="BA1836">
        <v>497.86</v>
      </c>
      <c r="BB1836">
        <v>0</v>
      </c>
      <c r="BC1836">
        <v>497.86</v>
      </c>
      <c r="BD1836">
        <v>267989.14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s="2">
        <v>46538</v>
      </c>
      <c r="B1837" t="s">
        <v>72</v>
      </c>
      <c r="C1837" t="s">
        <v>79</v>
      </c>
      <c r="D1837">
        <v>31</v>
      </c>
      <c r="E1837">
        <v>341729.77</v>
      </c>
      <c r="F1837">
        <v>-1.2599391048664759E-2</v>
      </c>
      <c r="G1837" t="s">
        <v>107</v>
      </c>
      <c r="H1837">
        <v>-1.8277890567229949E-2</v>
      </c>
      <c r="I1837" t="s">
        <v>107</v>
      </c>
      <c r="J1837">
        <v>0.18636856395399609</v>
      </c>
      <c r="K1837" t="s">
        <v>110</v>
      </c>
      <c r="L1837">
        <v>0</v>
      </c>
      <c r="M1837" t="s">
        <v>108</v>
      </c>
      <c r="N1837">
        <v>6.2743486010210077E-7</v>
      </c>
      <c r="O1837" t="s">
        <v>107</v>
      </c>
      <c r="P1837">
        <v>0</v>
      </c>
      <c r="Q1837" t="s">
        <v>109</v>
      </c>
      <c r="R1837">
        <v>0</v>
      </c>
      <c r="S1837" t="s">
        <v>109</v>
      </c>
      <c r="T1837">
        <v>0</v>
      </c>
      <c r="U1837" t="s">
        <v>109</v>
      </c>
      <c r="V1837">
        <v>0</v>
      </c>
      <c r="W1837">
        <v>-4305.59</v>
      </c>
      <c r="X1837">
        <v>-6246.1</v>
      </c>
      <c r="Y1837">
        <v>5307.31</v>
      </c>
      <c r="Z1837">
        <v>0</v>
      </c>
      <c r="AA1837">
        <v>-0.21</v>
      </c>
      <c r="AB1837">
        <v>0</v>
      </c>
      <c r="AC1837">
        <v>0</v>
      </c>
      <c r="AD1837">
        <v>336485.18</v>
      </c>
      <c r="AE1837">
        <v>2.6204000000000002E-2</v>
      </c>
      <c r="AF1837">
        <v>1</v>
      </c>
      <c r="AG1837">
        <v>2.6204000000000002E-2</v>
      </c>
      <c r="AH1837" t="s">
        <v>107</v>
      </c>
      <c r="AQ1837">
        <v>8817.2900000000009</v>
      </c>
      <c r="AR1837">
        <v>8956.1200000000008</v>
      </c>
      <c r="AS1837">
        <v>-138.83000000000001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38.83000000000001</v>
      </c>
      <c r="BA1837">
        <v>138.62</v>
      </c>
      <c r="BB1837">
        <v>0</v>
      </c>
      <c r="BC1837">
        <v>138.62</v>
      </c>
      <c r="BD1837">
        <v>327667.88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s="2">
        <v>46538</v>
      </c>
      <c r="B1838" t="s">
        <v>72</v>
      </c>
      <c r="C1838" t="s">
        <v>80</v>
      </c>
      <c r="D1838">
        <v>30</v>
      </c>
      <c r="E1838">
        <v>273420.5</v>
      </c>
      <c r="F1838">
        <v>-4.4590263938747828E-2</v>
      </c>
      <c r="G1838" t="s">
        <v>107</v>
      </c>
      <c r="H1838">
        <v>-1.480002995404058E-2</v>
      </c>
      <c r="I1838" t="s">
        <v>107</v>
      </c>
      <c r="J1838">
        <v>0.16433615763514761</v>
      </c>
      <c r="K1838" t="s">
        <v>110</v>
      </c>
      <c r="L1838">
        <v>0</v>
      </c>
      <c r="M1838" t="s">
        <v>108</v>
      </c>
      <c r="N1838">
        <v>0</v>
      </c>
      <c r="O1838" t="s">
        <v>107</v>
      </c>
      <c r="P1838">
        <v>0</v>
      </c>
      <c r="Q1838" t="s">
        <v>109</v>
      </c>
      <c r="R1838">
        <v>0</v>
      </c>
      <c r="S1838" t="s">
        <v>109</v>
      </c>
      <c r="T1838">
        <v>0</v>
      </c>
      <c r="U1838" t="s">
        <v>109</v>
      </c>
      <c r="V1838">
        <v>0</v>
      </c>
      <c r="W1838">
        <v>-12191.89</v>
      </c>
      <c r="X1838">
        <v>-4046.63</v>
      </c>
      <c r="Y1838">
        <v>3744.41</v>
      </c>
      <c r="Z1838">
        <v>0</v>
      </c>
      <c r="AA1838">
        <v>0</v>
      </c>
      <c r="AB1838">
        <v>0</v>
      </c>
      <c r="AC1838">
        <v>0</v>
      </c>
      <c r="AD1838">
        <v>260926.39</v>
      </c>
      <c r="AE1838">
        <v>0.103724</v>
      </c>
      <c r="AF1838">
        <v>1</v>
      </c>
      <c r="AG1838">
        <v>0.103724</v>
      </c>
      <c r="AH1838" t="s">
        <v>107</v>
      </c>
      <c r="AQ1838">
        <v>27064.46</v>
      </c>
      <c r="AR1838">
        <v>28360.91</v>
      </c>
      <c r="AS1838">
        <v>-1296.45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296.45</v>
      </c>
      <c r="BA1838">
        <v>1296.45</v>
      </c>
      <c r="BB1838">
        <v>0</v>
      </c>
      <c r="BC1838">
        <v>1296.45</v>
      </c>
      <c r="BD1838">
        <v>233861.93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s="2">
        <v>46538</v>
      </c>
      <c r="B1839" t="s">
        <v>72</v>
      </c>
      <c r="C1839" t="s">
        <v>81</v>
      </c>
      <c r="D1839">
        <v>29</v>
      </c>
      <c r="E1839">
        <v>40474.93</v>
      </c>
      <c r="F1839">
        <v>-8.6141861133084852E-3</v>
      </c>
      <c r="G1839" t="s">
        <v>107</v>
      </c>
      <c r="H1839">
        <v>-1.241976703547114E-2</v>
      </c>
      <c r="I1839" t="s">
        <v>107</v>
      </c>
      <c r="J1839">
        <v>0.11310177525259631</v>
      </c>
      <c r="K1839" t="s">
        <v>110</v>
      </c>
      <c r="L1839">
        <v>0</v>
      </c>
      <c r="M1839" t="s">
        <v>108</v>
      </c>
      <c r="N1839">
        <v>0</v>
      </c>
      <c r="O1839" t="s">
        <v>107</v>
      </c>
      <c r="P1839">
        <v>0</v>
      </c>
      <c r="Q1839" t="s">
        <v>109</v>
      </c>
      <c r="R1839">
        <v>0</v>
      </c>
      <c r="S1839" t="s">
        <v>109</v>
      </c>
      <c r="T1839">
        <v>0</v>
      </c>
      <c r="U1839" t="s">
        <v>109</v>
      </c>
      <c r="V1839">
        <v>0</v>
      </c>
      <c r="W1839">
        <v>-348.66</v>
      </c>
      <c r="X1839">
        <v>-502.69</v>
      </c>
      <c r="Y1839">
        <v>381.48</v>
      </c>
      <c r="Z1839">
        <v>0</v>
      </c>
      <c r="AA1839">
        <v>0</v>
      </c>
      <c r="AB1839">
        <v>0</v>
      </c>
      <c r="AC1839">
        <v>0</v>
      </c>
      <c r="AD1839">
        <v>40005.07</v>
      </c>
      <c r="AE1839">
        <v>0.116873</v>
      </c>
      <c r="AF1839">
        <v>1</v>
      </c>
      <c r="AG1839">
        <v>0.116873</v>
      </c>
      <c r="AH1839" t="s">
        <v>107</v>
      </c>
      <c r="AQ1839">
        <v>4675.5</v>
      </c>
      <c r="AR1839">
        <v>4734.88</v>
      </c>
      <c r="AS1839">
        <v>-59.38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9.38</v>
      </c>
      <c r="BA1839">
        <v>59.38</v>
      </c>
      <c r="BB1839">
        <v>0</v>
      </c>
      <c r="BC1839">
        <v>59.38</v>
      </c>
      <c r="BD1839">
        <v>35329.57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s="2">
        <v>46538</v>
      </c>
      <c r="B1840" t="s">
        <v>72</v>
      </c>
      <c r="C1840" t="s">
        <v>82</v>
      </c>
      <c r="D1840">
        <v>28</v>
      </c>
      <c r="E1840">
        <v>43112.67</v>
      </c>
      <c r="F1840">
        <v>-1.5308846193919159E-2</v>
      </c>
      <c r="G1840" t="s">
        <v>107</v>
      </c>
      <c r="H1840">
        <v>-1.7511432799509639E-2</v>
      </c>
      <c r="I1840" t="s">
        <v>107</v>
      </c>
      <c r="J1840">
        <v>0.19827175128963839</v>
      </c>
      <c r="K1840" t="s">
        <v>110</v>
      </c>
      <c r="L1840">
        <v>0</v>
      </c>
      <c r="M1840" t="s">
        <v>108</v>
      </c>
      <c r="N1840">
        <v>0</v>
      </c>
      <c r="O1840" t="s">
        <v>107</v>
      </c>
      <c r="P1840">
        <v>0</v>
      </c>
      <c r="Q1840" t="s">
        <v>109</v>
      </c>
      <c r="R1840">
        <v>0</v>
      </c>
      <c r="S1840" t="s">
        <v>109</v>
      </c>
      <c r="T1840">
        <v>0</v>
      </c>
      <c r="U1840" t="s">
        <v>109</v>
      </c>
      <c r="V1840">
        <v>0</v>
      </c>
      <c r="W1840">
        <v>-660.01</v>
      </c>
      <c r="X1840">
        <v>-754.96</v>
      </c>
      <c r="Y1840">
        <v>712.34</v>
      </c>
      <c r="Z1840">
        <v>0</v>
      </c>
      <c r="AA1840">
        <v>0</v>
      </c>
      <c r="AB1840">
        <v>0</v>
      </c>
      <c r="AC1840">
        <v>0</v>
      </c>
      <c r="AD1840">
        <v>42410.04</v>
      </c>
      <c r="AE1840">
        <v>0</v>
      </c>
      <c r="AF1840">
        <v>1</v>
      </c>
      <c r="AG1840">
        <v>0</v>
      </c>
      <c r="AH1840" t="s">
        <v>107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2410.04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s="2">
        <v>46538</v>
      </c>
      <c r="B1841" t="s">
        <v>72</v>
      </c>
      <c r="C1841" t="s">
        <v>83</v>
      </c>
      <c r="D1841">
        <v>27</v>
      </c>
      <c r="E1841">
        <v>90402.1</v>
      </c>
      <c r="F1841">
        <v>-1.3891419666420129E-2</v>
      </c>
      <c r="G1841" t="s">
        <v>107</v>
      </c>
      <c r="H1841">
        <v>-1.8920559230492469E-2</v>
      </c>
      <c r="I1841" t="s">
        <v>107</v>
      </c>
      <c r="J1841">
        <v>0.19258720018702261</v>
      </c>
      <c r="K1841" t="s">
        <v>110</v>
      </c>
      <c r="L1841">
        <v>0</v>
      </c>
      <c r="M1841" t="s">
        <v>108</v>
      </c>
      <c r="N1841">
        <v>0</v>
      </c>
      <c r="O1841" t="s">
        <v>107</v>
      </c>
      <c r="P1841">
        <v>0</v>
      </c>
      <c r="Q1841" t="s">
        <v>109</v>
      </c>
      <c r="R1841">
        <v>0</v>
      </c>
      <c r="S1841" t="s">
        <v>109</v>
      </c>
      <c r="T1841">
        <v>0</v>
      </c>
      <c r="U1841" t="s">
        <v>109</v>
      </c>
      <c r="V1841">
        <v>0</v>
      </c>
      <c r="W1841">
        <v>-1255.81</v>
      </c>
      <c r="X1841">
        <v>-1710.46</v>
      </c>
      <c r="Y1841">
        <v>1450.86</v>
      </c>
      <c r="Z1841">
        <v>0</v>
      </c>
      <c r="AA1841">
        <v>0</v>
      </c>
      <c r="AB1841">
        <v>0</v>
      </c>
      <c r="AC1841">
        <v>0</v>
      </c>
      <c r="AD1841">
        <v>88886.69</v>
      </c>
      <c r="AE1841">
        <v>0</v>
      </c>
      <c r="AF1841">
        <v>1</v>
      </c>
      <c r="AG1841">
        <v>0</v>
      </c>
      <c r="AH1841" t="s">
        <v>107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8886.69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s="2">
        <v>46538</v>
      </c>
      <c r="B1842" t="s">
        <v>72</v>
      </c>
      <c r="C1842" t="s">
        <v>84</v>
      </c>
      <c r="D1842">
        <v>26</v>
      </c>
      <c r="E1842">
        <v>63176.4</v>
      </c>
      <c r="F1842">
        <v>-9.9022802134152328E-3</v>
      </c>
      <c r="G1842" t="s">
        <v>107</v>
      </c>
      <c r="H1842">
        <v>-1.3760469348075019E-2</v>
      </c>
      <c r="I1842" t="s">
        <v>107</v>
      </c>
      <c r="J1842">
        <v>0.20149737487168179</v>
      </c>
      <c r="K1842" t="s">
        <v>110</v>
      </c>
      <c r="L1842">
        <v>0</v>
      </c>
      <c r="M1842" t="s">
        <v>108</v>
      </c>
      <c r="N1842">
        <v>0</v>
      </c>
      <c r="O1842" t="s">
        <v>107</v>
      </c>
      <c r="P1842">
        <v>0</v>
      </c>
      <c r="Q1842" t="s">
        <v>109</v>
      </c>
      <c r="R1842">
        <v>0</v>
      </c>
      <c r="S1842" t="s">
        <v>109</v>
      </c>
      <c r="T1842">
        <v>0</v>
      </c>
      <c r="U1842" t="s">
        <v>109</v>
      </c>
      <c r="V1842">
        <v>0</v>
      </c>
      <c r="W1842">
        <v>-625.59</v>
      </c>
      <c r="X1842">
        <v>-869.34</v>
      </c>
      <c r="Y1842">
        <v>1060.82</v>
      </c>
      <c r="Z1842">
        <v>0</v>
      </c>
      <c r="AA1842">
        <v>0</v>
      </c>
      <c r="AB1842">
        <v>0</v>
      </c>
      <c r="AC1842">
        <v>0</v>
      </c>
      <c r="AD1842">
        <v>62742.3</v>
      </c>
      <c r="AE1842">
        <v>2.7206000000000001E-2</v>
      </c>
      <c r="AF1842">
        <v>1</v>
      </c>
      <c r="AG1842">
        <v>2.7206000000000001E-2</v>
      </c>
      <c r="AH1842" t="s">
        <v>107</v>
      </c>
      <c r="AQ1842">
        <v>1706.99</v>
      </c>
      <c r="AR1842">
        <v>1714.58</v>
      </c>
      <c r="AS1842">
        <v>-7.59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7.59</v>
      </c>
      <c r="BA1842">
        <v>7.59</v>
      </c>
      <c r="BB1842">
        <v>0</v>
      </c>
      <c r="BC1842">
        <v>7.59</v>
      </c>
      <c r="BD1842">
        <v>61035.3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s="2">
        <v>46538</v>
      </c>
      <c r="B1843" t="s">
        <v>72</v>
      </c>
      <c r="C1843" t="s">
        <v>85</v>
      </c>
      <c r="D1843">
        <v>25</v>
      </c>
      <c r="E1843">
        <v>40936.74</v>
      </c>
      <c r="F1843">
        <v>-2.0691579752760141E-2</v>
      </c>
      <c r="G1843" t="s">
        <v>107</v>
      </c>
      <c r="H1843">
        <v>-1.6719110610848201E-2</v>
      </c>
      <c r="I1843" t="s">
        <v>107</v>
      </c>
      <c r="J1843">
        <v>0.2025020542132405</v>
      </c>
      <c r="K1843" t="s">
        <v>110</v>
      </c>
      <c r="L1843">
        <v>0</v>
      </c>
      <c r="M1843" t="s">
        <v>108</v>
      </c>
      <c r="N1843">
        <v>0</v>
      </c>
      <c r="O1843" t="s">
        <v>107</v>
      </c>
      <c r="P1843">
        <v>0</v>
      </c>
      <c r="Q1843" t="s">
        <v>109</v>
      </c>
      <c r="R1843">
        <v>0</v>
      </c>
      <c r="S1843" t="s">
        <v>109</v>
      </c>
      <c r="T1843">
        <v>0</v>
      </c>
      <c r="U1843" t="s">
        <v>109</v>
      </c>
      <c r="V1843">
        <v>0</v>
      </c>
      <c r="W1843">
        <v>-847.05</v>
      </c>
      <c r="X1843">
        <v>-684.43</v>
      </c>
      <c r="Y1843">
        <v>690.81</v>
      </c>
      <c r="Z1843">
        <v>0</v>
      </c>
      <c r="AA1843">
        <v>0</v>
      </c>
      <c r="AB1843">
        <v>0</v>
      </c>
      <c r="AC1843">
        <v>0</v>
      </c>
      <c r="AD1843">
        <v>40096.080000000002</v>
      </c>
      <c r="AE1843">
        <v>0</v>
      </c>
      <c r="AF1843">
        <v>1</v>
      </c>
      <c r="AG1843">
        <v>0</v>
      </c>
      <c r="AH1843" t="s">
        <v>107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096.080000000002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s="2">
        <v>46538</v>
      </c>
      <c r="B1844" t="s">
        <v>72</v>
      </c>
      <c r="C1844" t="s">
        <v>86</v>
      </c>
      <c r="D1844">
        <v>24</v>
      </c>
      <c r="E1844">
        <v>11861.55</v>
      </c>
      <c r="F1844">
        <v>-1.038496996424278E-2</v>
      </c>
      <c r="G1844" t="s">
        <v>107</v>
      </c>
      <c r="H1844">
        <v>-1.6702474226829991E-2</v>
      </c>
      <c r="I1844" t="s">
        <v>107</v>
      </c>
      <c r="J1844">
        <v>0.20217152705212901</v>
      </c>
      <c r="K1844" t="s">
        <v>110</v>
      </c>
      <c r="L1844">
        <v>0</v>
      </c>
      <c r="M1844" t="s">
        <v>108</v>
      </c>
      <c r="N1844">
        <v>0</v>
      </c>
      <c r="O1844" t="s">
        <v>107</v>
      </c>
      <c r="P1844">
        <v>0</v>
      </c>
      <c r="Q1844" t="s">
        <v>109</v>
      </c>
      <c r="R1844">
        <v>0</v>
      </c>
      <c r="S1844" t="s">
        <v>109</v>
      </c>
      <c r="T1844">
        <v>0</v>
      </c>
      <c r="U1844" t="s">
        <v>109</v>
      </c>
      <c r="V1844">
        <v>0</v>
      </c>
      <c r="W1844">
        <v>-123.18</v>
      </c>
      <c r="X1844">
        <v>-198.12</v>
      </c>
      <c r="Y1844">
        <v>199.84</v>
      </c>
      <c r="Z1844">
        <v>0</v>
      </c>
      <c r="AA1844">
        <v>0</v>
      </c>
      <c r="AB1844">
        <v>0</v>
      </c>
      <c r="AC1844">
        <v>0</v>
      </c>
      <c r="AD1844">
        <v>11740.09</v>
      </c>
      <c r="AE1844">
        <v>0</v>
      </c>
      <c r="AF1844">
        <v>1</v>
      </c>
      <c r="AG1844">
        <v>0</v>
      </c>
      <c r="AH1844" t="s">
        <v>107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740.0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s="2">
        <v>46538</v>
      </c>
      <c r="B1845" t="s">
        <v>72</v>
      </c>
      <c r="C1845" t="s">
        <v>87</v>
      </c>
      <c r="D1845">
        <v>23</v>
      </c>
      <c r="E1845">
        <v>20699.52</v>
      </c>
      <c r="F1845">
        <v>-1.4421147071346341E-2</v>
      </c>
      <c r="G1845" t="s">
        <v>107</v>
      </c>
      <c r="H1845">
        <v>-1.6879004796402211E-2</v>
      </c>
      <c r="I1845" t="s">
        <v>107</v>
      </c>
      <c r="J1845">
        <v>0.19521525495537481</v>
      </c>
      <c r="K1845" t="s">
        <v>110</v>
      </c>
      <c r="L1845">
        <v>0</v>
      </c>
      <c r="M1845" t="s">
        <v>108</v>
      </c>
      <c r="N1845">
        <v>0</v>
      </c>
      <c r="O1845" t="s">
        <v>107</v>
      </c>
      <c r="P1845">
        <v>0</v>
      </c>
      <c r="Q1845" t="s">
        <v>109</v>
      </c>
      <c r="R1845">
        <v>0</v>
      </c>
      <c r="S1845" t="s">
        <v>109</v>
      </c>
      <c r="T1845">
        <v>0</v>
      </c>
      <c r="U1845" t="s">
        <v>109</v>
      </c>
      <c r="V1845">
        <v>0</v>
      </c>
      <c r="W1845">
        <v>-298.51</v>
      </c>
      <c r="X1845">
        <v>-349.39</v>
      </c>
      <c r="Y1845">
        <v>336.74</v>
      </c>
      <c r="Z1845">
        <v>0</v>
      </c>
      <c r="AA1845">
        <v>0</v>
      </c>
      <c r="AB1845">
        <v>0</v>
      </c>
      <c r="AC1845">
        <v>0</v>
      </c>
      <c r="AD1845">
        <v>20388.36</v>
      </c>
      <c r="AE1845">
        <v>0</v>
      </c>
      <c r="AF1845">
        <v>1</v>
      </c>
      <c r="AG1845">
        <v>0</v>
      </c>
      <c r="AH1845" t="s">
        <v>107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388.36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s="2">
        <v>46538</v>
      </c>
      <c r="B1846" t="s">
        <v>72</v>
      </c>
      <c r="C1846" t="s">
        <v>88</v>
      </c>
      <c r="D1846">
        <v>22</v>
      </c>
      <c r="E1846">
        <v>80331.179999999993</v>
      </c>
      <c r="F1846">
        <v>-1.16887102597159E-2</v>
      </c>
      <c r="G1846" t="s">
        <v>107</v>
      </c>
      <c r="H1846">
        <v>-1.8380054905882889E-2</v>
      </c>
      <c r="I1846" t="s">
        <v>107</v>
      </c>
      <c r="J1846">
        <v>0.20352262006953459</v>
      </c>
      <c r="K1846" t="s">
        <v>110</v>
      </c>
      <c r="L1846">
        <v>0</v>
      </c>
      <c r="M1846" t="s">
        <v>108</v>
      </c>
      <c r="N1846">
        <v>0</v>
      </c>
      <c r="O1846" t="s">
        <v>107</v>
      </c>
      <c r="P1846">
        <v>0</v>
      </c>
      <c r="Q1846" t="s">
        <v>109</v>
      </c>
      <c r="R1846">
        <v>0</v>
      </c>
      <c r="S1846" t="s">
        <v>109</v>
      </c>
      <c r="T1846">
        <v>0</v>
      </c>
      <c r="U1846" t="s">
        <v>109</v>
      </c>
      <c r="V1846">
        <v>0</v>
      </c>
      <c r="W1846">
        <v>-938.97</v>
      </c>
      <c r="X1846">
        <v>-1476.49</v>
      </c>
      <c r="Y1846">
        <v>1362.43</v>
      </c>
      <c r="Z1846">
        <v>0</v>
      </c>
      <c r="AA1846">
        <v>0</v>
      </c>
      <c r="AB1846">
        <v>0</v>
      </c>
      <c r="AC1846">
        <v>0</v>
      </c>
      <c r="AD1846">
        <v>79278.149999999994</v>
      </c>
      <c r="AE1846">
        <v>0</v>
      </c>
      <c r="AF1846">
        <v>1</v>
      </c>
      <c r="AG1846">
        <v>0</v>
      </c>
      <c r="AH1846" t="s">
        <v>107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9278.149999999994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s="2">
        <v>46538</v>
      </c>
      <c r="B1847" t="s">
        <v>72</v>
      </c>
      <c r="C1847" t="s">
        <v>89</v>
      </c>
      <c r="D1847">
        <v>21</v>
      </c>
      <c r="E1847">
        <v>32613.83</v>
      </c>
      <c r="F1847">
        <v>-1.5213777564986619E-2</v>
      </c>
      <c r="G1847" t="s">
        <v>107</v>
      </c>
      <c r="H1847">
        <v>-1.5098427944523089E-2</v>
      </c>
      <c r="I1847" t="s">
        <v>107</v>
      </c>
      <c r="J1847">
        <v>0.184354997933802</v>
      </c>
      <c r="K1847" t="s">
        <v>110</v>
      </c>
      <c r="L1847">
        <v>0</v>
      </c>
      <c r="M1847" t="s">
        <v>108</v>
      </c>
      <c r="N1847">
        <v>0</v>
      </c>
      <c r="O1847" t="s">
        <v>107</v>
      </c>
      <c r="P1847">
        <v>0</v>
      </c>
      <c r="Q1847" t="s">
        <v>109</v>
      </c>
      <c r="R1847">
        <v>0</v>
      </c>
      <c r="S1847" t="s">
        <v>109</v>
      </c>
      <c r="T1847">
        <v>0</v>
      </c>
      <c r="U1847" t="s">
        <v>109</v>
      </c>
      <c r="V1847">
        <v>0</v>
      </c>
      <c r="W1847">
        <v>-496.18</v>
      </c>
      <c r="X1847">
        <v>-492.42</v>
      </c>
      <c r="Y1847">
        <v>501.04</v>
      </c>
      <c r="Z1847">
        <v>0</v>
      </c>
      <c r="AA1847">
        <v>0</v>
      </c>
      <c r="AB1847">
        <v>0</v>
      </c>
      <c r="AC1847">
        <v>0</v>
      </c>
      <c r="AD1847">
        <v>32126.27</v>
      </c>
      <c r="AE1847">
        <v>0</v>
      </c>
      <c r="AF1847">
        <v>1</v>
      </c>
      <c r="AG1847">
        <v>0</v>
      </c>
      <c r="AH1847" t="s">
        <v>107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2126.27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s="2">
        <v>46538</v>
      </c>
      <c r="B1848" t="s">
        <v>72</v>
      </c>
      <c r="C1848" t="s">
        <v>90</v>
      </c>
      <c r="D1848">
        <v>20</v>
      </c>
      <c r="E1848">
        <v>11662.28</v>
      </c>
      <c r="F1848">
        <v>-1.0813988574787849E-3</v>
      </c>
      <c r="G1848" t="s">
        <v>107</v>
      </c>
      <c r="H1848">
        <v>-8.3090291909432594E-4</v>
      </c>
      <c r="I1848" t="s">
        <v>107</v>
      </c>
      <c r="J1848">
        <v>7.427132413913462E-3</v>
      </c>
      <c r="K1848" t="s">
        <v>110</v>
      </c>
      <c r="L1848">
        <v>0</v>
      </c>
      <c r="M1848" t="s">
        <v>108</v>
      </c>
      <c r="N1848">
        <v>0</v>
      </c>
      <c r="O1848" t="s">
        <v>107</v>
      </c>
      <c r="P1848">
        <v>0</v>
      </c>
      <c r="Q1848" t="s">
        <v>109</v>
      </c>
      <c r="R1848">
        <v>0</v>
      </c>
      <c r="S1848" t="s">
        <v>109</v>
      </c>
      <c r="T1848">
        <v>0</v>
      </c>
      <c r="U1848" t="s">
        <v>109</v>
      </c>
      <c r="V1848">
        <v>0</v>
      </c>
      <c r="W1848">
        <v>-12.61</v>
      </c>
      <c r="X1848">
        <v>-9.69</v>
      </c>
      <c r="Y1848">
        <v>7.22</v>
      </c>
      <c r="Z1848">
        <v>0</v>
      </c>
      <c r="AA1848">
        <v>0</v>
      </c>
      <c r="AB1848">
        <v>0</v>
      </c>
      <c r="AC1848">
        <v>0</v>
      </c>
      <c r="AD1848">
        <v>11647.2</v>
      </c>
      <c r="AE1848">
        <v>0</v>
      </c>
      <c r="AF1848">
        <v>1</v>
      </c>
      <c r="AG1848">
        <v>0</v>
      </c>
      <c r="AH1848" t="s">
        <v>107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11647.2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s="2">
        <v>46538</v>
      </c>
      <c r="B1849" t="s">
        <v>67</v>
      </c>
      <c r="C1849" t="s">
        <v>68</v>
      </c>
      <c r="D1849">
        <v>76</v>
      </c>
      <c r="E1849">
        <v>64428.72</v>
      </c>
      <c r="F1849">
        <v>-0.19318497810316421</v>
      </c>
      <c r="G1849" t="s">
        <v>107</v>
      </c>
      <c r="H1849">
        <v>-1.430099248490705E-2</v>
      </c>
      <c r="I1849" t="s">
        <v>107</v>
      </c>
      <c r="J1849">
        <v>0.15656559352898211</v>
      </c>
      <c r="K1849" t="s">
        <v>107</v>
      </c>
      <c r="L1849">
        <v>0</v>
      </c>
      <c r="M1849" t="s">
        <v>108</v>
      </c>
      <c r="N1849">
        <v>9.0823773886948518E-7</v>
      </c>
      <c r="O1849" t="s">
        <v>107</v>
      </c>
      <c r="P1849">
        <v>0</v>
      </c>
      <c r="Q1849" t="s">
        <v>109</v>
      </c>
      <c r="R1849">
        <v>0</v>
      </c>
      <c r="S1849" t="s">
        <v>109</v>
      </c>
      <c r="T1849">
        <v>0</v>
      </c>
      <c r="U1849" t="s">
        <v>109</v>
      </c>
      <c r="V1849">
        <v>0</v>
      </c>
      <c r="W1849">
        <v>-12446.66</v>
      </c>
      <c r="X1849">
        <v>-921.39</v>
      </c>
      <c r="Y1849">
        <v>840.61</v>
      </c>
      <c r="Z1849">
        <v>0</v>
      </c>
      <c r="AA1849">
        <v>-0.06</v>
      </c>
      <c r="AB1849">
        <v>0</v>
      </c>
      <c r="AC1849">
        <v>0</v>
      </c>
      <c r="AD1849">
        <v>51901.22</v>
      </c>
      <c r="AE1849">
        <v>0</v>
      </c>
      <c r="AF1849">
        <v>1</v>
      </c>
      <c r="AG1849">
        <v>0</v>
      </c>
      <c r="AH1849" t="s">
        <v>153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1901.22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s="2">
        <v>46538</v>
      </c>
      <c r="B1850" t="s">
        <v>67</v>
      </c>
      <c r="C1850" t="s">
        <v>70</v>
      </c>
      <c r="D1850">
        <v>56</v>
      </c>
      <c r="E1850">
        <v>46717.4</v>
      </c>
      <c r="F1850">
        <v>-6.4363699931822241E-2</v>
      </c>
      <c r="G1850" t="s">
        <v>107</v>
      </c>
      <c r="H1850">
        <v>-1.346803639298865E-2</v>
      </c>
      <c r="I1850" t="s">
        <v>107</v>
      </c>
      <c r="J1850">
        <v>0.14986745588545239</v>
      </c>
      <c r="K1850" t="s">
        <v>107</v>
      </c>
      <c r="L1850">
        <v>0</v>
      </c>
      <c r="M1850" t="s">
        <v>108</v>
      </c>
      <c r="N1850">
        <v>6.4891788215175464E-7</v>
      </c>
      <c r="O1850" t="s">
        <v>107</v>
      </c>
      <c r="P1850">
        <v>0</v>
      </c>
      <c r="Q1850" t="s">
        <v>109</v>
      </c>
      <c r="R1850">
        <v>0</v>
      </c>
      <c r="S1850" t="s">
        <v>109</v>
      </c>
      <c r="T1850">
        <v>0</v>
      </c>
      <c r="U1850" t="s">
        <v>109</v>
      </c>
      <c r="V1850">
        <v>0</v>
      </c>
      <c r="W1850">
        <v>-3006.9</v>
      </c>
      <c r="X1850">
        <v>-629.19000000000005</v>
      </c>
      <c r="Y1850">
        <v>583.45000000000005</v>
      </c>
      <c r="Z1850">
        <v>0</v>
      </c>
      <c r="AA1850">
        <v>-0.03</v>
      </c>
      <c r="AB1850">
        <v>0</v>
      </c>
      <c r="AC1850">
        <v>0</v>
      </c>
      <c r="AD1850">
        <v>43664.73</v>
      </c>
      <c r="AE1850">
        <v>0.24895800000000001</v>
      </c>
      <c r="AF1850">
        <v>1</v>
      </c>
      <c r="AG1850">
        <v>0.24895800000000001</v>
      </c>
      <c r="AH1850" t="s">
        <v>110</v>
      </c>
      <c r="AQ1850">
        <v>10870.68</v>
      </c>
      <c r="AR1850">
        <v>11490.04</v>
      </c>
      <c r="AS1850">
        <v>-619.3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619.36</v>
      </c>
      <c r="BA1850">
        <v>619.33000000000004</v>
      </c>
      <c r="BB1850">
        <v>0</v>
      </c>
      <c r="BC1850">
        <v>619.33000000000004</v>
      </c>
      <c r="BD1850">
        <v>32794.050000000003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s="2">
        <v>46538</v>
      </c>
      <c r="B1851" t="s">
        <v>67</v>
      </c>
      <c r="C1851" t="s">
        <v>71</v>
      </c>
      <c r="D1851">
        <v>47</v>
      </c>
      <c r="E1851">
        <v>4811123.91</v>
      </c>
      <c r="F1851">
        <v>-3.5842990257642968E-2</v>
      </c>
      <c r="G1851" t="s">
        <v>107</v>
      </c>
      <c r="H1851">
        <v>-1.5328078877930791E-2</v>
      </c>
      <c r="I1851" t="s">
        <v>107</v>
      </c>
      <c r="J1851">
        <v>0.1741264836064427</v>
      </c>
      <c r="K1851" t="s">
        <v>107</v>
      </c>
      <c r="L1851">
        <v>2.3856904556809931E-3</v>
      </c>
      <c r="M1851" t="s">
        <v>108</v>
      </c>
      <c r="N1851">
        <v>1.562130578408663E-7</v>
      </c>
      <c r="O1851" t="s">
        <v>107</v>
      </c>
      <c r="P1851">
        <v>0</v>
      </c>
      <c r="Q1851" t="s">
        <v>109</v>
      </c>
      <c r="R1851">
        <v>0</v>
      </c>
      <c r="S1851" t="s">
        <v>109</v>
      </c>
      <c r="T1851">
        <v>0</v>
      </c>
      <c r="U1851" t="s">
        <v>109</v>
      </c>
      <c r="V1851">
        <v>0</v>
      </c>
      <c r="W1851">
        <v>-172445.07</v>
      </c>
      <c r="X1851">
        <v>-73745.289999999994</v>
      </c>
      <c r="Y1851">
        <v>69812.009999999995</v>
      </c>
      <c r="Z1851">
        <v>0</v>
      </c>
      <c r="AA1851">
        <v>-0.75</v>
      </c>
      <c r="AB1851">
        <v>0</v>
      </c>
      <c r="AC1851">
        <v>0</v>
      </c>
      <c r="AD1851">
        <v>4634744.8099999996</v>
      </c>
      <c r="AE1851">
        <v>0</v>
      </c>
      <c r="AF1851">
        <v>1</v>
      </c>
      <c r="AG1851">
        <v>0</v>
      </c>
      <c r="AH1851" t="s">
        <v>153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5</v>
      </c>
      <c r="BB1851">
        <v>0</v>
      </c>
      <c r="BC1851">
        <v>-0.75</v>
      </c>
      <c r="BD1851">
        <v>4634744.8099999996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s="2">
        <v>46538</v>
      </c>
      <c r="B1852" t="s">
        <v>67</v>
      </c>
      <c r="C1852" t="s">
        <v>73</v>
      </c>
      <c r="D1852">
        <v>37</v>
      </c>
      <c r="E1852">
        <v>1142557.07</v>
      </c>
      <c r="F1852">
        <v>-4.2818154025916287E-2</v>
      </c>
      <c r="G1852" t="s">
        <v>107</v>
      </c>
      <c r="H1852">
        <v>-1.611735244386861E-2</v>
      </c>
      <c r="I1852" t="s">
        <v>107</v>
      </c>
      <c r="J1852">
        <v>0.17063456230932481</v>
      </c>
      <c r="K1852" t="s">
        <v>107</v>
      </c>
      <c r="L1852">
        <v>2.6735854281838719E-2</v>
      </c>
      <c r="M1852" t="s">
        <v>108</v>
      </c>
      <c r="N1852">
        <v>6.0961883116865259E-7</v>
      </c>
      <c r="O1852" t="s">
        <v>107</v>
      </c>
      <c r="P1852">
        <v>0</v>
      </c>
      <c r="Q1852" t="s">
        <v>109</v>
      </c>
      <c r="R1852">
        <v>0</v>
      </c>
      <c r="S1852" t="s">
        <v>109</v>
      </c>
      <c r="T1852">
        <v>0</v>
      </c>
      <c r="U1852" t="s">
        <v>109</v>
      </c>
      <c r="V1852">
        <v>0</v>
      </c>
      <c r="W1852">
        <v>-48922.18</v>
      </c>
      <c r="X1852">
        <v>-18414.990000000002</v>
      </c>
      <c r="Y1852">
        <v>16246.64</v>
      </c>
      <c r="Z1852">
        <v>0</v>
      </c>
      <c r="AA1852">
        <v>-0.7</v>
      </c>
      <c r="AB1852">
        <v>0</v>
      </c>
      <c r="AC1852">
        <v>0</v>
      </c>
      <c r="AD1852">
        <v>1091465.83</v>
      </c>
      <c r="AE1852">
        <v>0.277474</v>
      </c>
      <c r="AF1852">
        <v>1</v>
      </c>
      <c r="AG1852">
        <v>0.277474</v>
      </c>
      <c r="AH1852" t="s">
        <v>110</v>
      </c>
      <c r="AQ1852">
        <v>302853.31</v>
      </c>
      <c r="AR1852">
        <v>308418.15000000002</v>
      </c>
      <c r="AS1852">
        <v>-5564.85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5564.85</v>
      </c>
      <c r="BA1852">
        <v>5564.15</v>
      </c>
      <c r="BB1852">
        <v>0</v>
      </c>
      <c r="BC1852">
        <v>5564.15</v>
      </c>
      <c r="BD1852">
        <v>788612.53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s="2">
        <v>46538</v>
      </c>
      <c r="B1853" t="s">
        <v>67</v>
      </c>
      <c r="C1853" t="s">
        <v>74</v>
      </c>
      <c r="D1853">
        <v>36</v>
      </c>
      <c r="E1853">
        <v>1582625.15</v>
      </c>
      <c r="F1853">
        <v>-1.9062674251820691E-2</v>
      </c>
      <c r="G1853" t="s">
        <v>107</v>
      </c>
      <c r="H1853">
        <v>-1.511617309578428E-2</v>
      </c>
      <c r="I1853" t="s">
        <v>107</v>
      </c>
      <c r="J1853">
        <v>0.15899845086895409</v>
      </c>
      <c r="K1853" t="s">
        <v>110</v>
      </c>
      <c r="L1853">
        <v>2.957356817616167E-2</v>
      </c>
      <c r="M1853" t="s">
        <v>108</v>
      </c>
      <c r="N1853">
        <v>9.2764678955259892E-7</v>
      </c>
      <c r="O1853" t="s">
        <v>107</v>
      </c>
      <c r="P1853">
        <v>0</v>
      </c>
      <c r="Q1853" t="s">
        <v>109</v>
      </c>
      <c r="R1853">
        <v>0</v>
      </c>
      <c r="S1853" t="s">
        <v>109</v>
      </c>
      <c r="T1853">
        <v>0</v>
      </c>
      <c r="U1853" t="s">
        <v>109</v>
      </c>
      <c r="V1853">
        <v>0</v>
      </c>
      <c r="W1853">
        <v>-30169.07</v>
      </c>
      <c r="X1853">
        <v>-23923.24</v>
      </c>
      <c r="Y1853">
        <v>20969.580000000002</v>
      </c>
      <c r="Z1853">
        <v>0</v>
      </c>
      <c r="AA1853">
        <v>-1.47</v>
      </c>
      <c r="AB1853">
        <v>0</v>
      </c>
      <c r="AC1853">
        <v>0</v>
      </c>
      <c r="AD1853">
        <v>1549500.95</v>
      </c>
      <c r="AE1853">
        <v>0.246255</v>
      </c>
      <c r="AF1853">
        <v>1</v>
      </c>
      <c r="AG1853">
        <v>0.246255</v>
      </c>
      <c r="AH1853" t="s">
        <v>110</v>
      </c>
      <c r="AQ1853">
        <v>381572.82</v>
      </c>
      <c r="AR1853">
        <v>378903.63</v>
      </c>
      <c r="AS1853">
        <v>2669.19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2669.19</v>
      </c>
      <c r="BA1853">
        <v>-2670.66</v>
      </c>
      <c r="BB1853">
        <v>0</v>
      </c>
      <c r="BC1853">
        <v>-2670.66</v>
      </c>
      <c r="BD1853">
        <v>1167928.1299999999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s="2">
        <v>46538</v>
      </c>
      <c r="B1854" t="s">
        <v>67</v>
      </c>
      <c r="C1854" t="s">
        <v>75</v>
      </c>
      <c r="D1854">
        <v>35</v>
      </c>
      <c r="E1854">
        <v>1260974.55</v>
      </c>
      <c r="F1854">
        <v>-2.7600138995774761E-2</v>
      </c>
      <c r="G1854" t="s">
        <v>107</v>
      </c>
      <c r="H1854">
        <v>-1.514811381025675E-2</v>
      </c>
      <c r="I1854" t="s">
        <v>107</v>
      </c>
      <c r="J1854">
        <v>0.15464427806530201</v>
      </c>
      <c r="K1854" t="s">
        <v>110</v>
      </c>
      <c r="L1854">
        <v>2.1742781219723201E-2</v>
      </c>
      <c r="M1854" t="s">
        <v>108</v>
      </c>
      <c r="N1854">
        <v>6.5803363635845453E-7</v>
      </c>
      <c r="O1854" t="s">
        <v>107</v>
      </c>
      <c r="P1854">
        <v>0</v>
      </c>
      <c r="Q1854" t="s">
        <v>109</v>
      </c>
      <c r="R1854">
        <v>0</v>
      </c>
      <c r="S1854" t="s">
        <v>109</v>
      </c>
      <c r="T1854">
        <v>0</v>
      </c>
      <c r="U1854" t="s">
        <v>109</v>
      </c>
      <c r="V1854">
        <v>0</v>
      </c>
      <c r="W1854">
        <v>-34803.07</v>
      </c>
      <c r="X1854">
        <v>-19101.39</v>
      </c>
      <c r="Y1854">
        <v>16250.21</v>
      </c>
      <c r="Z1854">
        <v>0</v>
      </c>
      <c r="AA1854">
        <v>-0.83</v>
      </c>
      <c r="AB1854">
        <v>0</v>
      </c>
      <c r="AC1854">
        <v>0</v>
      </c>
      <c r="AD1854">
        <v>1223319.47</v>
      </c>
      <c r="AE1854">
        <v>0.35076200000000002</v>
      </c>
      <c r="AF1854">
        <v>1</v>
      </c>
      <c r="AG1854">
        <v>0.35076200000000002</v>
      </c>
      <c r="AH1854" t="s">
        <v>110</v>
      </c>
      <c r="AQ1854">
        <v>429093.79</v>
      </c>
      <c r="AR1854">
        <v>429121.29</v>
      </c>
      <c r="AS1854">
        <v>-27.5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-27.5</v>
      </c>
      <c r="BA1854">
        <v>26.67</v>
      </c>
      <c r="BB1854">
        <v>0</v>
      </c>
      <c r="BC1854">
        <v>26.67</v>
      </c>
      <c r="BD1854">
        <v>794225.68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s="2">
        <v>46538</v>
      </c>
      <c r="B1855" t="s">
        <v>67</v>
      </c>
      <c r="C1855" t="s">
        <v>76</v>
      </c>
      <c r="D1855">
        <v>34</v>
      </c>
      <c r="E1855">
        <v>2219291.4700000002</v>
      </c>
      <c r="F1855">
        <v>-2.7276714597472919E-2</v>
      </c>
      <c r="G1855" t="s">
        <v>107</v>
      </c>
      <c r="H1855">
        <v>-1.5655058423888139E-2</v>
      </c>
      <c r="I1855" t="s">
        <v>107</v>
      </c>
      <c r="J1855">
        <v>0.16085855789846051</v>
      </c>
      <c r="K1855" t="s">
        <v>110</v>
      </c>
      <c r="L1855">
        <v>2.174435809861917E-2</v>
      </c>
      <c r="M1855" t="s">
        <v>108</v>
      </c>
      <c r="N1855">
        <v>7.0000200515866829E-6</v>
      </c>
      <c r="O1855" t="s">
        <v>107</v>
      </c>
      <c r="P1855">
        <v>0</v>
      </c>
      <c r="Q1855" t="s">
        <v>109</v>
      </c>
      <c r="R1855">
        <v>0</v>
      </c>
      <c r="S1855" t="s">
        <v>109</v>
      </c>
      <c r="T1855">
        <v>0</v>
      </c>
      <c r="U1855" t="s">
        <v>109</v>
      </c>
      <c r="V1855">
        <v>0</v>
      </c>
      <c r="W1855">
        <v>-60534.98</v>
      </c>
      <c r="X1855">
        <v>-34743.14</v>
      </c>
      <c r="Y1855">
        <v>29749.34</v>
      </c>
      <c r="Z1855">
        <v>0</v>
      </c>
      <c r="AA1855">
        <v>-15.54</v>
      </c>
      <c r="AB1855">
        <v>0</v>
      </c>
      <c r="AC1855">
        <v>0</v>
      </c>
      <c r="AD1855">
        <v>2153747.15</v>
      </c>
      <c r="AE1855">
        <v>0.26963199999999998</v>
      </c>
      <c r="AF1855">
        <v>1</v>
      </c>
      <c r="AG1855">
        <v>0.26963199999999998</v>
      </c>
      <c r="AH1855" t="s">
        <v>110</v>
      </c>
      <c r="AQ1855">
        <v>580719.34</v>
      </c>
      <c r="AR1855">
        <v>580074.35</v>
      </c>
      <c r="AS1855">
        <v>644.99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644.99</v>
      </c>
      <c r="BA1855">
        <v>-660.53</v>
      </c>
      <c r="BB1855">
        <v>0</v>
      </c>
      <c r="BC1855">
        <v>-660.53</v>
      </c>
      <c r="BD1855">
        <v>1573027.81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s="2">
        <v>46538</v>
      </c>
      <c r="B1856" t="s">
        <v>67</v>
      </c>
      <c r="C1856" t="s">
        <v>77</v>
      </c>
      <c r="D1856">
        <v>33</v>
      </c>
      <c r="E1856">
        <v>1615968.72</v>
      </c>
      <c r="F1856">
        <v>-2.393227760562873E-2</v>
      </c>
      <c r="G1856" t="s">
        <v>107</v>
      </c>
      <c r="H1856">
        <v>-1.6488327575539561E-2</v>
      </c>
      <c r="I1856" t="s">
        <v>107</v>
      </c>
      <c r="J1856">
        <v>0.1744144630599824</v>
      </c>
      <c r="K1856" t="s">
        <v>110</v>
      </c>
      <c r="L1856">
        <v>2.499505902693187E-2</v>
      </c>
      <c r="M1856" t="s">
        <v>108</v>
      </c>
      <c r="N1856">
        <v>3.8929560295662541E-7</v>
      </c>
      <c r="O1856" t="s">
        <v>107</v>
      </c>
      <c r="P1856">
        <v>0</v>
      </c>
      <c r="Q1856" t="s">
        <v>109</v>
      </c>
      <c r="R1856">
        <v>0</v>
      </c>
      <c r="S1856" t="s">
        <v>109</v>
      </c>
      <c r="T1856">
        <v>0</v>
      </c>
      <c r="U1856" t="s">
        <v>109</v>
      </c>
      <c r="V1856">
        <v>0</v>
      </c>
      <c r="W1856">
        <v>-38673.81</v>
      </c>
      <c r="X1856">
        <v>-26644.62</v>
      </c>
      <c r="Y1856">
        <v>23487.360000000001</v>
      </c>
      <c r="Z1856">
        <v>0</v>
      </c>
      <c r="AA1856">
        <v>-0.63</v>
      </c>
      <c r="AB1856">
        <v>0</v>
      </c>
      <c r="AC1856">
        <v>0</v>
      </c>
      <c r="AD1856">
        <v>1574137.02</v>
      </c>
      <c r="AE1856">
        <v>0.28937800000000002</v>
      </c>
      <c r="AF1856">
        <v>1</v>
      </c>
      <c r="AG1856">
        <v>0.28937800000000002</v>
      </c>
      <c r="AH1856" t="s">
        <v>110</v>
      </c>
      <c r="AQ1856">
        <v>455520.15</v>
      </c>
      <c r="AR1856">
        <v>451998.31</v>
      </c>
      <c r="AS1856">
        <v>3521.84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3521.84</v>
      </c>
      <c r="BA1856">
        <v>-3522.47</v>
      </c>
      <c r="BB1856">
        <v>0</v>
      </c>
      <c r="BC1856">
        <v>-3522.47</v>
      </c>
      <c r="BD1856">
        <v>1118616.8700000001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s="2">
        <v>46538</v>
      </c>
      <c r="B1857" t="s">
        <v>67</v>
      </c>
      <c r="C1857" t="s">
        <v>78</v>
      </c>
      <c r="D1857">
        <v>32</v>
      </c>
      <c r="E1857">
        <v>1391241.4</v>
      </c>
      <c r="F1857">
        <v>-3.2622689828739657E-2</v>
      </c>
      <c r="G1857" t="s">
        <v>107</v>
      </c>
      <c r="H1857">
        <v>-1.6766241741867451E-2</v>
      </c>
      <c r="I1857" t="s">
        <v>107</v>
      </c>
      <c r="J1857">
        <v>0.1716901438396958</v>
      </c>
      <c r="K1857" t="s">
        <v>110</v>
      </c>
      <c r="L1857">
        <v>2.174435809861917E-2</v>
      </c>
      <c r="M1857" t="s">
        <v>108</v>
      </c>
      <c r="N1857">
        <v>7.7258716085372403E-6</v>
      </c>
      <c r="O1857" t="s">
        <v>107</v>
      </c>
      <c r="P1857">
        <v>0</v>
      </c>
      <c r="Q1857" t="s">
        <v>109</v>
      </c>
      <c r="R1857">
        <v>0</v>
      </c>
      <c r="S1857" t="s">
        <v>109</v>
      </c>
      <c r="T1857">
        <v>0</v>
      </c>
      <c r="U1857" t="s">
        <v>109</v>
      </c>
      <c r="V1857">
        <v>0</v>
      </c>
      <c r="W1857">
        <v>-45386.04</v>
      </c>
      <c r="X1857">
        <v>-23325.89</v>
      </c>
      <c r="Y1857">
        <v>19905.2</v>
      </c>
      <c r="Z1857">
        <v>0</v>
      </c>
      <c r="AA1857">
        <v>-10.75</v>
      </c>
      <c r="AB1857">
        <v>0</v>
      </c>
      <c r="AC1857">
        <v>0</v>
      </c>
      <c r="AD1857">
        <v>1342423.93</v>
      </c>
      <c r="AE1857">
        <v>0.22058700000000001</v>
      </c>
      <c r="AF1857">
        <v>1</v>
      </c>
      <c r="AG1857">
        <v>0.22058700000000001</v>
      </c>
      <c r="AH1857" t="s">
        <v>110</v>
      </c>
      <c r="AQ1857">
        <v>296121.19</v>
      </c>
      <c r="AR1857">
        <v>296809.82</v>
      </c>
      <c r="AS1857">
        <v>-688.63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688.63</v>
      </c>
      <c r="BA1857">
        <v>677.88</v>
      </c>
      <c r="BB1857">
        <v>0</v>
      </c>
      <c r="BC1857">
        <v>677.88</v>
      </c>
      <c r="BD1857">
        <v>1046302.7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s="2">
        <v>46538</v>
      </c>
      <c r="B1858" t="s">
        <v>67</v>
      </c>
      <c r="C1858" t="s">
        <v>79</v>
      </c>
      <c r="D1858">
        <v>31</v>
      </c>
      <c r="E1858">
        <v>1216534.07</v>
      </c>
      <c r="F1858">
        <v>-4.0696848539969348E-2</v>
      </c>
      <c r="G1858" t="s">
        <v>107</v>
      </c>
      <c r="H1858">
        <v>-1.6723005404638148E-2</v>
      </c>
      <c r="I1858" t="s">
        <v>107</v>
      </c>
      <c r="J1858">
        <v>0.16593673127482569</v>
      </c>
      <c r="K1858" t="s">
        <v>110</v>
      </c>
      <c r="L1858">
        <v>2.1516796455399081E-2</v>
      </c>
      <c r="M1858" t="s">
        <v>108</v>
      </c>
      <c r="N1858">
        <v>1.59755665048453E-6</v>
      </c>
      <c r="O1858" t="s">
        <v>107</v>
      </c>
      <c r="P1858">
        <v>0</v>
      </c>
      <c r="Q1858" t="s">
        <v>109</v>
      </c>
      <c r="R1858">
        <v>0</v>
      </c>
      <c r="S1858" t="s">
        <v>109</v>
      </c>
      <c r="T1858">
        <v>0</v>
      </c>
      <c r="U1858" t="s">
        <v>109</v>
      </c>
      <c r="V1858">
        <v>0</v>
      </c>
      <c r="W1858">
        <v>-49509.1</v>
      </c>
      <c r="X1858">
        <v>-20344.11</v>
      </c>
      <c r="Y1858">
        <v>16822.310000000001</v>
      </c>
      <c r="Z1858">
        <v>0</v>
      </c>
      <c r="AA1858">
        <v>-1.94</v>
      </c>
      <c r="AB1858">
        <v>0</v>
      </c>
      <c r="AC1858">
        <v>0</v>
      </c>
      <c r="AD1858">
        <v>1163501.23</v>
      </c>
      <c r="AE1858">
        <v>0.333951</v>
      </c>
      <c r="AF1858">
        <v>1</v>
      </c>
      <c r="AG1858">
        <v>0.333951</v>
      </c>
      <c r="AH1858" t="s">
        <v>110</v>
      </c>
      <c r="AQ1858">
        <v>388552.39</v>
      </c>
      <c r="AR1858">
        <v>391943.9</v>
      </c>
      <c r="AS1858">
        <v>-3391.51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3391.51</v>
      </c>
      <c r="BA1858">
        <v>3389.56</v>
      </c>
      <c r="BB1858">
        <v>0</v>
      </c>
      <c r="BC1858">
        <v>3389.56</v>
      </c>
      <c r="BD1858">
        <v>774948.84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s="2">
        <v>46538</v>
      </c>
      <c r="B1859" t="s">
        <v>67</v>
      </c>
      <c r="C1859" t="s">
        <v>80</v>
      </c>
      <c r="D1859">
        <v>30</v>
      </c>
      <c r="E1859">
        <v>1461912.49</v>
      </c>
      <c r="F1859">
        <v>-3.7049969358362078E-2</v>
      </c>
      <c r="G1859" t="s">
        <v>107</v>
      </c>
      <c r="H1859">
        <v>-1.756485451969007E-2</v>
      </c>
      <c r="I1859" t="s">
        <v>107</v>
      </c>
      <c r="J1859">
        <v>0.17821086909853601</v>
      </c>
      <c r="K1859" t="s">
        <v>110</v>
      </c>
      <c r="L1859">
        <v>2.1741204340827231E-2</v>
      </c>
      <c r="M1859" t="s">
        <v>108</v>
      </c>
      <c r="N1859">
        <v>2.243914209618312E-6</v>
      </c>
      <c r="O1859" t="s">
        <v>107</v>
      </c>
      <c r="P1859">
        <v>0</v>
      </c>
      <c r="Q1859" t="s">
        <v>109</v>
      </c>
      <c r="R1859">
        <v>0</v>
      </c>
      <c r="S1859" t="s">
        <v>109</v>
      </c>
      <c r="T1859">
        <v>0</v>
      </c>
      <c r="U1859" t="s">
        <v>109</v>
      </c>
      <c r="V1859">
        <v>0</v>
      </c>
      <c r="W1859">
        <v>-54163.81</v>
      </c>
      <c r="X1859">
        <v>-25678.28</v>
      </c>
      <c r="Y1859">
        <v>21710.720000000001</v>
      </c>
      <c r="Z1859">
        <v>0</v>
      </c>
      <c r="AA1859">
        <v>-3.28</v>
      </c>
      <c r="AB1859">
        <v>0</v>
      </c>
      <c r="AC1859">
        <v>0</v>
      </c>
      <c r="AD1859">
        <v>1403777.84</v>
      </c>
      <c r="AE1859">
        <v>0.18925400000000001</v>
      </c>
      <c r="AF1859">
        <v>1</v>
      </c>
      <c r="AG1859">
        <v>0.18925400000000001</v>
      </c>
      <c r="AH1859" t="s">
        <v>110</v>
      </c>
      <c r="AQ1859">
        <v>265670.17</v>
      </c>
      <c r="AR1859">
        <v>266978.14</v>
      </c>
      <c r="AS1859">
        <v>-1307.97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1307.97</v>
      </c>
      <c r="BA1859">
        <v>1304.69</v>
      </c>
      <c r="BB1859">
        <v>0</v>
      </c>
      <c r="BC1859">
        <v>1304.69</v>
      </c>
      <c r="BD1859">
        <v>1138107.67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s="2">
        <v>46538</v>
      </c>
      <c r="B1860" t="s">
        <v>67</v>
      </c>
      <c r="C1860" t="s">
        <v>81</v>
      </c>
      <c r="D1860">
        <v>29</v>
      </c>
      <c r="E1860">
        <v>1553519.79</v>
      </c>
      <c r="F1860">
        <v>-1.9988252213710669E-2</v>
      </c>
      <c r="G1860" t="s">
        <v>107</v>
      </c>
      <c r="H1860">
        <v>-1.665286441681392E-2</v>
      </c>
      <c r="I1860" t="s">
        <v>107</v>
      </c>
      <c r="J1860">
        <v>0.1773840655340391</v>
      </c>
      <c r="K1860" t="s">
        <v>110</v>
      </c>
      <c r="L1860">
        <v>2.1516796455399081E-2</v>
      </c>
      <c r="M1860" t="s">
        <v>108</v>
      </c>
      <c r="N1860">
        <v>9.7010586364189769E-7</v>
      </c>
      <c r="O1860" t="s">
        <v>107</v>
      </c>
      <c r="P1860">
        <v>0</v>
      </c>
      <c r="Q1860" t="s">
        <v>109</v>
      </c>
      <c r="R1860">
        <v>0</v>
      </c>
      <c r="S1860" t="s">
        <v>109</v>
      </c>
      <c r="T1860">
        <v>0</v>
      </c>
      <c r="U1860" t="s">
        <v>109</v>
      </c>
      <c r="V1860">
        <v>0</v>
      </c>
      <c r="W1860">
        <v>-31052.15</v>
      </c>
      <c r="X1860">
        <v>-25870.55</v>
      </c>
      <c r="Y1860">
        <v>22964.14</v>
      </c>
      <c r="Z1860">
        <v>0</v>
      </c>
      <c r="AA1860">
        <v>-1.51</v>
      </c>
      <c r="AB1860">
        <v>0</v>
      </c>
      <c r="AC1860">
        <v>0</v>
      </c>
      <c r="AD1860">
        <v>1519559.72</v>
      </c>
      <c r="AE1860">
        <v>0.255361</v>
      </c>
      <c r="AF1860">
        <v>1</v>
      </c>
      <c r="AG1860">
        <v>0.255361</v>
      </c>
      <c r="AH1860" t="s">
        <v>110</v>
      </c>
      <c r="AQ1860">
        <v>388035.72</v>
      </c>
      <c r="AR1860">
        <v>382871.05</v>
      </c>
      <c r="AS1860">
        <v>5164.68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5164.68</v>
      </c>
      <c r="BA1860">
        <v>-5166.18</v>
      </c>
      <c r="BB1860">
        <v>0</v>
      </c>
      <c r="BC1860">
        <v>-5166.18</v>
      </c>
      <c r="BD1860">
        <v>1131523.99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s="2">
        <v>46538</v>
      </c>
      <c r="B1861" t="s">
        <v>67</v>
      </c>
      <c r="C1861" t="s">
        <v>82</v>
      </c>
      <c r="D1861">
        <v>28</v>
      </c>
      <c r="E1861">
        <v>2457928.41</v>
      </c>
      <c r="F1861">
        <v>-3.04605508135594E-2</v>
      </c>
      <c r="G1861" t="s">
        <v>107</v>
      </c>
      <c r="H1861">
        <v>-1.7538148702359039E-2</v>
      </c>
      <c r="I1861" t="s">
        <v>107</v>
      </c>
      <c r="J1861">
        <v>0.1780539406297256</v>
      </c>
      <c r="K1861" t="s">
        <v>110</v>
      </c>
      <c r="L1861">
        <v>2.0426178812040549E-2</v>
      </c>
      <c r="M1861" t="s">
        <v>108</v>
      </c>
      <c r="N1861">
        <v>2.3784709293985591E-5</v>
      </c>
      <c r="O1861" t="s">
        <v>107</v>
      </c>
      <c r="P1861">
        <v>0</v>
      </c>
      <c r="Q1861" t="s">
        <v>109</v>
      </c>
      <c r="R1861">
        <v>0</v>
      </c>
      <c r="S1861" t="s">
        <v>109</v>
      </c>
      <c r="T1861">
        <v>0</v>
      </c>
      <c r="U1861" t="s">
        <v>109</v>
      </c>
      <c r="V1861">
        <v>0</v>
      </c>
      <c r="W1861">
        <v>-74869.850000000006</v>
      </c>
      <c r="X1861">
        <v>-43107.51</v>
      </c>
      <c r="Y1861">
        <v>36470.32</v>
      </c>
      <c r="Z1861">
        <v>0</v>
      </c>
      <c r="AA1861">
        <v>-58.46</v>
      </c>
      <c r="AB1861">
        <v>0</v>
      </c>
      <c r="AC1861">
        <v>0</v>
      </c>
      <c r="AD1861">
        <v>2376362.9</v>
      </c>
      <c r="AE1861">
        <v>0.24173</v>
      </c>
      <c r="AF1861">
        <v>1</v>
      </c>
      <c r="AG1861">
        <v>0.24173</v>
      </c>
      <c r="AH1861" t="s">
        <v>110</v>
      </c>
      <c r="AQ1861">
        <v>574437.94999999995</v>
      </c>
      <c r="AR1861">
        <v>571949.88</v>
      </c>
      <c r="AS1861">
        <v>2488.0700000000002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2488.0700000000002</v>
      </c>
      <c r="BA1861">
        <v>-2546.5300000000002</v>
      </c>
      <c r="BB1861">
        <v>0</v>
      </c>
      <c r="BC1861">
        <v>-2546.5300000000002</v>
      </c>
      <c r="BD1861">
        <v>1801924.95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s="2">
        <v>46538</v>
      </c>
      <c r="B1862" t="s">
        <v>67</v>
      </c>
      <c r="C1862" t="s">
        <v>83</v>
      </c>
      <c r="D1862">
        <v>27</v>
      </c>
      <c r="E1862">
        <v>2521846.4</v>
      </c>
      <c r="F1862">
        <v>-3.4050830627362721E-2</v>
      </c>
      <c r="G1862" t="s">
        <v>107</v>
      </c>
      <c r="H1862">
        <v>-1.762831128941118E-2</v>
      </c>
      <c r="I1862" t="s">
        <v>107</v>
      </c>
      <c r="J1862">
        <v>0.18940236603853711</v>
      </c>
      <c r="K1862" t="s">
        <v>110</v>
      </c>
      <c r="L1862">
        <v>1.9935497049101331E-2</v>
      </c>
      <c r="M1862" t="s">
        <v>108</v>
      </c>
      <c r="N1862">
        <v>1.775887658489103E-7</v>
      </c>
      <c r="O1862" t="s">
        <v>107</v>
      </c>
      <c r="P1862">
        <v>0</v>
      </c>
      <c r="Q1862" t="s">
        <v>109</v>
      </c>
      <c r="R1862">
        <v>0</v>
      </c>
      <c r="S1862" t="s">
        <v>109</v>
      </c>
      <c r="T1862">
        <v>0</v>
      </c>
      <c r="U1862" t="s">
        <v>109</v>
      </c>
      <c r="V1862">
        <v>0</v>
      </c>
      <c r="W1862">
        <v>-85870.96</v>
      </c>
      <c r="X1862">
        <v>-44455.89</v>
      </c>
      <c r="Y1862">
        <v>39803.64</v>
      </c>
      <c r="Z1862">
        <v>0</v>
      </c>
      <c r="AA1862">
        <v>-0.45</v>
      </c>
      <c r="AB1862">
        <v>0</v>
      </c>
      <c r="AC1862">
        <v>0</v>
      </c>
      <c r="AD1862">
        <v>2431322.73</v>
      </c>
      <c r="AE1862">
        <v>0.23211999999999999</v>
      </c>
      <c r="AF1862">
        <v>1</v>
      </c>
      <c r="AG1862">
        <v>0.23211999999999999</v>
      </c>
      <c r="AH1862" t="s">
        <v>110</v>
      </c>
      <c r="AQ1862">
        <v>564358.42000000004</v>
      </c>
      <c r="AR1862">
        <v>561602.9</v>
      </c>
      <c r="AS1862">
        <v>2755.53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2755.53</v>
      </c>
      <c r="BA1862">
        <v>-2755.97</v>
      </c>
      <c r="BB1862">
        <v>0</v>
      </c>
      <c r="BC1862">
        <v>-2755.97</v>
      </c>
      <c r="BD1862">
        <v>1866964.31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s="2">
        <v>46538</v>
      </c>
      <c r="B1863" t="s">
        <v>67</v>
      </c>
      <c r="C1863" t="s">
        <v>84</v>
      </c>
      <c r="D1863">
        <v>26</v>
      </c>
      <c r="E1863">
        <v>3510625.65</v>
      </c>
      <c r="F1863">
        <v>-2.2797771071479289E-2</v>
      </c>
      <c r="G1863" t="s">
        <v>107</v>
      </c>
      <c r="H1863">
        <v>-1.697275365852886E-2</v>
      </c>
      <c r="I1863" t="s">
        <v>107</v>
      </c>
      <c r="J1863">
        <v>0.19907683082558619</v>
      </c>
      <c r="K1863" t="s">
        <v>110</v>
      </c>
      <c r="L1863">
        <v>1.559793306228718E-2</v>
      </c>
      <c r="M1863" t="s">
        <v>108</v>
      </c>
      <c r="N1863">
        <v>2.161022776568106E-8</v>
      </c>
      <c r="O1863" t="s">
        <v>107</v>
      </c>
      <c r="P1863">
        <v>0</v>
      </c>
      <c r="Q1863" t="s">
        <v>109</v>
      </c>
      <c r="R1863">
        <v>0</v>
      </c>
      <c r="S1863" t="s">
        <v>109</v>
      </c>
      <c r="T1863">
        <v>0</v>
      </c>
      <c r="U1863" t="s">
        <v>109</v>
      </c>
      <c r="V1863">
        <v>0</v>
      </c>
      <c r="W1863">
        <v>-80034.44</v>
      </c>
      <c r="X1863">
        <v>-59584.98</v>
      </c>
      <c r="Y1863">
        <v>58240.35</v>
      </c>
      <c r="Z1863">
        <v>0</v>
      </c>
      <c r="AA1863">
        <v>-0.08</v>
      </c>
      <c r="AB1863">
        <v>0</v>
      </c>
      <c r="AC1863">
        <v>0</v>
      </c>
      <c r="AD1863">
        <v>3429246.51</v>
      </c>
      <c r="AE1863">
        <v>0.15412400000000001</v>
      </c>
      <c r="AF1863">
        <v>1</v>
      </c>
      <c r="AG1863">
        <v>0.15412400000000001</v>
      </c>
      <c r="AH1863" t="s">
        <v>110</v>
      </c>
      <c r="AQ1863">
        <v>528529.03</v>
      </c>
      <c r="AR1863">
        <v>519676.91</v>
      </c>
      <c r="AS1863">
        <v>8852.1200000000008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852.1200000000008</v>
      </c>
      <c r="BA1863">
        <v>-8852.19</v>
      </c>
      <c r="BB1863">
        <v>0</v>
      </c>
      <c r="BC1863">
        <v>-8852.19</v>
      </c>
      <c r="BD1863">
        <v>2900717.48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s="2">
        <v>46538</v>
      </c>
      <c r="B1864" t="s">
        <v>67</v>
      </c>
      <c r="C1864" t="s">
        <v>85</v>
      </c>
      <c r="D1864">
        <v>25</v>
      </c>
      <c r="E1864">
        <v>4391937.37</v>
      </c>
      <c r="F1864">
        <v>-2.4679838222567439E-2</v>
      </c>
      <c r="G1864" t="s">
        <v>107</v>
      </c>
      <c r="H1864">
        <v>-1.689244222834076E-2</v>
      </c>
      <c r="I1864" t="s">
        <v>107</v>
      </c>
      <c r="J1864">
        <v>0.1954379458857313</v>
      </c>
      <c r="K1864" t="s">
        <v>110</v>
      </c>
      <c r="L1864">
        <v>1.6064940401066961E-2</v>
      </c>
      <c r="M1864" t="s">
        <v>108</v>
      </c>
      <c r="N1864">
        <v>6.9993014190419307E-11</v>
      </c>
      <c r="O1864" t="s">
        <v>107</v>
      </c>
      <c r="P1864">
        <v>0</v>
      </c>
      <c r="Q1864" t="s">
        <v>109</v>
      </c>
      <c r="R1864">
        <v>0</v>
      </c>
      <c r="S1864" t="s">
        <v>109</v>
      </c>
      <c r="T1864">
        <v>0</v>
      </c>
      <c r="U1864" t="s">
        <v>109</v>
      </c>
      <c r="V1864">
        <v>0</v>
      </c>
      <c r="W1864">
        <v>-108392.3</v>
      </c>
      <c r="X1864">
        <v>-74190.55</v>
      </c>
      <c r="Y1864">
        <v>71529.27</v>
      </c>
      <c r="Z1864">
        <v>0</v>
      </c>
      <c r="AA1864">
        <v>0</v>
      </c>
      <c r="AB1864">
        <v>0</v>
      </c>
      <c r="AC1864">
        <v>0</v>
      </c>
      <c r="AD1864">
        <v>4280883.79</v>
      </c>
      <c r="AE1864">
        <v>0.19186</v>
      </c>
      <c r="AF1864">
        <v>1</v>
      </c>
      <c r="AG1864">
        <v>0.19186</v>
      </c>
      <c r="AH1864" t="s">
        <v>110</v>
      </c>
      <c r="AQ1864">
        <v>821329.82</v>
      </c>
      <c r="AR1864">
        <v>806456.08</v>
      </c>
      <c r="AS1864">
        <v>14873.74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4873.74</v>
      </c>
      <c r="BA1864">
        <v>-14873.74</v>
      </c>
      <c r="BB1864">
        <v>0</v>
      </c>
      <c r="BC1864">
        <v>-14873.74</v>
      </c>
      <c r="BD1864">
        <v>3459553.97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s="2">
        <v>46538</v>
      </c>
      <c r="B1865" t="s">
        <v>67</v>
      </c>
      <c r="C1865" t="s">
        <v>86</v>
      </c>
      <c r="D1865">
        <v>24</v>
      </c>
      <c r="E1865">
        <v>4045151.73</v>
      </c>
      <c r="F1865">
        <v>-2.7519902243693259E-2</v>
      </c>
      <c r="G1865" t="s">
        <v>107</v>
      </c>
      <c r="H1865">
        <v>-1.6589537549023332E-2</v>
      </c>
      <c r="I1865" t="s">
        <v>107</v>
      </c>
      <c r="J1865">
        <v>0.19199325650834431</v>
      </c>
      <c r="K1865" t="s">
        <v>110</v>
      </c>
      <c r="L1865">
        <v>1.8445160816129041E-2</v>
      </c>
      <c r="M1865" t="s">
        <v>108</v>
      </c>
      <c r="N1865">
        <v>0</v>
      </c>
      <c r="O1865" t="s">
        <v>107</v>
      </c>
      <c r="P1865">
        <v>0</v>
      </c>
      <c r="Q1865" t="s">
        <v>109</v>
      </c>
      <c r="R1865">
        <v>0</v>
      </c>
      <c r="S1865" t="s">
        <v>109</v>
      </c>
      <c r="T1865">
        <v>0</v>
      </c>
      <c r="U1865" t="s">
        <v>109</v>
      </c>
      <c r="V1865">
        <v>0</v>
      </c>
      <c r="W1865">
        <v>-111322.18</v>
      </c>
      <c r="X1865">
        <v>-67107.199999999997</v>
      </c>
      <c r="Y1865">
        <v>64720.15</v>
      </c>
      <c r="Z1865">
        <v>0</v>
      </c>
      <c r="AA1865">
        <v>0</v>
      </c>
      <c r="AB1865">
        <v>0</v>
      </c>
      <c r="AC1865">
        <v>0</v>
      </c>
      <c r="AD1865">
        <v>3931442.51</v>
      </c>
      <c r="AE1865">
        <v>0.259797</v>
      </c>
      <c r="AF1865">
        <v>1</v>
      </c>
      <c r="AG1865">
        <v>0.259797</v>
      </c>
      <c r="AH1865" t="s">
        <v>110</v>
      </c>
      <c r="AQ1865">
        <v>1021377.86</v>
      </c>
      <c r="AR1865">
        <v>1003487.62</v>
      </c>
      <c r="AS1865">
        <v>17890.25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890.25</v>
      </c>
      <c r="BA1865">
        <v>-17890.25</v>
      </c>
      <c r="BB1865">
        <v>0</v>
      </c>
      <c r="BC1865">
        <v>-17890.25</v>
      </c>
      <c r="BD1865">
        <v>2910064.6400000001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s="2">
        <v>46538</v>
      </c>
      <c r="B1866" t="s">
        <v>67</v>
      </c>
      <c r="C1866" t="s">
        <v>87</v>
      </c>
      <c r="D1866">
        <v>23</v>
      </c>
      <c r="E1866">
        <v>4226511.04</v>
      </c>
      <c r="F1866">
        <v>-2.0314157378021579E-2</v>
      </c>
      <c r="G1866" t="s">
        <v>107</v>
      </c>
      <c r="H1866">
        <v>-1.627044627689744E-2</v>
      </c>
      <c r="I1866" t="s">
        <v>107</v>
      </c>
      <c r="J1866">
        <v>0.194677205794062</v>
      </c>
      <c r="K1866" t="s">
        <v>110</v>
      </c>
      <c r="L1866">
        <v>1.8445160816129041E-2</v>
      </c>
      <c r="M1866" t="s">
        <v>108</v>
      </c>
      <c r="N1866">
        <v>0</v>
      </c>
      <c r="O1866" t="s">
        <v>107</v>
      </c>
      <c r="P1866">
        <v>0</v>
      </c>
      <c r="Q1866" t="s">
        <v>109</v>
      </c>
      <c r="R1866">
        <v>0</v>
      </c>
      <c r="S1866" t="s">
        <v>109</v>
      </c>
      <c r="T1866">
        <v>0</v>
      </c>
      <c r="U1866" t="s">
        <v>109</v>
      </c>
      <c r="V1866">
        <v>0</v>
      </c>
      <c r="W1866">
        <v>-85858.01</v>
      </c>
      <c r="X1866">
        <v>-68767.22</v>
      </c>
      <c r="Y1866">
        <v>68567.11</v>
      </c>
      <c r="Z1866">
        <v>0</v>
      </c>
      <c r="AA1866">
        <v>0</v>
      </c>
      <c r="AB1866">
        <v>0</v>
      </c>
      <c r="AC1866">
        <v>0</v>
      </c>
      <c r="AD1866">
        <v>4140452.93</v>
      </c>
      <c r="AE1866">
        <v>0.210482</v>
      </c>
      <c r="AF1866">
        <v>1</v>
      </c>
      <c r="AG1866">
        <v>0.210482</v>
      </c>
      <c r="AH1866" t="s">
        <v>110</v>
      </c>
      <c r="AQ1866">
        <v>871490.68</v>
      </c>
      <c r="AR1866">
        <v>850188.2</v>
      </c>
      <c r="AS1866">
        <v>21302.48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21302.48</v>
      </c>
      <c r="BA1866">
        <v>-21302.48</v>
      </c>
      <c r="BB1866">
        <v>0</v>
      </c>
      <c r="BC1866">
        <v>-21302.48</v>
      </c>
      <c r="BD1866">
        <v>3268962.24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s="2">
        <v>46538</v>
      </c>
      <c r="B1867" t="s">
        <v>67</v>
      </c>
      <c r="C1867" t="s">
        <v>88</v>
      </c>
      <c r="D1867">
        <v>22</v>
      </c>
      <c r="E1867">
        <v>5275629.32</v>
      </c>
      <c r="F1867">
        <v>-1.67327036834891E-2</v>
      </c>
      <c r="G1867" t="s">
        <v>107</v>
      </c>
      <c r="H1867">
        <v>-1.7121057380726109E-2</v>
      </c>
      <c r="I1867" t="s">
        <v>107</v>
      </c>
      <c r="J1867">
        <v>0.18467800699362019</v>
      </c>
      <c r="K1867" t="s">
        <v>110</v>
      </c>
      <c r="L1867">
        <v>1.512239660233294E-2</v>
      </c>
      <c r="M1867" t="s">
        <v>108</v>
      </c>
      <c r="N1867">
        <v>0</v>
      </c>
      <c r="O1867" t="s">
        <v>107</v>
      </c>
      <c r="P1867">
        <v>0</v>
      </c>
      <c r="Q1867" t="s">
        <v>109</v>
      </c>
      <c r="R1867">
        <v>0</v>
      </c>
      <c r="S1867" t="s">
        <v>109</v>
      </c>
      <c r="T1867">
        <v>0</v>
      </c>
      <c r="U1867" t="s">
        <v>109</v>
      </c>
      <c r="V1867">
        <v>0</v>
      </c>
      <c r="W1867">
        <v>-88275.54</v>
      </c>
      <c r="X1867">
        <v>-90324.35</v>
      </c>
      <c r="Y1867">
        <v>81191.06</v>
      </c>
      <c r="Z1867">
        <v>0</v>
      </c>
      <c r="AA1867">
        <v>0</v>
      </c>
      <c r="AB1867">
        <v>0</v>
      </c>
      <c r="AC1867">
        <v>0</v>
      </c>
      <c r="AD1867">
        <v>5178220.4800000004</v>
      </c>
      <c r="AE1867">
        <v>8.3157999999999996E-2</v>
      </c>
      <c r="AF1867">
        <v>1</v>
      </c>
      <c r="AG1867">
        <v>8.3157999999999996E-2</v>
      </c>
      <c r="AH1867" t="s">
        <v>110</v>
      </c>
      <c r="AQ1867">
        <v>430610.3</v>
      </c>
      <c r="AR1867">
        <v>418385.73</v>
      </c>
      <c r="AS1867">
        <v>12224.58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2224.58</v>
      </c>
      <c r="BA1867">
        <v>-12224.58</v>
      </c>
      <c r="BB1867">
        <v>0</v>
      </c>
      <c r="BC1867">
        <v>-12224.58</v>
      </c>
      <c r="BD1867">
        <v>4747610.18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s="2">
        <v>46538</v>
      </c>
      <c r="B1868" t="s">
        <v>67</v>
      </c>
      <c r="C1868" t="s">
        <v>89</v>
      </c>
      <c r="D1868">
        <v>21</v>
      </c>
      <c r="E1868">
        <v>4653345.03</v>
      </c>
      <c r="F1868">
        <v>-2.0265692727230649E-2</v>
      </c>
      <c r="G1868" t="s">
        <v>107</v>
      </c>
      <c r="H1868">
        <v>-1.228893854854694E-2</v>
      </c>
      <c r="I1868" t="s">
        <v>107</v>
      </c>
      <c r="J1868">
        <v>0.18699560978942251</v>
      </c>
      <c r="K1868" t="s">
        <v>110</v>
      </c>
      <c r="L1868">
        <v>1.74516617115161E-2</v>
      </c>
      <c r="M1868" t="s">
        <v>108</v>
      </c>
      <c r="N1868">
        <v>3.544779622688516E-5</v>
      </c>
      <c r="O1868" t="s">
        <v>107</v>
      </c>
      <c r="P1868">
        <v>0</v>
      </c>
      <c r="Q1868" t="s">
        <v>109</v>
      </c>
      <c r="R1868">
        <v>0</v>
      </c>
      <c r="S1868" t="s">
        <v>109</v>
      </c>
      <c r="T1868">
        <v>0</v>
      </c>
      <c r="U1868" t="s">
        <v>109</v>
      </c>
      <c r="V1868">
        <v>0</v>
      </c>
      <c r="W1868">
        <v>-94303.26</v>
      </c>
      <c r="X1868">
        <v>-57184.67</v>
      </c>
      <c r="Y1868">
        <v>72512.92</v>
      </c>
      <c r="Z1868">
        <v>0</v>
      </c>
      <c r="AA1868">
        <v>-164.95</v>
      </c>
      <c r="AB1868">
        <v>0</v>
      </c>
      <c r="AC1868">
        <v>0</v>
      </c>
      <c r="AD1868">
        <v>4574205.07</v>
      </c>
      <c r="AE1868">
        <v>7.0831000000000005E-2</v>
      </c>
      <c r="AF1868">
        <v>1</v>
      </c>
      <c r="AG1868">
        <v>7.0831000000000005E-2</v>
      </c>
      <c r="AH1868" t="s">
        <v>110</v>
      </c>
      <c r="AQ1868">
        <v>323994.56</v>
      </c>
      <c r="AR1868">
        <v>313684.32</v>
      </c>
      <c r="AS1868">
        <v>10310.25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10310.25</v>
      </c>
      <c r="BA1868">
        <v>-10475.200000000001</v>
      </c>
      <c r="BB1868">
        <v>0</v>
      </c>
      <c r="BC1868">
        <v>-10475.200000000001</v>
      </c>
      <c r="BD1868">
        <v>4250210.51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s="2">
        <v>46538</v>
      </c>
      <c r="B1869" t="s">
        <v>67</v>
      </c>
      <c r="C1869" t="s">
        <v>90</v>
      </c>
      <c r="D1869">
        <v>20</v>
      </c>
      <c r="E1869">
        <v>1370166.65</v>
      </c>
      <c r="F1869">
        <v>-0.25199881692159032</v>
      </c>
      <c r="G1869" t="s">
        <v>107</v>
      </c>
      <c r="H1869">
        <v>-3.1605942191691737E-2</v>
      </c>
      <c r="I1869" t="s">
        <v>107</v>
      </c>
      <c r="J1869">
        <v>0.5</v>
      </c>
      <c r="K1869" t="s">
        <v>110</v>
      </c>
      <c r="L1869">
        <v>1.502417994110721E-2</v>
      </c>
      <c r="M1869" t="s">
        <v>108</v>
      </c>
      <c r="N1869">
        <v>0</v>
      </c>
      <c r="O1869" t="s">
        <v>107</v>
      </c>
      <c r="P1869">
        <v>0</v>
      </c>
      <c r="Q1869" t="s">
        <v>109</v>
      </c>
      <c r="R1869">
        <v>0</v>
      </c>
      <c r="S1869" t="s">
        <v>109</v>
      </c>
      <c r="T1869">
        <v>0</v>
      </c>
      <c r="U1869" t="s">
        <v>109</v>
      </c>
      <c r="V1869">
        <v>0</v>
      </c>
      <c r="W1869">
        <v>-345280.37</v>
      </c>
      <c r="X1869">
        <v>-43305.41</v>
      </c>
      <c r="Y1869">
        <v>57090.28</v>
      </c>
      <c r="Z1869">
        <v>0</v>
      </c>
      <c r="AA1869">
        <v>0</v>
      </c>
      <c r="AB1869">
        <v>0</v>
      </c>
      <c r="AC1869">
        <v>0</v>
      </c>
      <c r="AD1869">
        <v>1038671.14</v>
      </c>
      <c r="AE1869">
        <v>7.0499999999999993E-2</v>
      </c>
      <c r="AF1869">
        <v>1</v>
      </c>
      <c r="AG1869">
        <v>7.0499999999999993E-2</v>
      </c>
      <c r="AH1869" t="s">
        <v>110</v>
      </c>
      <c r="AQ1869">
        <v>73226.38</v>
      </c>
      <c r="AR1869">
        <v>91675.29</v>
      </c>
      <c r="AS1869">
        <v>-18448.91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18448.91</v>
      </c>
      <c r="BA1869">
        <v>18448.91</v>
      </c>
      <c r="BB1869">
        <v>0</v>
      </c>
      <c r="BC1869">
        <v>18448.91</v>
      </c>
      <c r="BD1869">
        <v>965444.76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s="2">
        <v>46538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7</v>
      </c>
      <c r="H1870">
        <v>0</v>
      </c>
      <c r="I1870" t="s">
        <v>109</v>
      </c>
      <c r="J1870">
        <v>0</v>
      </c>
      <c r="K1870" t="s">
        <v>107</v>
      </c>
      <c r="L1870">
        <v>0</v>
      </c>
      <c r="M1870" t="s">
        <v>108</v>
      </c>
      <c r="N1870">
        <v>7.5113208021752302E-6</v>
      </c>
      <c r="O1870" t="s">
        <v>107</v>
      </c>
      <c r="P1870">
        <v>0</v>
      </c>
      <c r="Q1870" t="s">
        <v>109</v>
      </c>
      <c r="R1870">
        <v>0</v>
      </c>
      <c r="S1870" t="s">
        <v>109</v>
      </c>
      <c r="T1870">
        <v>0</v>
      </c>
      <c r="U1870" t="s">
        <v>109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8814800000000003</v>
      </c>
      <c r="AF1870">
        <v>1</v>
      </c>
      <c r="AG1870">
        <v>0.98814800000000003</v>
      </c>
      <c r="AH1870" t="s">
        <v>107</v>
      </c>
      <c r="AQ1870">
        <v>51634.06</v>
      </c>
      <c r="AR1870">
        <v>51990.5</v>
      </c>
      <c r="AS1870">
        <v>-356.44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6.44</v>
      </c>
      <c r="BA1870">
        <v>356.05</v>
      </c>
      <c r="BB1870">
        <v>0</v>
      </c>
      <c r="BC1870">
        <v>356.05</v>
      </c>
      <c r="BD1870">
        <v>619.29999999999995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s="2">
        <v>46538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7</v>
      </c>
      <c r="H1871">
        <v>0</v>
      </c>
      <c r="I1871" t="s">
        <v>109</v>
      </c>
      <c r="J1871">
        <v>0</v>
      </c>
      <c r="K1871" t="s">
        <v>107</v>
      </c>
      <c r="L1871">
        <v>0</v>
      </c>
      <c r="M1871" t="s">
        <v>108</v>
      </c>
      <c r="N1871">
        <v>6.0486456206763464E-6</v>
      </c>
      <c r="O1871" t="s">
        <v>107</v>
      </c>
      <c r="P1871">
        <v>0</v>
      </c>
      <c r="Q1871" t="s">
        <v>109</v>
      </c>
      <c r="R1871">
        <v>0</v>
      </c>
      <c r="S1871" t="s">
        <v>109</v>
      </c>
      <c r="T1871">
        <v>0</v>
      </c>
      <c r="U1871" t="s">
        <v>109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3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s="2">
        <v>46538</v>
      </c>
      <c r="B1872" t="s">
        <v>65</v>
      </c>
      <c r="C1872" t="s">
        <v>68</v>
      </c>
      <c r="D1872">
        <v>76</v>
      </c>
      <c r="E1872">
        <v>323362.27</v>
      </c>
      <c r="F1872">
        <v>-0.1051825144948373</v>
      </c>
      <c r="G1872" t="s">
        <v>107</v>
      </c>
      <c r="H1872">
        <v>0</v>
      </c>
      <c r="I1872" t="s">
        <v>109</v>
      </c>
      <c r="J1872">
        <v>0.1089046321477483</v>
      </c>
      <c r="K1872" t="s">
        <v>107</v>
      </c>
      <c r="L1872">
        <v>0</v>
      </c>
      <c r="M1872" t="s">
        <v>108</v>
      </c>
      <c r="N1872">
        <v>3.7581246362636772E-6</v>
      </c>
      <c r="O1872" t="s">
        <v>107</v>
      </c>
      <c r="P1872">
        <v>0</v>
      </c>
      <c r="Q1872" t="s">
        <v>109</v>
      </c>
      <c r="R1872">
        <v>0</v>
      </c>
      <c r="S1872" t="s">
        <v>109</v>
      </c>
      <c r="T1872">
        <v>0</v>
      </c>
      <c r="U1872" t="s">
        <v>109</v>
      </c>
      <c r="V1872">
        <v>0</v>
      </c>
      <c r="W1872">
        <v>-34012.06</v>
      </c>
      <c r="X1872">
        <v>0</v>
      </c>
      <c r="Y1872">
        <v>2934.64</v>
      </c>
      <c r="Z1872">
        <v>0</v>
      </c>
      <c r="AA1872">
        <v>-1.22</v>
      </c>
      <c r="AB1872">
        <v>0</v>
      </c>
      <c r="AC1872">
        <v>0</v>
      </c>
      <c r="AD1872">
        <v>292283.63</v>
      </c>
      <c r="AE1872">
        <v>0</v>
      </c>
      <c r="AF1872">
        <v>1</v>
      </c>
      <c r="AG1872">
        <v>0</v>
      </c>
      <c r="AH1872" t="s">
        <v>153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2</v>
      </c>
      <c r="BB1872">
        <v>0</v>
      </c>
      <c r="BC1872">
        <v>-1.22</v>
      </c>
      <c r="BD1872">
        <v>292283.63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s="2">
        <v>46538</v>
      </c>
      <c r="B1873" t="s">
        <v>65</v>
      </c>
      <c r="C1873" t="s">
        <v>70</v>
      </c>
      <c r="D1873">
        <v>56</v>
      </c>
      <c r="E1873">
        <v>82201.25</v>
      </c>
      <c r="F1873">
        <v>-8.8822355067182182E-2</v>
      </c>
      <c r="G1873" t="s">
        <v>107</v>
      </c>
      <c r="H1873">
        <v>0</v>
      </c>
      <c r="I1873" t="s">
        <v>109</v>
      </c>
      <c r="J1873">
        <v>0.1126173133667482</v>
      </c>
      <c r="K1873" t="s">
        <v>107</v>
      </c>
      <c r="L1873">
        <v>4.1857607616266959E-3</v>
      </c>
      <c r="M1873" t="s">
        <v>108</v>
      </c>
      <c r="N1873">
        <v>8.8638207847348543E-4</v>
      </c>
      <c r="O1873" t="s">
        <v>107</v>
      </c>
      <c r="P1873">
        <v>0</v>
      </c>
      <c r="Q1873" t="s">
        <v>109</v>
      </c>
      <c r="R1873">
        <v>0</v>
      </c>
      <c r="S1873" t="s">
        <v>109</v>
      </c>
      <c r="T1873">
        <v>0</v>
      </c>
      <c r="U1873" t="s">
        <v>109</v>
      </c>
      <c r="V1873">
        <v>0</v>
      </c>
      <c r="W1873">
        <v>-7301.31</v>
      </c>
      <c r="X1873">
        <v>0</v>
      </c>
      <c r="Y1873">
        <v>771.44</v>
      </c>
      <c r="Z1873">
        <v>0</v>
      </c>
      <c r="AA1873">
        <v>-72.86</v>
      </c>
      <c r="AB1873">
        <v>0</v>
      </c>
      <c r="AC1873">
        <v>0</v>
      </c>
      <c r="AD1873">
        <v>75598.52</v>
      </c>
      <c r="AE1873">
        <v>0.49690800000000002</v>
      </c>
      <c r="AF1873">
        <v>1</v>
      </c>
      <c r="AG1873">
        <v>0.49690800000000002</v>
      </c>
      <c r="AH1873" t="s">
        <v>110</v>
      </c>
      <c r="AQ1873">
        <v>37565.49</v>
      </c>
      <c r="AR1873">
        <v>40101.72</v>
      </c>
      <c r="AS1873">
        <v>-2536.23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536.23</v>
      </c>
      <c r="BA1873">
        <v>2463.37</v>
      </c>
      <c r="BB1873">
        <v>0</v>
      </c>
      <c r="BC1873">
        <v>2463.37</v>
      </c>
      <c r="BD1873">
        <v>38033.040000000001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s="2">
        <v>46538</v>
      </c>
      <c r="B1874" t="s">
        <v>65</v>
      </c>
      <c r="C1874" t="s">
        <v>71</v>
      </c>
      <c r="D1874">
        <v>47</v>
      </c>
      <c r="E1874">
        <v>1378544.44</v>
      </c>
      <c r="F1874">
        <v>-6.9808972483710721E-2</v>
      </c>
      <c r="G1874" t="s">
        <v>107</v>
      </c>
      <c r="H1874">
        <v>0</v>
      </c>
      <c r="I1874" t="s">
        <v>109</v>
      </c>
      <c r="J1874">
        <v>0.19039886010873161</v>
      </c>
      <c r="K1874" t="s">
        <v>107</v>
      </c>
      <c r="L1874">
        <v>2.2084260420317511E-2</v>
      </c>
      <c r="M1874" t="s">
        <v>108</v>
      </c>
      <c r="N1874">
        <v>3.5013189952136541E-6</v>
      </c>
      <c r="O1874" t="s">
        <v>107</v>
      </c>
      <c r="P1874">
        <v>0</v>
      </c>
      <c r="Q1874" t="s">
        <v>109</v>
      </c>
      <c r="R1874">
        <v>0</v>
      </c>
      <c r="S1874" t="s">
        <v>109</v>
      </c>
      <c r="T1874">
        <v>0</v>
      </c>
      <c r="U1874" t="s">
        <v>109</v>
      </c>
      <c r="V1874">
        <v>0</v>
      </c>
      <c r="W1874">
        <v>-96234.77</v>
      </c>
      <c r="X1874">
        <v>0</v>
      </c>
      <c r="Y1874">
        <v>21872.77</v>
      </c>
      <c r="Z1874">
        <v>0</v>
      </c>
      <c r="AA1874">
        <v>-4.83</v>
      </c>
      <c r="AB1874">
        <v>0</v>
      </c>
      <c r="AC1874">
        <v>0</v>
      </c>
      <c r="AD1874">
        <v>1304177.6200000001</v>
      </c>
      <c r="AE1874">
        <v>0.39471600000000001</v>
      </c>
      <c r="AF1874">
        <v>1</v>
      </c>
      <c r="AG1874">
        <v>0.39471600000000001</v>
      </c>
      <c r="AH1874" t="s">
        <v>110</v>
      </c>
      <c r="AQ1874">
        <v>514780.27</v>
      </c>
      <c r="AR1874">
        <v>533015.68999999994</v>
      </c>
      <c r="AS1874">
        <v>-18235.419999999998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8235.419999999998</v>
      </c>
      <c r="BA1874">
        <v>18230.59</v>
      </c>
      <c r="BB1874">
        <v>0</v>
      </c>
      <c r="BC1874">
        <v>18230.59</v>
      </c>
      <c r="BD1874">
        <v>789397.3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s="2">
        <v>46538</v>
      </c>
      <c r="B1875" t="s">
        <v>65</v>
      </c>
      <c r="C1875" t="s">
        <v>73</v>
      </c>
      <c r="D1875">
        <v>37</v>
      </c>
      <c r="E1875">
        <v>497469.1</v>
      </c>
      <c r="F1875">
        <v>-5.0052324981345771E-2</v>
      </c>
      <c r="G1875" t="s">
        <v>107</v>
      </c>
      <c r="H1875">
        <v>0</v>
      </c>
      <c r="I1875" t="s">
        <v>109</v>
      </c>
      <c r="J1875">
        <v>0.17948001634867219</v>
      </c>
      <c r="K1875" t="s">
        <v>107</v>
      </c>
      <c r="L1875">
        <v>3.2226318343723477E-2</v>
      </c>
      <c r="M1875" t="s">
        <v>108</v>
      </c>
      <c r="N1875">
        <v>2.0162919267916448E-6</v>
      </c>
      <c r="O1875" t="s">
        <v>107</v>
      </c>
      <c r="P1875">
        <v>0</v>
      </c>
      <c r="Q1875" t="s">
        <v>109</v>
      </c>
      <c r="R1875">
        <v>0</v>
      </c>
      <c r="S1875" t="s">
        <v>109</v>
      </c>
      <c r="T1875">
        <v>0</v>
      </c>
      <c r="U1875" t="s">
        <v>109</v>
      </c>
      <c r="V1875">
        <v>0</v>
      </c>
      <c r="W1875">
        <v>-24899.49</v>
      </c>
      <c r="X1875">
        <v>0</v>
      </c>
      <c r="Y1875">
        <v>7440.48</v>
      </c>
      <c r="Z1875">
        <v>0</v>
      </c>
      <c r="AA1875">
        <v>-1</v>
      </c>
      <c r="AB1875">
        <v>0</v>
      </c>
      <c r="AC1875">
        <v>0</v>
      </c>
      <c r="AD1875">
        <v>480009.09</v>
      </c>
      <c r="AE1875">
        <v>0.36494199999999999</v>
      </c>
      <c r="AF1875">
        <v>1</v>
      </c>
      <c r="AG1875">
        <v>0.36494199999999999</v>
      </c>
      <c r="AH1875" t="s">
        <v>110</v>
      </c>
      <c r="AQ1875">
        <v>175175.55</v>
      </c>
      <c r="AR1875">
        <v>176586</v>
      </c>
      <c r="AS1875">
        <v>-1410.45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410.45</v>
      </c>
      <c r="BA1875">
        <v>1409.45</v>
      </c>
      <c r="BB1875">
        <v>0</v>
      </c>
      <c r="BC1875">
        <v>1409.45</v>
      </c>
      <c r="BD1875">
        <v>304833.55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s="2">
        <v>46538</v>
      </c>
      <c r="B1876" t="s">
        <v>65</v>
      </c>
      <c r="C1876" t="s">
        <v>74</v>
      </c>
      <c r="D1876">
        <v>36</v>
      </c>
      <c r="E1876">
        <v>426090.87</v>
      </c>
      <c r="F1876">
        <v>-5.2140147588913402E-2</v>
      </c>
      <c r="G1876" t="s">
        <v>107</v>
      </c>
      <c r="H1876">
        <v>0</v>
      </c>
      <c r="I1876" t="s">
        <v>109</v>
      </c>
      <c r="J1876">
        <v>0.17629243151705981</v>
      </c>
      <c r="K1876" t="s">
        <v>110</v>
      </c>
      <c r="L1876">
        <v>3.2964152243507489E-2</v>
      </c>
      <c r="M1876" t="s">
        <v>108</v>
      </c>
      <c r="N1876">
        <v>3.2405727706737288E-6</v>
      </c>
      <c r="O1876" t="s">
        <v>107</v>
      </c>
      <c r="P1876">
        <v>0</v>
      </c>
      <c r="Q1876" t="s">
        <v>109</v>
      </c>
      <c r="R1876">
        <v>0</v>
      </c>
      <c r="S1876" t="s">
        <v>109</v>
      </c>
      <c r="T1876">
        <v>0</v>
      </c>
      <c r="U1876" t="s">
        <v>109</v>
      </c>
      <c r="V1876">
        <v>0</v>
      </c>
      <c r="W1876">
        <v>-22216.44</v>
      </c>
      <c r="X1876">
        <v>0</v>
      </c>
      <c r="Y1876">
        <v>6259.72</v>
      </c>
      <c r="Z1876">
        <v>0</v>
      </c>
      <c r="AA1876">
        <v>-1.38</v>
      </c>
      <c r="AB1876">
        <v>0</v>
      </c>
      <c r="AC1876">
        <v>0</v>
      </c>
      <c r="AD1876">
        <v>410132.77</v>
      </c>
      <c r="AE1876">
        <v>0.37648999999999999</v>
      </c>
      <c r="AF1876">
        <v>1</v>
      </c>
      <c r="AG1876">
        <v>0.37648999999999999</v>
      </c>
      <c r="AH1876" t="s">
        <v>110</v>
      </c>
      <c r="AQ1876">
        <v>154410.89000000001</v>
      </c>
      <c r="AR1876">
        <v>155880.78</v>
      </c>
      <c r="AS1876">
        <v>-1469.89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469.89</v>
      </c>
      <c r="BA1876">
        <v>1468.51</v>
      </c>
      <c r="BB1876">
        <v>0</v>
      </c>
      <c r="BC1876">
        <v>1468.51</v>
      </c>
      <c r="BD1876">
        <v>255721.88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s="2">
        <v>46538</v>
      </c>
      <c r="B1877" t="s">
        <v>65</v>
      </c>
      <c r="C1877" t="s">
        <v>75</v>
      </c>
      <c r="D1877">
        <v>35</v>
      </c>
      <c r="E1877">
        <v>551355.51</v>
      </c>
      <c r="F1877">
        <v>-4.7999366754628132E-2</v>
      </c>
      <c r="G1877" t="s">
        <v>107</v>
      </c>
      <c r="H1877">
        <v>0</v>
      </c>
      <c r="I1877" t="s">
        <v>109</v>
      </c>
      <c r="J1877">
        <v>0.17752280287049479</v>
      </c>
      <c r="K1877" t="s">
        <v>110</v>
      </c>
      <c r="L1877">
        <v>2.8785212582381502E-2</v>
      </c>
      <c r="M1877" t="s">
        <v>108</v>
      </c>
      <c r="N1877">
        <v>1.2667419640016101E-6</v>
      </c>
      <c r="O1877" t="s">
        <v>107</v>
      </c>
      <c r="P1877">
        <v>0</v>
      </c>
      <c r="Q1877" t="s">
        <v>109</v>
      </c>
      <c r="R1877">
        <v>0</v>
      </c>
      <c r="S1877" t="s">
        <v>109</v>
      </c>
      <c r="T1877">
        <v>0</v>
      </c>
      <c r="U1877" t="s">
        <v>109</v>
      </c>
      <c r="V1877">
        <v>0</v>
      </c>
      <c r="W1877">
        <v>-26464.720000000001</v>
      </c>
      <c r="X1877">
        <v>0</v>
      </c>
      <c r="Y1877">
        <v>8156.51</v>
      </c>
      <c r="Z1877">
        <v>0</v>
      </c>
      <c r="AA1877">
        <v>-0.7</v>
      </c>
      <c r="AB1877">
        <v>0</v>
      </c>
      <c r="AC1877">
        <v>0</v>
      </c>
      <c r="AD1877">
        <v>533046.61</v>
      </c>
      <c r="AE1877">
        <v>0.33737099999999998</v>
      </c>
      <c r="AF1877">
        <v>1</v>
      </c>
      <c r="AG1877">
        <v>0.33737099999999998</v>
      </c>
      <c r="AH1877" t="s">
        <v>110</v>
      </c>
      <c r="AQ1877">
        <v>179834.32</v>
      </c>
      <c r="AR1877">
        <v>180514.54</v>
      </c>
      <c r="AS1877">
        <v>-680.22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680.22</v>
      </c>
      <c r="BA1877">
        <v>679.52</v>
      </c>
      <c r="BB1877">
        <v>0</v>
      </c>
      <c r="BC1877">
        <v>679.52</v>
      </c>
      <c r="BD1877">
        <v>353212.29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s="2">
        <v>46538</v>
      </c>
      <c r="B1878" t="s">
        <v>65</v>
      </c>
      <c r="C1878" t="s">
        <v>76</v>
      </c>
      <c r="D1878">
        <v>34</v>
      </c>
      <c r="E1878">
        <v>394434.5</v>
      </c>
      <c r="F1878">
        <v>-6.7747962587302216E-2</v>
      </c>
      <c r="G1878" t="s">
        <v>107</v>
      </c>
      <c r="H1878">
        <v>0</v>
      </c>
      <c r="I1878" t="s">
        <v>109</v>
      </c>
      <c r="J1878">
        <v>0.18465752979025271</v>
      </c>
      <c r="K1878" t="s">
        <v>110</v>
      </c>
      <c r="L1878">
        <v>3.2639860897540993E-2</v>
      </c>
      <c r="M1878" t="s">
        <v>108</v>
      </c>
      <c r="N1878">
        <v>5.6660870939938834E-6</v>
      </c>
      <c r="O1878" t="s">
        <v>107</v>
      </c>
      <c r="P1878">
        <v>0</v>
      </c>
      <c r="Q1878" t="s">
        <v>109</v>
      </c>
      <c r="R1878">
        <v>0</v>
      </c>
      <c r="S1878" t="s">
        <v>109</v>
      </c>
      <c r="T1878">
        <v>0</v>
      </c>
      <c r="U1878" t="s">
        <v>109</v>
      </c>
      <c r="V1878">
        <v>0</v>
      </c>
      <c r="W1878">
        <v>-26722.13</v>
      </c>
      <c r="X1878">
        <v>0</v>
      </c>
      <c r="Y1878">
        <v>6069.61</v>
      </c>
      <c r="Z1878">
        <v>0</v>
      </c>
      <c r="AA1878">
        <v>-2.23</v>
      </c>
      <c r="AB1878">
        <v>0</v>
      </c>
      <c r="AC1878">
        <v>0</v>
      </c>
      <c r="AD1878">
        <v>373779.74</v>
      </c>
      <c r="AE1878">
        <v>0.31658599999999998</v>
      </c>
      <c r="AF1878">
        <v>1</v>
      </c>
      <c r="AG1878">
        <v>0.31658599999999998</v>
      </c>
      <c r="AH1878" t="s">
        <v>110</v>
      </c>
      <c r="AQ1878">
        <v>118333.29</v>
      </c>
      <c r="AR1878">
        <v>121065.32</v>
      </c>
      <c r="AS1878">
        <v>-2732.03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2732.03</v>
      </c>
      <c r="BA1878">
        <v>2729.8</v>
      </c>
      <c r="BB1878">
        <v>0</v>
      </c>
      <c r="BC1878">
        <v>2729.8</v>
      </c>
      <c r="BD1878">
        <v>255446.45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s="2">
        <v>46538</v>
      </c>
      <c r="B1879" t="s">
        <v>65</v>
      </c>
      <c r="C1879" t="s">
        <v>77</v>
      </c>
      <c r="D1879">
        <v>33</v>
      </c>
      <c r="E1879">
        <v>613539.75</v>
      </c>
      <c r="F1879">
        <v>-4.9817151062733378E-2</v>
      </c>
      <c r="G1879" t="s">
        <v>107</v>
      </c>
      <c r="H1879">
        <v>0</v>
      </c>
      <c r="I1879" t="s">
        <v>109</v>
      </c>
      <c r="J1879">
        <v>0.19399866881928959</v>
      </c>
      <c r="K1879" t="s">
        <v>110</v>
      </c>
      <c r="L1879">
        <v>3.1854707396964561E-2</v>
      </c>
      <c r="M1879" t="s">
        <v>108</v>
      </c>
      <c r="N1879">
        <v>1.6851019368592749E-6</v>
      </c>
      <c r="O1879" t="s">
        <v>107</v>
      </c>
      <c r="P1879">
        <v>0</v>
      </c>
      <c r="Q1879" t="s">
        <v>109</v>
      </c>
      <c r="R1879">
        <v>0</v>
      </c>
      <c r="S1879" t="s">
        <v>109</v>
      </c>
      <c r="T1879">
        <v>0</v>
      </c>
      <c r="U1879" t="s">
        <v>109</v>
      </c>
      <c r="V1879">
        <v>0</v>
      </c>
      <c r="W1879">
        <v>-30564.799999999999</v>
      </c>
      <c r="X1879">
        <v>0</v>
      </c>
      <c r="Y1879">
        <v>9918.82</v>
      </c>
      <c r="Z1879">
        <v>0</v>
      </c>
      <c r="AA1879">
        <v>-1.03</v>
      </c>
      <c r="AB1879">
        <v>0</v>
      </c>
      <c r="AC1879">
        <v>0</v>
      </c>
      <c r="AD1879">
        <v>592892.73</v>
      </c>
      <c r="AE1879">
        <v>0.329069</v>
      </c>
      <c r="AF1879">
        <v>1</v>
      </c>
      <c r="AG1879">
        <v>0.329069</v>
      </c>
      <c r="AH1879" t="s">
        <v>110</v>
      </c>
      <c r="AQ1879">
        <v>195102.45</v>
      </c>
      <c r="AR1879">
        <v>195488.68</v>
      </c>
      <c r="AS1879">
        <v>-386.23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386.23</v>
      </c>
      <c r="BA1879">
        <v>385.2</v>
      </c>
      <c r="BB1879">
        <v>0</v>
      </c>
      <c r="BC1879">
        <v>385.2</v>
      </c>
      <c r="BD1879">
        <v>397790.29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s="2">
        <v>46538</v>
      </c>
      <c r="B1880" t="s">
        <v>65</v>
      </c>
      <c r="C1880" t="s">
        <v>78</v>
      </c>
      <c r="D1880">
        <v>32</v>
      </c>
      <c r="E1880">
        <v>370058.65</v>
      </c>
      <c r="F1880">
        <v>-7.397357176282858E-2</v>
      </c>
      <c r="G1880" t="s">
        <v>107</v>
      </c>
      <c r="H1880">
        <v>0</v>
      </c>
      <c r="I1880" t="s">
        <v>109</v>
      </c>
      <c r="J1880">
        <v>0.18897436071946691</v>
      </c>
      <c r="K1880" t="s">
        <v>110</v>
      </c>
      <c r="L1880">
        <v>2.7949907195213751E-2</v>
      </c>
      <c r="M1880" t="s">
        <v>108</v>
      </c>
      <c r="N1880">
        <v>1.6105005464566011E-6</v>
      </c>
      <c r="O1880" t="s">
        <v>107</v>
      </c>
      <c r="P1880">
        <v>0</v>
      </c>
      <c r="Q1880" t="s">
        <v>109</v>
      </c>
      <c r="R1880">
        <v>0</v>
      </c>
      <c r="S1880" t="s">
        <v>109</v>
      </c>
      <c r="T1880">
        <v>0</v>
      </c>
      <c r="U1880" t="s">
        <v>109</v>
      </c>
      <c r="V1880">
        <v>0</v>
      </c>
      <c r="W1880">
        <v>-27374.560000000001</v>
      </c>
      <c r="X1880">
        <v>0</v>
      </c>
      <c r="Y1880">
        <v>5827.63</v>
      </c>
      <c r="Z1880">
        <v>0</v>
      </c>
      <c r="AA1880">
        <v>-0.6</v>
      </c>
      <c r="AB1880">
        <v>0</v>
      </c>
      <c r="AC1880">
        <v>0</v>
      </c>
      <c r="AD1880">
        <v>348511.13</v>
      </c>
      <c r="AE1880">
        <v>0.295047</v>
      </c>
      <c r="AF1880">
        <v>1</v>
      </c>
      <c r="AG1880">
        <v>0.295047</v>
      </c>
      <c r="AH1880" t="s">
        <v>110</v>
      </c>
      <c r="AQ1880">
        <v>102827.18</v>
      </c>
      <c r="AR1880">
        <v>105669.21</v>
      </c>
      <c r="AS1880">
        <v>-2842.02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2842.02</v>
      </c>
      <c r="BA1880">
        <v>2841.43</v>
      </c>
      <c r="BB1880">
        <v>0</v>
      </c>
      <c r="BC1880">
        <v>2841.43</v>
      </c>
      <c r="BD1880">
        <v>245683.94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s="2">
        <v>46538</v>
      </c>
      <c r="B1881" t="s">
        <v>65</v>
      </c>
      <c r="C1881" t="s">
        <v>79</v>
      </c>
      <c r="D1881">
        <v>31</v>
      </c>
      <c r="E1881">
        <v>544580.14</v>
      </c>
      <c r="F1881">
        <v>-4.8319178288666248E-2</v>
      </c>
      <c r="G1881" t="s">
        <v>107</v>
      </c>
      <c r="H1881">
        <v>0</v>
      </c>
      <c r="I1881" t="s">
        <v>109</v>
      </c>
      <c r="J1881">
        <v>0.1920352633011361</v>
      </c>
      <c r="K1881" t="s">
        <v>110</v>
      </c>
      <c r="L1881">
        <v>2.8785212582381502E-2</v>
      </c>
      <c r="M1881" t="s">
        <v>108</v>
      </c>
      <c r="N1881">
        <v>1.930978671807568E-6</v>
      </c>
      <c r="O1881" t="s">
        <v>107</v>
      </c>
      <c r="P1881">
        <v>0</v>
      </c>
      <c r="Q1881" t="s">
        <v>109</v>
      </c>
      <c r="R1881">
        <v>0</v>
      </c>
      <c r="S1881" t="s">
        <v>109</v>
      </c>
      <c r="T1881">
        <v>0</v>
      </c>
      <c r="U1881" t="s">
        <v>109</v>
      </c>
      <c r="V1881">
        <v>0</v>
      </c>
      <c r="W1881">
        <v>-26313.66</v>
      </c>
      <c r="X1881">
        <v>0</v>
      </c>
      <c r="Y1881">
        <v>8714.8799999999992</v>
      </c>
      <c r="Z1881">
        <v>0</v>
      </c>
      <c r="AA1881">
        <v>-1.05</v>
      </c>
      <c r="AB1881">
        <v>0</v>
      </c>
      <c r="AC1881">
        <v>0</v>
      </c>
      <c r="AD1881">
        <v>526980.31000000006</v>
      </c>
      <c r="AE1881">
        <v>0.32761099999999999</v>
      </c>
      <c r="AF1881">
        <v>1</v>
      </c>
      <c r="AG1881">
        <v>0.32761099999999999</v>
      </c>
      <c r="AH1881" t="s">
        <v>110</v>
      </c>
      <c r="AQ1881">
        <v>172644.32</v>
      </c>
      <c r="AR1881">
        <v>172339.51</v>
      </c>
      <c r="AS1881">
        <v>304.81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304.81</v>
      </c>
      <c r="BA1881">
        <v>-305.86</v>
      </c>
      <c r="BB1881">
        <v>0</v>
      </c>
      <c r="BC1881">
        <v>-305.86</v>
      </c>
      <c r="BD1881">
        <v>354335.99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s="2">
        <v>46538</v>
      </c>
      <c r="B1882" t="s">
        <v>65</v>
      </c>
      <c r="C1882" t="s">
        <v>80</v>
      </c>
      <c r="D1882">
        <v>30</v>
      </c>
      <c r="E1882">
        <v>587071.80000000005</v>
      </c>
      <c r="F1882">
        <v>-5.223333457338928E-2</v>
      </c>
      <c r="G1882" t="s">
        <v>107</v>
      </c>
      <c r="H1882">
        <v>0</v>
      </c>
      <c r="I1882" t="s">
        <v>109</v>
      </c>
      <c r="J1882">
        <v>0.20764362687521939</v>
      </c>
      <c r="K1882" t="s">
        <v>110</v>
      </c>
      <c r="L1882">
        <v>2.7949907195213751E-2</v>
      </c>
      <c r="M1882" t="s">
        <v>108</v>
      </c>
      <c r="N1882">
        <v>5.4170365552194187E-7</v>
      </c>
      <c r="O1882" t="s">
        <v>107</v>
      </c>
      <c r="P1882">
        <v>0</v>
      </c>
      <c r="Q1882" t="s">
        <v>109</v>
      </c>
      <c r="R1882">
        <v>0</v>
      </c>
      <c r="S1882" t="s">
        <v>109</v>
      </c>
      <c r="T1882">
        <v>0</v>
      </c>
      <c r="U1882" t="s">
        <v>109</v>
      </c>
      <c r="V1882">
        <v>0</v>
      </c>
      <c r="W1882">
        <v>-30664.720000000001</v>
      </c>
      <c r="X1882">
        <v>0</v>
      </c>
      <c r="Y1882">
        <v>10158.48</v>
      </c>
      <c r="Z1882">
        <v>0</v>
      </c>
      <c r="AA1882">
        <v>-0.32</v>
      </c>
      <c r="AB1882">
        <v>0</v>
      </c>
      <c r="AC1882">
        <v>0</v>
      </c>
      <c r="AD1882">
        <v>566565.24</v>
      </c>
      <c r="AE1882">
        <v>0.25559599999999999</v>
      </c>
      <c r="AF1882">
        <v>1</v>
      </c>
      <c r="AG1882">
        <v>0.25559599999999999</v>
      </c>
      <c r="AH1882" t="s">
        <v>110</v>
      </c>
      <c r="AQ1882">
        <v>144811.57999999999</v>
      </c>
      <c r="AR1882">
        <v>144994.01999999999</v>
      </c>
      <c r="AS1882">
        <v>-182.44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82.44</v>
      </c>
      <c r="BA1882">
        <v>182.12</v>
      </c>
      <c r="BB1882">
        <v>0</v>
      </c>
      <c r="BC1882">
        <v>182.12</v>
      </c>
      <c r="BD1882">
        <v>421753.66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s="2">
        <v>46538</v>
      </c>
      <c r="B1883" t="s">
        <v>65</v>
      </c>
      <c r="C1883" t="s">
        <v>81</v>
      </c>
      <c r="D1883">
        <v>29</v>
      </c>
      <c r="E1883">
        <v>647911.51</v>
      </c>
      <c r="F1883">
        <v>-5.0394444529324921E-2</v>
      </c>
      <c r="G1883" t="s">
        <v>107</v>
      </c>
      <c r="H1883">
        <v>0</v>
      </c>
      <c r="I1883" t="s">
        <v>109</v>
      </c>
      <c r="J1883">
        <v>0.2039955971609842</v>
      </c>
      <c r="K1883" t="s">
        <v>110</v>
      </c>
      <c r="L1883">
        <v>2.5305754178794208E-2</v>
      </c>
      <c r="M1883" t="s">
        <v>108</v>
      </c>
      <c r="N1883">
        <v>2.0376212259288529E-6</v>
      </c>
      <c r="O1883" t="s">
        <v>107</v>
      </c>
      <c r="P1883">
        <v>0</v>
      </c>
      <c r="Q1883" t="s">
        <v>109</v>
      </c>
      <c r="R1883">
        <v>0</v>
      </c>
      <c r="S1883" t="s">
        <v>109</v>
      </c>
      <c r="T1883">
        <v>0</v>
      </c>
      <c r="U1883" t="s">
        <v>109</v>
      </c>
      <c r="V1883">
        <v>0</v>
      </c>
      <c r="W1883">
        <v>-32651.14</v>
      </c>
      <c r="X1883">
        <v>0</v>
      </c>
      <c r="Y1883">
        <v>11014.26</v>
      </c>
      <c r="Z1883">
        <v>0</v>
      </c>
      <c r="AA1883">
        <v>-1.32</v>
      </c>
      <c r="AB1883">
        <v>0</v>
      </c>
      <c r="AC1883">
        <v>0</v>
      </c>
      <c r="AD1883">
        <v>626273.30000000005</v>
      </c>
      <c r="AE1883">
        <v>0.29269299999999998</v>
      </c>
      <c r="AF1883">
        <v>1</v>
      </c>
      <c r="AG1883">
        <v>0.29269299999999998</v>
      </c>
      <c r="AH1883" t="s">
        <v>110</v>
      </c>
      <c r="AQ1883">
        <v>183305.76</v>
      </c>
      <c r="AR1883">
        <v>182757.03</v>
      </c>
      <c r="AS1883">
        <v>548.73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48.73</v>
      </c>
      <c r="BA1883">
        <v>-550.04999999999995</v>
      </c>
      <c r="BB1883">
        <v>0</v>
      </c>
      <c r="BC1883">
        <v>-550.04999999999995</v>
      </c>
      <c r="BD1883">
        <v>442967.54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s="2">
        <v>46538</v>
      </c>
      <c r="B1884" t="s">
        <v>65</v>
      </c>
      <c r="C1884" t="s">
        <v>82</v>
      </c>
      <c r="D1884">
        <v>28</v>
      </c>
      <c r="E1884">
        <v>1002696.54</v>
      </c>
      <c r="F1884">
        <v>-5.2610559027551317E-2</v>
      </c>
      <c r="G1884" t="s">
        <v>107</v>
      </c>
      <c r="H1884">
        <v>0</v>
      </c>
      <c r="I1884" t="s">
        <v>109</v>
      </c>
      <c r="J1884">
        <v>0.20590447167451159</v>
      </c>
      <c r="K1884" t="s">
        <v>110</v>
      </c>
      <c r="L1884">
        <v>2.6210177993420111E-2</v>
      </c>
      <c r="M1884" t="s">
        <v>108</v>
      </c>
      <c r="N1884">
        <v>1.6342003855648901E-5</v>
      </c>
      <c r="O1884" t="s">
        <v>107</v>
      </c>
      <c r="P1884">
        <v>0</v>
      </c>
      <c r="Q1884" t="s">
        <v>109</v>
      </c>
      <c r="R1884">
        <v>0</v>
      </c>
      <c r="S1884" t="s">
        <v>109</v>
      </c>
      <c r="T1884">
        <v>0</v>
      </c>
      <c r="U1884" t="s">
        <v>109</v>
      </c>
      <c r="V1884">
        <v>0</v>
      </c>
      <c r="W1884">
        <v>-52752.43</v>
      </c>
      <c r="X1884">
        <v>0</v>
      </c>
      <c r="Y1884">
        <v>17204.98</v>
      </c>
      <c r="Z1884">
        <v>0</v>
      </c>
      <c r="AA1884">
        <v>-16.39</v>
      </c>
      <c r="AB1884">
        <v>0</v>
      </c>
      <c r="AC1884">
        <v>0</v>
      </c>
      <c r="AD1884">
        <v>967132.7</v>
      </c>
      <c r="AE1884">
        <v>0.30213400000000001</v>
      </c>
      <c r="AF1884">
        <v>1</v>
      </c>
      <c r="AG1884">
        <v>0.30213400000000001</v>
      </c>
      <c r="AH1884" t="s">
        <v>110</v>
      </c>
      <c r="AQ1884">
        <v>292203.49</v>
      </c>
      <c r="AR1884">
        <v>291358.68</v>
      </c>
      <c r="AS1884">
        <v>844.8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844.8</v>
      </c>
      <c r="BA1884">
        <v>-861.19</v>
      </c>
      <c r="BB1884">
        <v>0</v>
      </c>
      <c r="BC1884">
        <v>-861.19</v>
      </c>
      <c r="BD1884">
        <v>674929.22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s="2">
        <v>46538</v>
      </c>
      <c r="B1885" t="s">
        <v>65</v>
      </c>
      <c r="C1885" t="s">
        <v>83</v>
      </c>
      <c r="D1885">
        <v>27</v>
      </c>
      <c r="E1885">
        <v>1093677.6299999999</v>
      </c>
      <c r="F1885">
        <v>-5.3387519484902363E-2</v>
      </c>
      <c r="G1885" t="s">
        <v>107</v>
      </c>
      <c r="H1885">
        <v>0</v>
      </c>
      <c r="I1885" t="s">
        <v>109</v>
      </c>
      <c r="J1885">
        <v>0.20810064485902741</v>
      </c>
      <c r="K1885" t="s">
        <v>110</v>
      </c>
      <c r="L1885">
        <v>2.3084870321830379E-2</v>
      </c>
      <c r="M1885" t="s">
        <v>108</v>
      </c>
      <c r="N1885">
        <v>3.804970342449151E-4</v>
      </c>
      <c r="O1885" t="s">
        <v>107</v>
      </c>
      <c r="P1885">
        <v>0</v>
      </c>
      <c r="Q1885" t="s">
        <v>109</v>
      </c>
      <c r="R1885">
        <v>0</v>
      </c>
      <c r="S1885" t="s">
        <v>109</v>
      </c>
      <c r="T1885">
        <v>0</v>
      </c>
      <c r="U1885" t="s">
        <v>109</v>
      </c>
      <c r="V1885">
        <v>0</v>
      </c>
      <c r="W1885">
        <v>-58388.74</v>
      </c>
      <c r="X1885">
        <v>0</v>
      </c>
      <c r="Y1885">
        <v>18966.25</v>
      </c>
      <c r="Z1885">
        <v>0</v>
      </c>
      <c r="AA1885">
        <v>-416.14</v>
      </c>
      <c r="AB1885">
        <v>0</v>
      </c>
      <c r="AC1885">
        <v>0</v>
      </c>
      <c r="AD1885">
        <v>1053839.01</v>
      </c>
      <c r="AE1885">
        <v>0.27553299999999997</v>
      </c>
      <c r="AF1885">
        <v>1</v>
      </c>
      <c r="AG1885">
        <v>0.27553299999999997</v>
      </c>
      <c r="AH1885" t="s">
        <v>110</v>
      </c>
      <c r="AQ1885">
        <v>290366.98</v>
      </c>
      <c r="AR1885">
        <v>289656.78999999998</v>
      </c>
      <c r="AS1885">
        <v>710.2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710.2</v>
      </c>
      <c r="BA1885">
        <v>-1126.3399999999999</v>
      </c>
      <c r="BB1885">
        <v>0</v>
      </c>
      <c r="BC1885">
        <v>-1126.3399999999999</v>
      </c>
      <c r="BD1885">
        <v>763472.02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s="2">
        <v>46538</v>
      </c>
      <c r="B1886" t="s">
        <v>65</v>
      </c>
      <c r="C1886" t="s">
        <v>84</v>
      </c>
      <c r="D1886">
        <v>26</v>
      </c>
      <c r="E1886">
        <v>1405335.7</v>
      </c>
      <c r="F1886">
        <v>-4.5578595486720351E-2</v>
      </c>
      <c r="G1886" t="s">
        <v>107</v>
      </c>
      <c r="H1886">
        <v>0</v>
      </c>
      <c r="I1886" t="s">
        <v>109</v>
      </c>
      <c r="J1886">
        <v>0.24798664048164479</v>
      </c>
      <c r="K1886" t="s">
        <v>110</v>
      </c>
      <c r="L1886">
        <v>1.8991136653276671E-2</v>
      </c>
      <c r="M1886" t="s">
        <v>108</v>
      </c>
      <c r="N1886">
        <v>2.9086115861170492E-7</v>
      </c>
      <c r="O1886" t="s">
        <v>107</v>
      </c>
      <c r="P1886">
        <v>0</v>
      </c>
      <c r="Q1886" t="s">
        <v>109</v>
      </c>
      <c r="R1886">
        <v>0</v>
      </c>
      <c r="S1886" t="s">
        <v>109</v>
      </c>
      <c r="T1886">
        <v>0</v>
      </c>
      <c r="U1886" t="s">
        <v>109</v>
      </c>
      <c r="V1886">
        <v>0</v>
      </c>
      <c r="W1886">
        <v>-64053.23</v>
      </c>
      <c r="X1886">
        <v>0</v>
      </c>
      <c r="Y1886">
        <v>29042.04</v>
      </c>
      <c r="Z1886">
        <v>0</v>
      </c>
      <c r="AA1886">
        <v>-0.41</v>
      </c>
      <c r="AB1886">
        <v>0</v>
      </c>
      <c r="AC1886">
        <v>0</v>
      </c>
      <c r="AD1886">
        <v>1370324.11</v>
      </c>
      <c r="AE1886">
        <v>0.22289600000000001</v>
      </c>
      <c r="AF1886">
        <v>1</v>
      </c>
      <c r="AG1886">
        <v>0.22289600000000001</v>
      </c>
      <c r="AH1886" t="s">
        <v>110</v>
      </c>
      <c r="AQ1886">
        <v>305439.3</v>
      </c>
      <c r="AR1886">
        <v>300543.43</v>
      </c>
      <c r="AS1886">
        <v>4895.87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4895.87</v>
      </c>
      <c r="BA1886">
        <v>-4896.2700000000004</v>
      </c>
      <c r="BB1886">
        <v>0</v>
      </c>
      <c r="BC1886">
        <v>-4896.2700000000004</v>
      </c>
      <c r="BD1886">
        <v>1064884.8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s="2">
        <v>46538</v>
      </c>
      <c r="B1887" t="s">
        <v>65</v>
      </c>
      <c r="C1887" t="s">
        <v>85</v>
      </c>
      <c r="D1887">
        <v>25</v>
      </c>
      <c r="E1887">
        <v>1126750.06</v>
      </c>
      <c r="F1887">
        <v>-5.575762309834504E-2</v>
      </c>
      <c r="G1887" t="s">
        <v>107</v>
      </c>
      <c r="H1887">
        <v>0</v>
      </c>
      <c r="I1887" t="s">
        <v>109</v>
      </c>
      <c r="J1887">
        <v>0.24607663173919819</v>
      </c>
      <c r="K1887" t="s">
        <v>110</v>
      </c>
      <c r="L1887">
        <v>1.9546304838760551E-2</v>
      </c>
      <c r="M1887" t="s">
        <v>108</v>
      </c>
      <c r="N1887">
        <v>5.6149542892451962E-8</v>
      </c>
      <c r="O1887" t="s">
        <v>107</v>
      </c>
      <c r="P1887">
        <v>0</v>
      </c>
      <c r="Q1887" t="s">
        <v>109</v>
      </c>
      <c r="R1887">
        <v>0</v>
      </c>
      <c r="S1887" t="s">
        <v>109</v>
      </c>
      <c r="T1887">
        <v>0</v>
      </c>
      <c r="U1887" t="s">
        <v>109</v>
      </c>
      <c r="V1887">
        <v>0</v>
      </c>
      <c r="W1887">
        <v>-62824.9</v>
      </c>
      <c r="X1887">
        <v>0</v>
      </c>
      <c r="Y1887">
        <v>23105.57</v>
      </c>
      <c r="Z1887">
        <v>0</v>
      </c>
      <c r="AA1887">
        <v>-0.06</v>
      </c>
      <c r="AB1887">
        <v>0</v>
      </c>
      <c r="AC1887">
        <v>0</v>
      </c>
      <c r="AD1887">
        <v>1087030.6599999999</v>
      </c>
      <c r="AE1887">
        <v>0.24324200000000001</v>
      </c>
      <c r="AF1887">
        <v>1</v>
      </c>
      <c r="AG1887">
        <v>0.24324200000000001</v>
      </c>
      <c r="AH1887" t="s">
        <v>110</v>
      </c>
      <c r="AQ1887">
        <v>264411.63</v>
      </c>
      <c r="AR1887">
        <v>262646.95</v>
      </c>
      <c r="AS1887">
        <v>1764.6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1764.68</v>
      </c>
      <c r="BA1887">
        <v>-1764.74</v>
      </c>
      <c r="BB1887">
        <v>0</v>
      </c>
      <c r="BC1887">
        <v>-1764.74</v>
      </c>
      <c r="BD1887">
        <v>822619.03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s="2">
        <v>46538</v>
      </c>
      <c r="B1888" t="s">
        <v>65</v>
      </c>
      <c r="C1888" t="s">
        <v>86</v>
      </c>
      <c r="D1888">
        <v>24</v>
      </c>
      <c r="E1888">
        <v>1226873.08</v>
      </c>
      <c r="F1888">
        <v>-4.9538239928952288E-2</v>
      </c>
      <c r="G1888" t="s">
        <v>107</v>
      </c>
      <c r="H1888">
        <v>0</v>
      </c>
      <c r="I1888" t="s">
        <v>109</v>
      </c>
      <c r="J1888">
        <v>0.23738725735925989</v>
      </c>
      <c r="K1888" t="s">
        <v>110</v>
      </c>
      <c r="L1888">
        <v>2.1444396691235101E-2</v>
      </c>
      <c r="M1888" t="s">
        <v>108</v>
      </c>
      <c r="N1888">
        <v>0</v>
      </c>
      <c r="O1888" t="s">
        <v>107</v>
      </c>
      <c r="P1888">
        <v>0</v>
      </c>
      <c r="Q1888" t="s">
        <v>109</v>
      </c>
      <c r="R1888">
        <v>0</v>
      </c>
      <c r="S1888" t="s">
        <v>109</v>
      </c>
      <c r="T1888">
        <v>0</v>
      </c>
      <c r="U1888" t="s">
        <v>109</v>
      </c>
      <c r="V1888">
        <v>0</v>
      </c>
      <c r="W1888">
        <v>-60777.13</v>
      </c>
      <c r="X1888">
        <v>0</v>
      </c>
      <c r="Y1888">
        <v>24270.34</v>
      </c>
      <c r="Z1888">
        <v>0</v>
      </c>
      <c r="AA1888">
        <v>0</v>
      </c>
      <c r="AB1888">
        <v>0</v>
      </c>
      <c r="AC1888">
        <v>0</v>
      </c>
      <c r="AD1888">
        <v>1190366.28</v>
      </c>
      <c r="AE1888">
        <v>0.118755</v>
      </c>
      <c r="AF1888">
        <v>1</v>
      </c>
      <c r="AG1888">
        <v>0.118755</v>
      </c>
      <c r="AH1888" t="s">
        <v>110</v>
      </c>
      <c r="AQ1888">
        <v>141361.81</v>
      </c>
      <c r="AR1888">
        <v>139678.04</v>
      </c>
      <c r="AS1888">
        <v>1683.77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683.77</v>
      </c>
      <c r="BA1888">
        <v>-1683.77</v>
      </c>
      <c r="BB1888">
        <v>0</v>
      </c>
      <c r="BC1888">
        <v>-1683.77</v>
      </c>
      <c r="BD1888">
        <v>1049004.48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s="2">
        <v>46538</v>
      </c>
      <c r="B1889" t="s">
        <v>65</v>
      </c>
      <c r="C1889" t="s">
        <v>87</v>
      </c>
      <c r="D1889">
        <v>23</v>
      </c>
      <c r="E1889">
        <v>1373221.03</v>
      </c>
      <c r="F1889">
        <v>-5.3767403817400347E-2</v>
      </c>
      <c r="G1889" t="s">
        <v>107</v>
      </c>
      <c r="H1889">
        <v>0</v>
      </c>
      <c r="I1889" t="s">
        <v>109</v>
      </c>
      <c r="J1889">
        <v>0.24907246134119801</v>
      </c>
      <c r="K1889" t="s">
        <v>110</v>
      </c>
      <c r="L1889">
        <v>1.9319265382841021E-2</v>
      </c>
      <c r="M1889" t="s">
        <v>108</v>
      </c>
      <c r="N1889">
        <v>7.1223200171858776E-8</v>
      </c>
      <c r="O1889" t="s">
        <v>107</v>
      </c>
      <c r="P1889">
        <v>0</v>
      </c>
      <c r="Q1889" t="s">
        <v>109</v>
      </c>
      <c r="R1889">
        <v>0</v>
      </c>
      <c r="S1889" t="s">
        <v>109</v>
      </c>
      <c r="T1889">
        <v>0</v>
      </c>
      <c r="U1889" t="s">
        <v>109</v>
      </c>
      <c r="V1889">
        <v>0</v>
      </c>
      <c r="W1889">
        <v>-73834.53</v>
      </c>
      <c r="X1889">
        <v>0</v>
      </c>
      <c r="Y1889">
        <v>28502.63</v>
      </c>
      <c r="Z1889">
        <v>0</v>
      </c>
      <c r="AA1889">
        <v>-0.1</v>
      </c>
      <c r="AB1889">
        <v>0</v>
      </c>
      <c r="AC1889">
        <v>0</v>
      </c>
      <c r="AD1889">
        <v>1327889.03</v>
      </c>
      <c r="AE1889">
        <v>0.13361100000000001</v>
      </c>
      <c r="AF1889">
        <v>1</v>
      </c>
      <c r="AG1889">
        <v>0.13361100000000001</v>
      </c>
      <c r="AH1889" t="s">
        <v>110</v>
      </c>
      <c r="AQ1889">
        <v>177420.08</v>
      </c>
      <c r="AR1889">
        <v>175582.96</v>
      </c>
      <c r="AS1889">
        <v>1837.12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837.12</v>
      </c>
      <c r="BA1889">
        <v>-1837.21</v>
      </c>
      <c r="BB1889">
        <v>0</v>
      </c>
      <c r="BC1889">
        <v>-1837.21</v>
      </c>
      <c r="BD1889">
        <v>1150468.96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s="2">
        <v>46538</v>
      </c>
      <c r="B1890" t="s">
        <v>65</v>
      </c>
      <c r="C1890" t="s">
        <v>88</v>
      </c>
      <c r="D1890">
        <v>22</v>
      </c>
      <c r="E1890">
        <v>1734007.36</v>
      </c>
      <c r="F1890">
        <v>-4.0181729574129979E-2</v>
      </c>
      <c r="G1890" t="s">
        <v>107</v>
      </c>
      <c r="H1890">
        <v>0</v>
      </c>
      <c r="I1890" t="s">
        <v>109</v>
      </c>
      <c r="J1890">
        <v>0.24945424856132689</v>
      </c>
      <c r="K1890" t="s">
        <v>110</v>
      </c>
      <c r="L1890">
        <v>1.9546304838760551E-2</v>
      </c>
      <c r="M1890" t="s">
        <v>108</v>
      </c>
      <c r="N1890">
        <v>1.148902604087215E-8</v>
      </c>
      <c r="O1890" t="s">
        <v>107</v>
      </c>
      <c r="P1890">
        <v>0</v>
      </c>
      <c r="Q1890" t="s">
        <v>109</v>
      </c>
      <c r="R1890">
        <v>0</v>
      </c>
      <c r="S1890" t="s">
        <v>109</v>
      </c>
      <c r="T1890">
        <v>0</v>
      </c>
      <c r="U1890" t="s">
        <v>109</v>
      </c>
      <c r="V1890">
        <v>0</v>
      </c>
      <c r="W1890">
        <v>-69675.41</v>
      </c>
      <c r="X1890">
        <v>0</v>
      </c>
      <c r="Y1890">
        <v>36046.29</v>
      </c>
      <c r="Z1890">
        <v>0</v>
      </c>
      <c r="AA1890">
        <v>-0.02</v>
      </c>
      <c r="AB1890">
        <v>0</v>
      </c>
      <c r="AC1890">
        <v>0</v>
      </c>
      <c r="AD1890">
        <v>1700378.22</v>
      </c>
      <c r="AE1890">
        <v>0.14885300000000001</v>
      </c>
      <c r="AF1890">
        <v>1</v>
      </c>
      <c r="AG1890">
        <v>0.14885300000000001</v>
      </c>
      <c r="AH1890" t="s">
        <v>110</v>
      </c>
      <c r="AQ1890">
        <v>253106.59</v>
      </c>
      <c r="AR1890">
        <v>245924.91</v>
      </c>
      <c r="AS1890">
        <v>7181.67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181.67</v>
      </c>
      <c r="BA1890">
        <v>-7181.69</v>
      </c>
      <c r="BB1890">
        <v>0</v>
      </c>
      <c r="BC1890">
        <v>-7181.69</v>
      </c>
      <c r="BD1890">
        <v>1447271.63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s="2">
        <v>46538</v>
      </c>
      <c r="B1891" t="s">
        <v>65</v>
      </c>
      <c r="C1891" t="s">
        <v>89</v>
      </c>
      <c r="D1891">
        <v>21</v>
      </c>
      <c r="E1891">
        <v>1814327.09</v>
      </c>
      <c r="F1891">
        <v>-4.0479921395659299E-2</v>
      </c>
      <c r="G1891" t="s">
        <v>107</v>
      </c>
      <c r="H1891">
        <v>0</v>
      </c>
      <c r="I1891" t="s">
        <v>109</v>
      </c>
      <c r="J1891">
        <v>0.23945865439327191</v>
      </c>
      <c r="K1891" t="s">
        <v>110</v>
      </c>
      <c r="L1891">
        <v>1.615335438092837E-2</v>
      </c>
      <c r="M1891" t="s">
        <v>108</v>
      </c>
      <c r="N1891">
        <v>0</v>
      </c>
      <c r="O1891" t="s">
        <v>107</v>
      </c>
      <c r="P1891">
        <v>0</v>
      </c>
      <c r="Q1891" t="s">
        <v>109</v>
      </c>
      <c r="R1891">
        <v>0</v>
      </c>
      <c r="S1891" t="s">
        <v>109</v>
      </c>
      <c r="T1891">
        <v>0</v>
      </c>
      <c r="U1891" t="s">
        <v>109</v>
      </c>
      <c r="V1891">
        <v>0</v>
      </c>
      <c r="W1891">
        <v>-73443.820000000007</v>
      </c>
      <c r="X1891">
        <v>0</v>
      </c>
      <c r="Y1891">
        <v>36204.69</v>
      </c>
      <c r="Z1891">
        <v>0</v>
      </c>
      <c r="AA1891">
        <v>0</v>
      </c>
      <c r="AB1891">
        <v>0</v>
      </c>
      <c r="AC1891">
        <v>0</v>
      </c>
      <c r="AD1891">
        <v>1777087.97</v>
      </c>
      <c r="AE1891">
        <v>0.13261100000000001</v>
      </c>
      <c r="AF1891">
        <v>1</v>
      </c>
      <c r="AG1891">
        <v>0.13261100000000001</v>
      </c>
      <c r="AH1891" t="s">
        <v>110</v>
      </c>
      <c r="AQ1891">
        <v>235662.05</v>
      </c>
      <c r="AR1891">
        <v>228654.93</v>
      </c>
      <c r="AS1891">
        <v>7007.12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7007.12</v>
      </c>
      <c r="BA1891">
        <v>-7007.12</v>
      </c>
      <c r="BB1891">
        <v>0</v>
      </c>
      <c r="BC1891">
        <v>-7007.12</v>
      </c>
      <c r="BD1891">
        <v>1541425.92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s="2">
        <v>46538</v>
      </c>
      <c r="B1892" t="s">
        <v>65</v>
      </c>
      <c r="C1892" t="s">
        <v>90</v>
      </c>
      <c r="D1892">
        <v>20</v>
      </c>
      <c r="E1892">
        <v>630272.47</v>
      </c>
      <c r="F1892">
        <v>-0.24481905938927889</v>
      </c>
      <c r="G1892" t="s">
        <v>107</v>
      </c>
      <c r="H1892">
        <v>0</v>
      </c>
      <c r="I1892" t="s">
        <v>109</v>
      </c>
      <c r="J1892">
        <v>0.5</v>
      </c>
      <c r="K1892" t="s">
        <v>110</v>
      </c>
      <c r="L1892">
        <v>1.9546304838760551E-2</v>
      </c>
      <c r="M1892" t="s">
        <v>108</v>
      </c>
      <c r="N1892">
        <v>9.8464916957997388E-8</v>
      </c>
      <c r="O1892" t="s">
        <v>107</v>
      </c>
      <c r="P1892">
        <v>0</v>
      </c>
      <c r="Q1892" t="s">
        <v>109</v>
      </c>
      <c r="R1892">
        <v>0</v>
      </c>
      <c r="S1892" t="s">
        <v>109</v>
      </c>
      <c r="T1892">
        <v>0</v>
      </c>
      <c r="U1892" t="s">
        <v>109</v>
      </c>
      <c r="V1892">
        <v>0</v>
      </c>
      <c r="W1892">
        <v>-154302.71</v>
      </c>
      <c r="X1892">
        <v>0</v>
      </c>
      <c r="Y1892">
        <v>26261.35</v>
      </c>
      <c r="Z1892">
        <v>0</v>
      </c>
      <c r="AA1892">
        <v>-0.06</v>
      </c>
      <c r="AB1892">
        <v>0</v>
      </c>
      <c r="AC1892">
        <v>0</v>
      </c>
      <c r="AD1892">
        <v>502231.05</v>
      </c>
      <c r="AE1892">
        <v>9.9847000000000005E-2</v>
      </c>
      <c r="AF1892">
        <v>1</v>
      </c>
      <c r="AG1892">
        <v>9.9847000000000005E-2</v>
      </c>
      <c r="AH1892" t="s">
        <v>110</v>
      </c>
      <c r="AQ1892">
        <v>50146.09</v>
      </c>
      <c r="AR1892">
        <v>59697.63</v>
      </c>
      <c r="AS1892">
        <v>-9551.5400000000009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9551.5400000000009</v>
      </c>
      <c r="BA1892">
        <v>9551.48</v>
      </c>
      <c r="BB1892">
        <v>0</v>
      </c>
      <c r="BC1892">
        <v>9551.48</v>
      </c>
      <c r="BD1892">
        <v>452084.96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s="2">
        <v>46538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7</v>
      </c>
      <c r="H1893">
        <v>-1.153095549829776E-2</v>
      </c>
      <c r="I1893" t="s">
        <v>107</v>
      </c>
      <c r="J1893">
        <v>0.1318998230165904</v>
      </c>
      <c r="K1893" t="s">
        <v>107</v>
      </c>
      <c r="L1893">
        <v>0</v>
      </c>
      <c r="M1893" t="s">
        <v>108</v>
      </c>
      <c r="N1893">
        <v>1.8859078880671369E-6</v>
      </c>
      <c r="O1893" t="s">
        <v>107</v>
      </c>
      <c r="P1893">
        <v>0</v>
      </c>
      <c r="Q1893" t="s">
        <v>109</v>
      </c>
      <c r="R1893">
        <v>0</v>
      </c>
      <c r="S1893" t="s">
        <v>109</v>
      </c>
      <c r="T1893">
        <v>0</v>
      </c>
      <c r="U1893" t="s">
        <v>109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3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s="2">
        <v>46538</v>
      </c>
      <c r="B1894" t="s">
        <v>69</v>
      </c>
      <c r="C1894" t="s">
        <v>70</v>
      </c>
      <c r="D1894">
        <v>56</v>
      </c>
      <c r="E1894">
        <v>16957.009999999998</v>
      </c>
      <c r="F1894">
        <v>-9.8920061893662661E-2</v>
      </c>
      <c r="G1894" t="s">
        <v>107</v>
      </c>
      <c r="H1894">
        <v>-9.5725776722406595E-3</v>
      </c>
      <c r="I1894" t="s">
        <v>107</v>
      </c>
      <c r="J1894">
        <v>9.9593040542150665E-2</v>
      </c>
      <c r="K1894" t="s">
        <v>107</v>
      </c>
      <c r="L1894">
        <v>0</v>
      </c>
      <c r="M1894" t="s">
        <v>108</v>
      </c>
      <c r="N1894">
        <v>5.2511251633250568E-7</v>
      </c>
      <c r="O1894" t="s">
        <v>107</v>
      </c>
      <c r="P1894">
        <v>0</v>
      </c>
      <c r="Q1894" t="s">
        <v>109</v>
      </c>
      <c r="R1894">
        <v>0</v>
      </c>
      <c r="S1894" t="s">
        <v>109</v>
      </c>
      <c r="T1894">
        <v>0</v>
      </c>
      <c r="U1894" t="s">
        <v>109</v>
      </c>
      <c r="V1894">
        <v>0</v>
      </c>
      <c r="W1894">
        <v>-1677.39</v>
      </c>
      <c r="X1894">
        <v>-162.32</v>
      </c>
      <c r="Y1894">
        <v>140.72999999999999</v>
      </c>
      <c r="Z1894">
        <v>0</v>
      </c>
      <c r="AA1894">
        <v>-0.01</v>
      </c>
      <c r="AB1894">
        <v>0</v>
      </c>
      <c r="AC1894">
        <v>0</v>
      </c>
      <c r="AD1894">
        <v>15258.02</v>
      </c>
      <c r="AE1894">
        <v>3.2690999999999998E-2</v>
      </c>
      <c r="AF1894">
        <v>1</v>
      </c>
      <c r="AG1894">
        <v>3.2690999999999998E-2</v>
      </c>
      <c r="AH1894" t="s">
        <v>107</v>
      </c>
      <c r="AQ1894">
        <v>498.81</v>
      </c>
      <c r="AR1894">
        <v>554.54</v>
      </c>
      <c r="AS1894">
        <v>-55.7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5.73</v>
      </c>
      <c r="BA1894">
        <v>55.73</v>
      </c>
      <c r="BB1894">
        <v>0</v>
      </c>
      <c r="BC1894">
        <v>55.73</v>
      </c>
      <c r="BD1894">
        <v>14759.22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s="2">
        <v>46538</v>
      </c>
      <c r="B1895" t="s">
        <v>69</v>
      </c>
      <c r="C1895" t="s">
        <v>74</v>
      </c>
      <c r="D1895">
        <v>36</v>
      </c>
      <c r="E1895">
        <v>3484.47</v>
      </c>
      <c r="F1895">
        <v>-1.675206079147739E-2</v>
      </c>
      <c r="G1895" t="s">
        <v>107</v>
      </c>
      <c r="H1895">
        <v>-1.0460576480838779E-2</v>
      </c>
      <c r="I1895" t="s">
        <v>107</v>
      </c>
      <c r="J1895">
        <v>0.12062504482377109</v>
      </c>
      <c r="K1895" t="s">
        <v>110</v>
      </c>
      <c r="L1895">
        <v>0</v>
      </c>
      <c r="M1895" t="s">
        <v>108</v>
      </c>
      <c r="N1895">
        <v>0</v>
      </c>
      <c r="O1895" t="s">
        <v>107</v>
      </c>
      <c r="P1895">
        <v>0</v>
      </c>
      <c r="Q1895" t="s">
        <v>109</v>
      </c>
      <c r="R1895">
        <v>0</v>
      </c>
      <c r="S1895" t="s">
        <v>109</v>
      </c>
      <c r="T1895">
        <v>0</v>
      </c>
      <c r="U1895" t="s">
        <v>109</v>
      </c>
      <c r="V1895">
        <v>0</v>
      </c>
      <c r="W1895">
        <v>-58.37</v>
      </c>
      <c r="X1895">
        <v>-36.450000000000003</v>
      </c>
      <c r="Y1895">
        <v>35.03</v>
      </c>
      <c r="Z1895">
        <v>0</v>
      </c>
      <c r="AA1895">
        <v>0</v>
      </c>
      <c r="AB1895">
        <v>0</v>
      </c>
      <c r="AC1895">
        <v>0</v>
      </c>
      <c r="AD1895">
        <v>3424.68</v>
      </c>
      <c r="AE1895">
        <v>0</v>
      </c>
      <c r="AF1895">
        <v>1</v>
      </c>
      <c r="AG1895">
        <v>0</v>
      </c>
      <c r="AH1895" t="s">
        <v>107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3424.6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s="2">
        <v>46538</v>
      </c>
      <c r="B1896" t="s">
        <v>69</v>
      </c>
      <c r="C1896" t="s">
        <v>76</v>
      </c>
      <c r="D1896">
        <v>34</v>
      </c>
      <c r="E1896">
        <v>1091.95</v>
      </c>
      <c r="F1896">
        <v>-5.3624232164525887E-2</v>
      </c>
      <c r="G1896" t="s">
        <v>107</v>
      </c>
      <c r="H1896">
        <v>-1.049729395109159E-2</v>
      </c>
      <c r="I1896" t="s">
        <v>107</v>
      </c>
      <c r="J1896">
        <v>0.119713500302965</v>
      </c>
      <c r="K1896" t="s">
        <v>110</v>
      </c>
      <c r="L1896">
        <v>0</v>
      </c>
      <c r="M1896" t="s">
        <v>108</v>
      </c>
      <c r="N1896">
        <v>0</v>
      </c>
      <c r="O1896" t="s">
        <v>107</v>
      </c>
      <c r="P1896">
        <v>0</v>
      </c>
      <c r="Q1896" t="s">
        <v>109</v>
      </c>
      <c r="R1896">
        <v>0</v>
      </c>
      <c r="S1896" t="s">
        <v>109</v>
      </c>
      <c r="T1896">
        <v>0</v>
      </c>
      <c r="U1896" t="s">
        <v>109</v>
      </c>
      <c r="V1896">
        <v>0</v>
      </c>
      <c r="W1896">
        <v>-58.56</v>
      </c>
      <c r="X1896">
        <v>-11.46</v>
      </c>
      <c r="Y1896">
        <v>10.89</v>
      </c>
      <c r="Z1896">
        <v>0</v>
      </c>
      <c r="AA1896">
        <v>0</v>
      </c>
      <c r="AB1896">
        <v>0</v>
      </c>
      <c r="AC1896">
        <v>0</v>
      </c>
      <c r="AD1896">
        <v>1032.83</v>
      </c>
      <c r="AE1896">
        <v>0</v>
      </c>
      <c r="AF1896">
        <v>1</v>
      </c>
      <c r="AG1896">
        <v>0</v>
      </c>
      <c r="AH1896" t="s">
        <v>107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1032.83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s="2">
        <v>46538</v>
      </c>
      <c r="B1897" t="s">
        <v>69</v>
      </c>
      <c r="C1897" t="s">
        <v>78</v>
      </c>
      <c r="D1897">
        <v>32</v>
      </c>
      <c r="E1897">
        <v>4391.22</v>
      </c>
      <c r="F1897">
        <v>-4.3482160748477952E-2</v>
      </c>
      <c r="G1897" t="s">
        <v>107</v>
      </c>
      <c r="H1897">
        <v>-1.046694551270853E-2</v>
      </c>
      <c r="I1897" t="s">
        <v>107</v>
      </c>
      <c r="J1897">
        <v>0.1203627985567448</v>
      </c>
      <c r="K1897" t="s">
        <v>110</v>
      </c>
      <c r="L1897">
        <v>0</v>
      </c>
      <c r="M1897" t="s">
        <v>108</v>
      </c>
      <c r="N1897">
        <v>0</v>
      </c>
      <c r="O1897" t="s">
        <v>107</v>
      </c>
      <c r="P1897">
        <v>0</v>
      </c>
      <c r="Q1897" t="s">
        <v>109</v>
      </c>
      <c r="R1897">
        <v>0</v>
      </c>
      <c r="S1897" t="s">
        <v>109</v>
      </c>
      <c r="T1897">
        <v>0</v>
      </c>
      <c r="U1897" t="s">
        <v>109</v>
      </c>
      <c r="V1897">
        <v>0</v>
      </c>
      <c r="W1897">
        <v>-190.94</v>
      </c>
      <c r="X1897">
        <v>-45.96</v>
      </c>
      <c r="Y1897">
        <v>44.04</v>
      </c>
      <c r="Z1897">
        <v>0</v>
      </c>
      <c r="AA1897">
        <v>0</v>
      </c>
      <c r="AB1897">
        <v>0</v>
      </c>
      <c r="AC1897">
        <v>0</v>
      </c>
      <c r="AD1897">
        <v>4198.3599999999997</v>
      </c>
      <c r="AE1897">
        <v>0</v>
      </c>
      <c r="AF1897">
        <v>1</v>
      </c>
      <c r="AG1897">
        <v>0</v>
      </c>
      <c r="AH1897" t="s">
        <v>107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4198.3599999999997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s="2">
        <v>46538</v>
      </c>
      <c r="B1898" t="s">
        <v>69</v>
      </c>
      <c r="C1898" t="s">
        <v>85</v>
      </c>
      <c r="D1898">
        <v>25</v>
      </c>
      <c r="E1898">
        <v>2606.2399999999998</v>
      </c>
      <c r="F1898">
        <v>-1.300777052441587E-2</v>
      </c>
      <c r="G1898" t="s">
        <v>107</v>
      </c>
      <c r="H1898">
        <v>-1.042706365363685E-2</v>
      </c>
      <c r="I1898" t="s">
        <v>107</v>
      </c>
      <c r="J1898">
        <v>0.12620989527309839</v>
      </c>
      <c r="K1898" t="s">
        <v>110</v>
      </c>
      <c r="L1898">
        <v>0</v>
      </c>
      <c r="M1898" t="s">
        <v>108</v>
      </c>
      <c r="N1898">
        <v>0</v>
      </c>
      <c r="O1898" t="s">
        <v>107</v>
      </c>
      <c r="P1898">
        <v>0</v>
      </c>
      <c r="Q1898" t="s">
        <v>109</v>
      </c>
      <c r="R1898">
        <v>0</v>
      </c>
      <c r="S1898" t="s">
        <v>109</v>
      </c>
      <c r="T1898">
        <v>0</v>
      </c>
      <c r="U1898" t="s">
        <v>109</v>
      </c>
      <c r="V1898">
        <v>0</v>
      </c>
      <c r="W1898">
        <v>-33.9</v>
      </c>
      <c r="X1898">
        <v>-27.18</v>
      </c>
      <c r="Y1898">
        <v>27.41</v>
      </c>
      <c r="Z1898">
        <v>0</v>
      </c>
      <c r="AA1898">
        <v>0</v>
      </c>
      <c r="AB1898">
        <v>0</v>
      </c>
      <c r="AC1898">
        <v>0</v>
      </c>
      <c r="AD1898">
        <v>2572.58</v>
      </c>
      <c r="AE1898">
        <v>0</v>
      </c>
      <c r="AF1898">
        <v>1</v>
      </c>
      <c r="AG1898">
        <v>0</v>
      </c>
      <c r="AH1898" t="s">
        <v>107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572.58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s="2">
        <v>46538</v>
      </c>
      <c r="B1899" t="s">
        <v>69</v>
      </c>
      <c r="C1899" t="s">
        <v>88</v>
      </c>
      <c r="D1899">
        <v>22</v>
      </c>
      <c r="E1899">
        <v>5464.28</v>
      </c>
      <c r="F1899">
        <v>-1.17911993004118E-2</v>
      </c>
      <c r="G1899" t="s">
        <v>107</v>
      </c>
      <c r="H1899">
        <v>-1.1510417614970439E-2</v>
      </c>
      <c r="I1899" t="s">
        <v>107</v>
      </c>
      <c r="J1899">
        <v>0.1374997326155197</v>
      </c>
      <c r="K1899" t="s">
        <v>110</v>
      </c>
      <c r="L1899">
        <v>0</v>
      </c>
      <c r="M1899" t="s">
        <v>108</v>
      </c>
      <c r="N1899">
        <v>0</v>
      </c>
      <c r="O1899" t="s">
        <v>107</v>
      </c>
      <c r="P1899">
        <v>0</v>
      </c>
      <c r="Q1899" t="s">
        <v>109</v>
      </c>
      <c r="R1899">
        <v>0</v>
      </c>
      <c r="S1899" t="s">
        <v>109</v>
      </c>
      <c r="T1899">
        <v>0</v>
      </c>
      <c r="U1899" t="s">
        <v>109</v>
      </c>
      <c r="V1899">
        <v>0</v>
      </c>
      <c r="W1899">
        <v>-64.430000000000007</v>
      </c>
      <c r="X1899">
        <v>-62.9</v>
      </c>
      <c r="Y1899">
        <v>62.61</v>
      </c>
      <c r="Z1899">
        <v>0</v>
      </c>
      <c r="AA1899">
        <v>0</v>
      </c>
      <c r="AB1899">
        <v>0</v>
      </c>
      <c r="AC1899">
        <v>0</v>
      </c>
      <c r="AD1899">
        <v>5399.56</v>
      </c>
      <c r="AE1899">
        <v>0</v>
      </c>
      <c r="AF1899">
        <v>1</v>
      </c>
      <c r="AG1899">
        <v>0</v>
      </c>
      <c r="AH1899" t="s">
        <v>107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399.56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s="2">
        <v>46538</v>
      </c>
      <c r="B1900" t="s">
        <v>69</v>
      </c>
      <c r="C1900" t="s">
        <v>89</v>
      </c>
      <c r="D1900">
        <v>21</v>
      </c>
      <c r="E1900">
        <v>17840.5</v>
      </c>
      <c r="F1900">
        <v>-7.938599122075906E-3</v>
      </c>
      <c r="G1900" t="s">
        <v>107</v>
      </c>
      <c r="H1900">
        <v>-4.1835806800323144E-3</v>
      </c>
      <c r="I1900" t="s">
        <v>107</v>
      </c>
      <c r="J1900">
        <v>0.13627917625063701</v>
      </c>
      <c r="K1900" t="s">
        <v>110</v>
      </c>
      <c r="L1900">
        <v>0</v>
      </c>
      <c r="M1900" t="s">
        <v>108</v>
      </c>
      <c r="N1900">
        <v>0</v>
      </c>
      <c r="O1900" t="s">
        <v>107</v>
      </c>
      <c r="P1900">
        <v>0</v>
      </c>
      <c r="Q1900" t="s">
        <v>109</v>
      </c>
      <c r="R1900">
        <v>0</v>
      </c>
      <c r="S1900" t="s">
        <v>109</v>
      </c>
      <c r="T1900">
        <v>0</v>
      </c>
      <c r="U1900" t="s">
        <v>109</v>
      </c>
      <c r="V1900">
        <v>0</v>
      </c>
      <c r="W1900">
        <v>-141.63</v>
      </c>
      <c r="X1900">
        <v>-74.64</v>
      </c>
      <c r="Y1900">
        <v>202.61</v>
      </c>
      <c r="Z1900">
        <v>0</v>
      </c>
      <c r="AA1900">
        <v>0</v>
      </c>
      <c r="AB1900">
        <v>0</v>
      </c>
      <c r="AC1900">
        <v>0</v>
      </c>
      <c r="AD1900">
        <v>17826.84</v>
      </c>
      <c r="AE1900">
        <v>0</v>
      </c>
      <c r="AF1900">
        <v>1</v>
      </c>
      <c r="AG1900">
        <v>0</v>
      </c>
      <c r="AH1900" t="s">
        <v>107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7826.84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s="2">
        <v>46538</v>
      </c>
      <c r="B1901" t="s">
        <v>69</v>
      </c>
      <c r="C1901" t="s">
        <v>90</v>
      </c>
      <c r="D1901">
        <v>20</v>
      </c>
      <c r="E1901">
        <v>14693.78</v>
      </c>
      <c r="F1901">
        <v>-8.8498935017238673E-4</v>
      </c>
      <c r="G1901" t="s">
        <v>107</v>
      </c>
      <c r="H1901">
        <v>-5.9260308732493735E-4</v>
      </c>
      <c r="I1901" t="s">
        <v>107</v>
      </c>
      <c r="J1901">
        <v>5.9199193250254467E-3</v>
      </c>
      <c r="K1901" t="s">
        <v>110</v>
      </c>
      <c r="L1901">
        <v>0</v>
      </c>
      <c r="M1901" t="s">
        <v>108</v>
      </c>
      <c r="N1901">
        <v>0</v>
      </c>
      <c r="O1901" t="s">
        <v>107</v>
      </c>
      <c r="P1901">
        <v>0</v>
      </c>
      <c r="Q1901" t="s">
        <v>109</v>
      </c>
      <c r="R1901">
        <v>0</v>
      </c>
      <c r="S1901" t="s">
        <v>109</v>
      </c>
      <c r="T1901">
        <v>0</v>
      </c>
      <c r="U1901" t="s">
        <v>109</v>
      </c>
      <c r="V1901">
        <v>0</v>
      </c>
      <c r="W1901">
        <v>-13</v>
      </c>
      <c r="X1901">
        <v>-8.7100000000000009</v>
      </c>
      <c r="Y1901">
        <v>7.25</v>
      </c>
      <c r="Z1901">
        <v>0</v>
      </c>
      <c r="AA1901">
        <v>0</v>
      </c>
      <c r="AB1901">
        <v>0</v>
      </c>
      <c r="AC1901">
        <v>0</v>
      </c>
      <c r="AD1901">
        <v>14679.31</v>
      </c>
      <c r="AE1901">
        <v>0</v>
      </c>
      <c r="AF1901">
        <v>1</v>
      </c>
      <c r="AG1901">
        <v>0</v>
      </c>
      <c r="AH1901" t="s">
        <v>107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14679.31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s="2">
        <v>46568</v>
      </c>
      <c r="B1902" t="s">
        <v>62</v>
      </c>
      <c r="C1902" t="s">
        <v>63</v>
      </c>
      <c r="D1902">
        <v>90</v>
      </c>
      <c r="E1902">
        <v>353346.69</v>
      </c>
      <c r="F1902">
        <v>-5.0613844980526232E-4</v>
      </c>
      <c r="G1902" t="s">
        <v>107</v>
      </c>
      <c r="H1902">
        <v>1.4780222551743589E-3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7</v>
      </c>
      <c r="P1902">
        <v>0</v>
      </c>
      <c r="Q1902" t="s">
        <v>109</v>
      </c>
      <c r="R1902">
        <v>0</v>
      </c>
      <c r="S1902" t="s">
        <v>109</v>
      </c>
      <c r="T1902">
        <v>0</v>
      </c>
      <c r="U1902" t="s">
        <v>109</v>
      </c>
      <c r="V1902">
        <v>0</v>
      </c>
      <c r="W1902">
        <v>-178.84</v>
      </c>
      <c r="X1902">
        <v>522.25</v>
      </c>
      <c r="Y1902">
        <v>0</v>
      </c>
      <c r="Z1902">
        <v>0</v>
      </c>
      <c r="AA1902">
        <v>-16.329999999999998</v>
      </c>
      <c r="AB1902">
        <v>0</v>
      </c>
      <c r="AC1902">
        <v>0</v>
      </c>
      <c r="AD1902">
        <v>352629.27</v>
      </c>
      <c r="AE1902">
        <v>0.996695</v>
      </c>
      <c r="AF1902">
        <v>1</v>
      </c>
      <c r="AG1902">
        <v>0.996695</v>
      </c>
      <c r="AH1902" t="s">
        <v>107</v>
      </c>
      <c r="AQ1902">
        <v>351464.01</v>
      </c>
      <c r="AR1902">
        <v>352175.51</v>
      </c>
      <c r="AS1902">
        <v>-711.5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711.5</v>
      </c>
      <c r="BA1902">
        <v>695.17</v>
      </c>
      <c r="BB1902">
        <v>0</v>
      </c>
      <c r="BC1902">
        <v>695.17</v>
      </c>
      <c r="BD1902">
        <v>1165.26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s="2">
        <v>46568</v>
      </c>
      <c r="B1903" t="s">
        <v>62</v>
      </c>
      <c r="C1903" t="s">
        <v>66</v>
      </c>
      <c r="D1903">
        <v>89</v>
      </c>
      <c r="E1903">
        <v>44487.39</v>
      </c>
      <c r="F1903">
        <v>3.8571532860658633E-2</v>
      </c>
      <c r="G1903" t="s">
        <v>107</v>
      </c>
      <c r="H1903">
        <v>1.6551390454584609E-3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7</v>
      </c>
      <c r="P1903">
        <v>0</v>
      </c>
      <c r="Q1903" t="s">
        <v>109</v>
      </c>
      <c r="R1903">
        <v>0</v>
      </c>
      <c r="S1903" t="s">
        <v>109</v>
      </c>
      <c r="T1903">
        <v>0</v>
      </c>
      <c r="U1903" t="s">
        <v>109</v>
      </c>
      <c r="V1903">
        <v>0</v>
      </c>
      <c r="W1903">
        <v>1715.95</v>
      </c>
      <c r="X1903">
        <v>73.63</v>
      </c>
      <c r="Y1903">
        <v>0</v>
      </c>
      <c r="Z1903">
        <v>0</v>
      </c>
      <c r="AA1903">
        <v>-1.45</v>
      </c>
      <c r="AB1903">
        <v>0</v>
      </c>
      <c r="AC1903">
        <v>0</v>
      </c>
      <c r="AD1903">
        <v>42696.36</v>
      </c>
      <c r="AE1903">
        <v>0.997973</v>
      </c>
      <c r="AF1903">
        <v>1</v>
      </c>
      <c r="AG1903">
        <v>0.997973</v>
      </c>
      <c r="AH1903" t="s">
        <v>107</v>
      </c>
      <c r="AQ1903">
        <v>42609.82</v>
      </c>
      <c r="AR1903">
        <v>44397.03</v>
      </c>
      <c r="AS1903">
        <v>-1787.21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1787.21</v>
      </c>
      <c r="BA1903">
        <v>1785.76</v>
      </c>
      <c r="BB1903">
        <v>0</v>
      </c>
      <c r="BC1903">
        <v>1785.76</v>
      </c>
      <c r="BD1903">
        <v>86.54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s="2">
        <v>46568</v>
      </c>
      <c r="B1904" t="s">
        <v>62</v>
      </c>
      <c r="C1904" t="s">
        <v>68</v>
      </c>
      <c r="D1904">
        <v>77</v>
      </c>
      <c r="E1904">
        <v>724614.12</v>
      </c>
      <c r="F1904">
        <v>-5.2620762854075206E-3</v>
      </c>
      <c r="G1904" t="s">
        <v>107</v>
      </c>
      <c r="H1904">
        <v>-2.0573645714190088E-3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7</v>
      </c>
      <c r="P1904">
        <v>0</v>
      </c>
      <c r="Q1904" t="s">
        <v>109</v>
      </c>
      <c r="R1904">
        <v>0</v>
      </c>
      <c r="S1904" t="s">
        <v>109</v>
      </c>
      <c r="T1904">
        <v>0</v>
      </c>
      <c r="U1904" t="s">
        <v>109</v>
      </c>
      <c r="V1904">
        <v>0</v>
      </c>
      <c r="W1904">
        <v>-3812.97</v>
      </c>
      <c r="X1904">
        <v>-1490.8</v>
      </c>
      <c r="Y1904">
        <v>0</v>
      </c>
      <c r="Z1904">
        <v>0</v>
      </c>
      <c r="AA1904">
        <v>-24.76</v>
      </c>
      <c r="AB1904">
        <v>0</v>
      </c>
      <c r="AC1904">
        <v>0</v>
      </c>
      <c r="AD1904">
        <v>719285.59</v>
      </c>
      <c r="AE1904">
        <v>1.002888</v>
      </c>
      <c r="AF1904">
        <v>1</v>
      </c>
      <c r="AG1904">
        <v>1.002888</v>
      </c>
      <c r="AH1904" t="s">
        <v>107</v>
      </c>
      <c r="AQ1904">
        <v>721362.72</v>
      </c>
      <c r="AR1904">
        <v>726704.47</v>
      </c>
      <c r="AS1904">
        <v>-5341.76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5341.76</v>
      </c>
      <c r="BA1904">
        <v>5317</v>
      </c>
      <c r="BB1904">
        <v>0</v>
      </c>
      <c r="BC1904">
        <v>5317</v>
      </c>
      <c r="BD1904">
        <v>-2077.13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s="2">
        <v>46568</v>
      </c>
      <c r="B1905" t="s">
        <v>62</v>
      </c>
      <c r="C1905" t="s">
        <v>70</v>
      </c>
      <c r="D1905">
        <v>57</v>
      </c>
      <c r="E1905">
        <v>72446.23</v>
      </c>
      <c r="F1905">
        <v>-0.115209857324403</v>
      </c>
      <c r="G1905" t="s">
        <v>107</v>
      </c>
      <c r="H1905">
        <v>-5.9145130298423887E-3</v>
      </c>
      <c r="I1905" t="s">
        <v>107</v>
      </c>
      <c r="J1905">
        <v>2.500810065404609E-2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7</v>
      </c>
      <c r="P1905">
        <v>0</v>
      </c>
      <c r="Q1905" t="s">
        <v>109</v>
      </c>
      <c r="R1905">
        <v>0</v>
      </c>
      <c r="S1905" t="s">
        <v>109</v>
      </c>
      <c r="T1905">
        <v>0</v>
      </c>
      <c r="U1905" t="s">
        <v>109</v>
      </c>
      <c r="V1905">
        <v>0</v>
      </c>
      <c r="W1905">
        <v>-8346.52</v>
      </c>
      <c r="X1905">
        <v>-428.48</v>
      </c>
      <c r="Y1905">
        <v>150.97999999999999</v>
      </c>
      <c r="Z1905">
        <v>-873.66</v>
      </c>
      <c r="AA1905">
        <v>-322.29000000000002</v>
      </c>
      <c r="AB1905">
        <v>0</v>
      </c>
      <c r="AC1905">
        <v>0</v>
      </c>
      <c r="AD1905">
        <v>62626.26</v>
      </c>
      <c r="AE1905">
        <v>1.006616</v>
      </c>
      <c r="AF1905">
        <v>1</v>
      </c>
      <c r="AG1905">
        <v>1.006616</v>
      </c>
      <c r="AH1905" t="s">
        <v>150</v>
      </c>
      <c r="AQ1905">
        <v>63040.59</v>
      </c>
      <c r="AR1905">
        <v>72449.08</v>
      </c>
      <c r="AS1905">
        <v>-9408.49</v>
      </c>
      <c r="AT1905" t="b">
        <v>1</v>
      </c>
      <c r="AU1905">
        <v>-873.66</v>
      </c>
      <c r="AV1905">
        <v>0.78500000000000003</v>
      </c>
      <c r="AW1905">
        <v>0.24</v>
      </c>
      <c r="AX1905">
        <v>685.82</v>
      </c>
      <c r="AY1905">
        <v>209.68</v>
      </c>
      <c r="AZ1905">
        <v>-8722.67</v>
      </c>
      <c r="BA1905">
        <v>8400.3799999999992</v>
      </c>
      <c r="BB1905">
        <v>21.84</v>
      </c>
      <c r="BC1905">
        <v>8422.2199999999993</v>
      </c>
      <c r="BD1905">
        <v>-414.34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s="2">
        <v>46568</v>
      </c>
      <c r="B1906" t="s">
        <v>62</v>
      </c>
      <c r="C1906" t="s">
        <v>71</v>
      </c>
      <c r="D1906">
        <v>48</v>
      </c>
      <c r="E1906">
        <v>1044718.42</v>
      </c>
      <c r="F1906">
        <v>-6.9360612953199077E-2</v>
      </c>
      <c r="G1906" t="s">
        <v>107</v>
      </c>
      <c r="H1906">
        <v>-1.6836086989417409E-2</v>
      </c>
      <c r="I1906" t="s">
        <v>107</v>
      </c>
      <c r="J1906">
        <v>0.205136071881790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7</v>
      </c>
      <c r="P1906">
        <v>0</v>
      </c>
      <c r="Q1906" t="s">
        <v>109</v>
      </c>
      <c r="R1906">
        <v>0</v>
      </c>
      <c r="S1906" t="s">
        <v>109</v>
      </c>
      <c r="T1906">
        <v>0</v>
      </c>
      <c r="U1906" t="s">
        <v>109</v>
      </c>
      <c r="V1906">
        <v>0</v>
      </c>
      <c r="W1906">
        <v>-72462.31</v>
      </c>
      <c r="X1906">
        <v>-17588.97</v>
      </c>
      <c r="Y1906">
        <v>17859.12</v>
      </c>
      <c r="Z1906">
        <v>-44654.91</v>
      </c>
      <c r="AA1906">
        <v>-121.2</v>
      </c>
      <c r="AB1906">
        <v>0</v>
      </c>
      <c r="AC1906">
        <v>0</v>
      </c>
      <c r="AD1906">
        <v>927750.15</v>
      </c>
      <c r="AE1906">
        <v>1.0199800000000001</v>
      </c>
      <c r="AF1906">
        <v>1</v>
      </c>
      <c r="AG1906">
        <v>1.0199800000000001</v>
      </c>
      <c r="AH1906" t="s">
        <v>150</v>
      </c>
      <c r="AQ1906">
        <v>946286.92</v>
      </c>
      <c r="AR1906">
        <v>1053397.3899999999</v>
      </c>
      <c r="AS1906">
        <v>-107110.47</v>
      </c>
      <c r="AT1906" t="b">
        <v>1</v>
      </c>
      <c r="AU1906">
        <v>-44654.91</v>
      </c>
      <c r="AV1906">
        <v>0.78500000000000003</v>
      </c>
      <c r="AW1906">
        <v>0.24</v>
      </c>
      <c r="AX1906">
        <v>35054.1</v>
      </c>
      <c r="AY1906">
        <v>10717.18</v>
      </c>
      <c r="AZ1906">
        <v>-72056.37</v>
      </c>
      <c r="BA1906">
        <v>71935.17</v>
      </c>
      <c r="BB1906">
        <v>1116.3699999999999</v>
      </c>
      <c r="BC1906">
        <v>73051.55</v>
      </c>
      <c r="BD1906">
        <v>-18536.759999999998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s="2">
        <v>46568</v>
      </c>
      <c r="B1907" t="s">
        <v>62</v>
      </c>
      <c r="C1907" t="s">
        <v>73</v>
      </c>
      <c r="D1907">
        <v>38</v>
      </c>
      <c r="E1907">
        <v>187115.08</v>
      </c>
      <c r="F1907">
        <v>-7.2374628755179013E-2</v>
      </c>
      <c r="G1907" t="s">
        <v>107</v>
      </c>
      <c r="H1907">
        <v>-2.4073157998036859E-2</v>
      </c>
      <c r="I1907" t="s">
        <v>107</v>
      </c>
      <c r="J1907">
        <v>0.22374645841826191</v>
      </c>
      <c r="K1907" t="s">
        <v>107</v>
      </c>
      <c r="L1907">
        <v>6.9446214964869024E-2</v>
      </c>
      <c r="M1907" t="s">
        <v>108</v>
      </c>
      <c r="N1907">
        <v>9.7452261579012927E-5</v>
      </c>
      <c r="O1907" t="s">
        <v>107</v>
      </c>
      <c r="P1907">
        <v>0</v>
      </c>
      <c r="Q1907" t="s">
        <v>109</v>
      </c>
      <c r="R1907">
        <v>0</v>
      </c>
      <c r="S1907" t="s">
        <v>109</v>
      </c>
      <c r="T1907">
        <v>0</v>
      </c>
      <c r="U1907" t="s">
        <v>109</v>
      </c>
      <c r="V1907">
        <v>0</v>
      </c>
      <c r="W1907">
        <v>-13542.38</v>
      </c>
      <c r="X1907">
        <v>-4504.45</v>
      </c>
      <c r="Y1907">
        <v>3488.86</v>
      </c>
      <c r="Z1907">
        <v>-12994.43</v>
      </c>
      <c r="AA1907">
        <v>-18.23</v>
      </c>
      <c r="AB1907">
        <v>0</v>
      </c>
      <c r="AC1907">
        <v>0</v>
      </c>
      <c r="AD1907">
        <v>159544.44</v>
      </c>
      <c r="AE1907">
        <v>1.0013719999999999</v>
      </c>
      <c r="AF1907">
        <v>1</v>
      </c>
      <c r="AG1907">
        <v>1.0013719999999999</v>
      </c>
      <c r="AH1907" t="s">
        <v>151</v>
      </c>
      <c r="AQ1907">
        <v>159763.29</v>
      </c>
      <c r="AR1907">
        <v>188379.3</v>
      </c>
      <c r="AS1907">
        <v>-28616.02</v>
      </c>
      <c r="AT1907" t="b">
        <v>1</v>
      </c>
      <c r="AU1907">
        <v>-12994.43</v>
      </c>
      <c r="AV1907">
        <v>0.78500000000000003</v>
      </c>
      <c r="AW1907">
        <v>0.24</v>
      </c>
      <c r="AX1907">
        <v>10200.629999999999</v>
      </c>
      <c r="AY1907">
        <v>3118.66</v>
      </c>
      <c r="AZ1907">
        <v>-18415.39</v>
      </c>
      <c r="BA1907">
        <v>18397.150000000001</v>
      </c>
      <c r="BB1907">
        <v>324.86</v>
      </c>
      <c r="BC1907">
        <v>18722.02</v>
      </c>
      <c r="BD1907">
        <v>-218.85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s="2">
        <v>46568</v>
      </c>
      <c r="B1908" t="s">
        <v>62</v>
      </c>
      <c r="C1908" t="s">
        <v>74</v>
      </c>
      <c r="D1908">
        <v>37</v>
      </c>
      <c r="E1908">
        <v>270872.83</v>
      </c>
      <c r="F1908">
        <v>-6.0922554861246148E-2</v>
      </c>
      <c r="G1908" t="s">
        <v>107</v>
      </c>
      <c r="H1908">
        <v>-2.4304905288029172E-2</v>
      </c>
      <c r="I1908" t="s">
        <v>107</v>
      </c>
      <c r="J1908">
        <v>0.22608410832767781</v>
      </c>
      <c r="K1908" t="s">
        <v>107</v>
      </c>
      <c r="L1908">
        <v>7.3969383652790099E-2</v>
      </c>
      <c r="M1908" t="s">
        <v>108</v>
      </c>
      <c r="N1908">
        <v>1.5120583491373311E-4</v>
      </c>
      <c r="O1908" t="s">
        <v>107</v>
      </c>
      <c r="P1908">
        <v>0</v>
      </c>
      <c r="Q1908" t="s">
        <v>109</v>
      </c>
      <c r="R1908">
        <v>0</v>
      </c>
      <c r="S1908" t="s">
        <v>109</v>
      </c>
      <c r="T1908">
        <v>0</v>
      </c>
      <c r="U1908" t="s">
        <v>109</v>
      </c>
      <c r="V1908">
        <v>0</v>
      </c>
      <c r="W1908">
        <v>-16502.259999999998</v>
      </c>
      <c r="X1908">
        <v>-6583.54</v>
      </c>
      <c r="Y1908">
        <v>5103.34</v>
      </c>
      <c r="Z1908">
        <v>-20036.3</v>
      </c>
      <c r="AA1908">
        <v>-40.96</v>
      </c>
      <c r="AB1908">
        <v>0</v>
      </c>
      <c r="AC1908">
        <v>0</v>
      </c>
      <c r="AD1908">
        <v>232813.11</v>
      </c>
      <c r="AE1908">
        <v>1.006756</v>
      </c>
      <c r="AF1908">
        <v>1</v>
      </c>
      <c r="AG1908">
        <v>1.006756</v>
      </c>
      <c r="AH1908" t="s">
        <v>151</v>
      </c>
      <c r="AQ1908">
        <v>234386.09</v>
      </c>
      <c r="AR1908">
        <v>263160.18</v>
      </c>
      <c r="AS1908">
        <v>-28774.080000000002</v>
      </c>
      <c r="AT1908" t="b">
        <v>1</v>
      </c>
      <c r="AU1908">
        <v>-20036.3</v>
      </c>
      <c r="AV1908">
        <v>0.78500000000000003</v>
      </c>
      <c r="AW1908">
        <v>0.24</v>
      </c>
      <c r="AX1908">
        <v>15728.49</v>
      </c>
      <c r="AY1908">
        <v>4808.71</v>
      </c>
      <c r="AZ1908">
        <v>-13045.59</v>
      </c>
      <c r="BA1908">
        <v>13004.63</v>
      </c>
      <c r="BB1908">
        <v>500.91</v>
      </c>
      <c r="BC1908">
        <v>13505.54</v>
      </c>
      <c r="BD1908">
        <v>-1572.98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s="2">
        <v>46568</v>
      </c>
      <c r="B1909" t="s">
        <v>62</v>
      </c>
      <c r="C1909" t="s">
        <v>75</v>
      </c>
      <c r="D1909">
        <v>36</v>
      </c>
      <c r="E1909">
        <v>433415.36</v>
      </c>
      <c r="F1909">
        <v>-5.5987467096967537E-2</v>
      </c>
      <c r="G1909" t="s">
        <v>107</v>
      </c>
      <c r="H1909">
        <v>-2.5465185599963951E-2</v>
      </c>
      <c r="I1909" t="s">
        <v>107</v>
      </c>
      <c r="J1909">
        <v>0.21200949872799879</v>
      </c>
      <c r="K1909" t="s">
        <v>110</v>
      </c>
      <c r="L1909">
        <v>8.2658406769437545E-2</v>
      </c>
      <c r="M1909" t="s">
        <v>108</v>
      </c>
      <c r="N1909">
        <v>1.7579642362403811E-5</v>
      </c>
      <c r="O1909" t="s">
        <v>107</v>
      </c>
      <c r="P1909">
        <v>0</v>
      </c>
      <c r="Q1909" t="s">
        <v>109</v>
      </c>
      <c r="R1909">
        <v>0</v>
      </c>
      <c r="S1909" t="s">
        <v>109</v>
      </c>
      <c r="T1909">
        <v>0</v>
      </c>
      <c r="U1909" t="s">
        <v>109</v>
      </c>
      <c r="V1909">
        <v>0</v>
      </c>
      <c r="W1909">
        <v>-24265.83</v>
      </c>
      <c r="X1909">
        <v>-11037</v>
      </c>
      <c r="Y1909">
        <v>7657.35</v>
      </c>
      <c r="Z1909">
        <v>-35825.42</v>
      </c>
      <c r="AA1909">
        <v>-7.62</v>
      </c>
      <c r="AB1909">
        <v>0</v>
      </c>
      <c r="AC1909">
        <v>0</v>
      </c>
      <c r="AD1909">
        <v>369936.83</v>
      </c>
      <c r="AE1909">
        <v>0.97152700000000003</v>
      </c>
      <c r="AF1909">
        <v>1</v>
      </c>
      <c r="AG1909">
        <v>0.97152700000000003</v>
      </c>
      <c r="AH1909" t="s">
        <v>151</v>
      </c>
      <c r="AQ1909">
        <v>359403.49</v>
      </c>
      <c r="AR1909">
        <v>356843.92</v>
      </c>
      <c r="AS1909">
        <v>2559.58</v>
      </c>
      <c r="AT1909" t="b">
        <v>1</v>
      </c>
      <c r="AU1909">
        <v>-35825.42</v>
      </c>
      <c r="AV1909">
        <v>0.78500000000000003</v>
      </c>
      <c r="AW1909">
        <v>0.24</v>
      </c>
      <c r="AX1909">
        <v>28122.959999999999</v>
      </c>
      <c r="AY1909">
        <v>8598.1</v>
      </c>
      <c r="AZ1909">
        <v>30682.53</v>
      </c>
      <c r="BA1909">
        <v>-30690.15</v>
      </c>
      <c r="BB1909">
        <v>895.64</v>
      </c>
      <c r="BC1909">
        <v>-29794.52</v>
      </c>
      <c r="BD1909">
        <v>10533.34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s="2">
        <v>46568</v>
      </c>
      <c r="B1910" t="s">
        <v>62</v>
      </c>
      <c r="C1910" t="s">
        <v>76</v>
      </c>
      <c r="D1910">
        <v>35</v>
      </c>
      <c r="E1910">
        <v>496303.16</v>
      </c>
      <c r="F1910">
        <v>-5.2827999796584119E-2</v>
      </c>
      <c r="G1910" t="s">
        <v>107</v>
      </c>
      <c r="H1910">
        <v>-2.6783549496288538E-2</v>
      </c>
      <c r="I1910" t="s">
        <v>107</v>
      </c>
      <c r="J1910">
        <v>0.22727001679270939</v>
      </c>
      <c r="K1910" t="s">
        <v>110</v>
      </c>
      <c r="L1910">
        <v>7.3969383652790099E-2</v>
      </c>
      <c r="M1910" t="s">
        <v>108</v>
      </c>
      <c r="N1910">
        <v>2.2954432039902671E-5</v>
      </c>
      <c r="O1910" t="s">
        <v>107</v>
      </c>
      <c r="P1910">
        <v>0</v>
      </c>
      <c r="Q1910" t="s">
        <v>109</v>
      </c>
      <c r="R1910">
        <v>0</v>
      </c>
      <c r="S1910" t="s">
        <v>109</v>
      </c>
      <c r="T1910">
        <v>0</v>
      </c>
      <c r="U1910" t="s">
        <v>109</v>
      </c>
      <c r="V1910">
        <v>0</v>
      </c>
      <c r="W1910">
        <v>-26218.7</v>
      </c>
      <c r="X1910">
        <v>-13292.76</v>
      </c>
      <c r="Y1910">
        <v>9399.57</v>
      </c>
      <c r="Z1910">
        <v>-36711.24</v>
      </c>
      <c r="AA1910">
        <v>-11.39</v>
      </c>
      <c r="AB1910">
        <v>0</v>
      </c>
      <c r="AC1910">
        <v>0</v>
      </c>
      <c r="AD1910">
        <v>429468.63</v>
      </c>
      <c r="AE1910">
        <v>0.82333000000000001</v>
      </c>
      <c r="AF1910">
        <v>1</v>
      </c>
      <c r="AG1910">
        <v>0.82333000000000001</v>
      </c>
      <c r="AH1910" t="s">
        <v>151</v>
      </c>
      <c r="AQ1910">
        <v>353594.46</v>
      </c>
      <c r="AR1910">
        <v>348467.59</v>
      </c>
      <c r="AS1910">
        <v>5126.87</v>
      </c>
      <c r="AT1910" t="b">
        <v>1</v>
      </c>
      <c r="AU1910">
        <v>-36711.24</v>
      </c>
      <c r="AV1910">
        <v>0.78500000000000003</v>
      </c>
      <c r="AW1910">
        <v>0.24</v>
      </c>
      <c r="AX1910">
        <v>28818.32</v>
      </c>
      <c r="AY1910">
        <v>8810.7000000000007</v>
      </c>
      <c r="AZ1910">
        <v>33945.199999999997</v>
      </c>
      <c r="BA1910">
        <v>-33956.589999999997</v>
      </c>
      <c r="BB1910">
        <v>917.78</v>
      </c>
      <c r="BC1910">
        <v>-33038.81</v>
      </c>
      <c r="BD1910">
        <v>75874.17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s="2">
        <v>46568</v>
      </c>
      <c r="B1911" t="s">
        <v>62</v>
      </c>
      <c r="C1911" t="s">
        <v>77</v>
      </c>
      <c r="D1911">
        <v>34</v>
      </c>
      <c r="E1911">
        <v>376787.11</v>
      </c>
      <c r="F1911">
        <v>-6.4849035235282015E-2</v>
      </c>
      <c r="G1911" t="s">
        <v>107</v>
      </c>
      <c r="H1911">
        <v>-2.6135997525939449E-2</v>
      </c>
      <c r="I1911" t="s">
        <v>107</v>
      </c>
      <c r="J1911">
        <v>0.20311653401838309</v>
      </c>
      <c r="K1911" t="s">
        <v>110</v>
      </c>
      <c r="L1911">
        <v>7.9461658742340235E-2</v>
      </c>
      <c r="M1911" t="s">
        <v>108</v>
      </c>
      <c r="N1911">
        <v>1.2285676876100591E-4</v>
      </c>
      <c r="O1911" t="s">
        <v>107</v>
      </c>
      <c r="P1911">
        <v>0</v>
      </c>
      <c r="Q1911" t="s">
        <v>109</v>
      </c>
      <c r="R1911">
        <v>0</v>
      </c>
      <c r="S1911" t="s">
        <v>109</v>
      </c>
      <c r="T1911">
        <v>0</v>
      </c>
      <c r="U1911" t="s">
        <v>109</v>
      </c>
      <c r="V1911">
        <v>0</v>
      </c>
      <c r="W1911">
        <v>-24434.28</v>
      </c>
      <c r="X1911">
        <v>-9847.7099999999991</v>
      </c>
      <c r="Y1911">
        <v>6377.64</v>
      </c>
      <c r="Z1911">
        <v>-29940.13</v>
      </c>
      <c r="AA1911">
        <v>-46.29</v>
      </c>
      <c r="AB1911">
        <v>0</v>
      </c>
      <c r="AC1911">
        <v>0</v>
      </c>
      <c r="AD1911">
        <v>318896.34000000003</v>
      </c>
      <c r="AE1911">
        <v>0.70212600000000003</v>
      </c>
      <c r="AF1911">
        <v>1</v>
      </c>
      <c r="AG1911">
        <v>0.70212600000000003</v>
      </c>
      <c r="AH1911" t="s">
        <v>151</v>
      </c>
      <c r="AQ1911">
        <v>223905.56</v>
      </c>
      <c r="AR1911">
        <v>242887.98</v>
      </c>
      <c r="AS1911">
        <v>-18982.419999999998</v>
      </c>
      <c r="AT1911" t="b">
        <v>1</v>
      </c>
      <c r="AU1911">
        <v>-29940.13</v>
      </c>
      <c r="AV1911">
        <v>0.78500000000000003</v>
      </c>
      <c r="AW1911">
        <v>0.24</v>
      </c>
      <c r="AX1911">
        <v>23503</v>
      </c>
      <c r="AY1911">
        <v>7185.63</v>
      </c>
      <c r="AZ1911">
        <v>4520.58</v>
      </c>
      <c r="BA1911">
        <v>-4566.87</v>
      </c>
      <c r="BB1911">
        <v>748.5</v>
      </c>
      <c r="BC1911">
        <v>-3818.37</v>
      </c>
      <c r="BD1911">
        <v>94990.78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s="2">
        <v>46568</v>
      </c>
      <c r="B1912" t="s">
        <v>62</v>
      </c>
      <c r="C1912" t="s">
        <v>78</v>
      </c>
      <c r="D1912">
        <v>33</v>
      </c>
      <c r="E1912">
        <v>351103.89</v>
      </c>
      <c r="F1912">
        <v>-7.0464875947349501E-2</v>
      </c>
      <c r="G1912" t="s">
        <v>107</v>
      </c>
      <c r="H1912">
        <v>-2.9373752129285679E-2</v>
      </c>
      <c r="I1912" t="s">
        <v>107</v>
      </c>
      <c r="J1912">
        <v>0.22715509934885919</v>
      </c>
      <c r="K1912" t="s">
        <v>110</v>
      </c>
      <c r="L1912">
        <v>8.0376957416413153E-2</v>
      </c>
      <c r="M1912" t="s">
        <v>108</v>
      </c>
      <c r="N1912">
        <v>3.2981133102511759E-4</v>
      </c>
      <c r="O1912" t="s">
        <v>107</v>
      </c>
      <c r="P1912">
        <v>0</v>
      </c>
      <c r="Q1912" t="s">
        <v>109</v>
      </c>
      <c r="R1912">
        <v>0</v>
      </c>
      <c r="S1912" t="s">
        <v>109</v>
      </c>
      <c r="T1912">
        <v>0</v>
      </c>
      <c r="U1912" t="s">
        <v>109</v>
      </c>
      <c r="V1912">
        <v>0</v>
      </c>
      <c r="W1912">
        <v>-24740.49</v>
      </c>
      <c r="X1912">
        <v>-10313.24</v>
      </c>
      <c r="Y1912">
        <v>6646.25</v>
      </c>
      <c r="Z1912">
        <v>-28220.66</v>
      </c>
      <c r="AA1912">
        <v>-115.8</v>
      </c>
      <c r="AB1912">
        <v>0</v>
      </c>
      <c r="AC1912">
        <v>0</v>
      </c>
      <c r="AD1912">
        <v>294359.95</v>
      </c>
      <c r="AE1912">
        <v>0.64462900000000001</v>
      </c>
      <c r="AF1912">
        <v>1</v>
      </c>
      <c r="AG1912">
        <v>0.64462900000000001</v>
      </c>
      <c r="AH1912" t="s">
        <v>151</v>
      </c>
      <c r="AQ1912">
        <v>189753.03</v>
      </c>
      <c r="AR1912">
        <v>213857.59</v>
      </c>
      <c r="AS1912">
        <v>-24104.560000000001</v>
      </c>
      <c r="AT1912" t="b">
        <v>1</v>
      </c>
      <c r="AU1912">
        <v>-28220.66</v>
      </c>
      <c r="AV1912">
        <v>0.78500000000000003</v>
      </c>
      <c r="AW1912">
        <v>0.24</v>
      </c>
      <c r="AX1912">
        <v>22153.22</v>
      </c>
      <c r="AY1912">
        <v>6772.96</v>
      </c>
      <c r="AZ1912">
        <v>-1951.34</v>
      </c>
      <c r="BA1912">
        <v>1835.55</v>
      </c>
      <c r="BB1912">
        <v>705.52</v>
      </c>
      <c r="BC1912">
        <v>2541.06</v>
      </c>
      <c r="BD1912">
        <v>104606.92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s="2">
        <v>46568</v>
      </c>
      <c r="B1913" t="s">
        <v>62</v>
      </c>
      <c r="C1913" t="s">
        <v>79</v>
      </c>
      <c r="D1913">
        <v>32</v>
      </c>
      <c r="E1913">
        <v>517015.31</v>
      </c>
      <c r="F1913">
        <v>-6.4999229668901357E-2</v>
      </c>
      <c r="G1913" t="s">
        <v>107</v>
      </c>
      <c r="H1913">
        <v>-2.9861073074106351E-2</v>
      </c>
      <c r="I1913" t="s">
        <v>107</v>
      </c>
      <c r="J1913">
        <v>0.2227165402110316</v>
      </c>
      <c r="K1913" t="s">
        <v>110</v>
      </c>
      <c r="L1913">
        <v>7.585480122386716E-2</v>
      </c>
      <c r="M1913" t="s">
        <v>108</v>
      </c>
      <c r="N1913">
        <v>8.4607266438453235E-5</v>
      </c>
      <c r="O1913" t="s">
        <v>107</v>
      </c>
      <c r="P1913">
        <v>0</v>
      </c>
      <c r="Q1913" t="s">
        <v>109</v>
      </c>
      <c r="R1913">
        <v>0</v>
      </c>
      <c r="S1913" t="s">
        <v>109</v>
      </c>
      <c r="T1913">
        <v>0</v>
      </c>
      <c r="U1913" t="s">
        <v>109</v>
      </c>
      <c r="V1913">
        <v>0</v>
      </c>
      <c r="W1913">
        <v>-33605.599999999999</v>
      </c>
      <c r="X1913">
        <v>-15438.63</v>
      </c>
      <c r="Y1913">
        <v>9595.66</v>
      </c>
      <c r="Z1913">
        <v>-39218.089999999997</v>
      </c>
      <c r="AA1913">
        <v>-43.74</v>
      </c>
      <c r="AB1913">
        <v>0</v>
      </c>
      <c r="AC1913">
        <v>0</v>
      </c>
      <c r="AD1913">
        <v>438304.9</v>
      </c>
      <c r="AE1913">
        <v>0.609101</v>
      </c>
      <c r="AF1913">
        <v>1</v>
      </c>
      <c r="AG1913">
        <v>0.609101</v>
      </c>
      <c r="AH1913" t="s">
        <v>151</v>
      </c>
      <c r="AQ1913">
        <v>266971.78000000003</v>
      </c>
      <c r="AR1913">
        <v>295558.45</v>
      </c>
      <c r="AS1913">
        <v>-28586.67</v>
      </c>
      <c r="AT1913" t="b">
        <v>1</v>
      </c>
      <c r="AU1913">
        <v>-39218.089999999997</v>
      </c>
      <c r="AV1913">
        <v>0.78500000000000003</v>
      </c>
      <c r="AW1913">
        <v>0.24</v>
      </c>
      <c r="AX1913">
        <v>30786.2</v>
      </c>
      <c r="AY1913">
        <v>9412.34</v>
      </c>
      <c r="AZ1913">
        <v>2199.54</v>
      </c>
      <c r="BA1913">
        <v>-2243.2800000000002</v>
      </c>
      <c r="BB1913">
        <v>980.45</v>
      </c>
      <c r="BC1913">
        <v>-1262.83</v>
      </c>
      <c r="BD1913">
        <v>171333.12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s="2">
        <v>46568</v>
      </c>
      <c r="B1914" t="s">
        <v>62</v>
      </c>
      <c r="C1914" t="s">
        <v>80</v>
      </c>
      <c r="D1914">
        <v>31</v>
      </c>
      <c r="E1914">
        <v>491916.83</v>
      </c>
      <c r="F1914">
        <v>-6.9614022632528583E-2</v>
      </c>
      <c r="G1914" t="s">
        <v>107</v>
      </c>
      <c r="H1914">
        <v>-3.0855047033306559E-2</v>
      </c>
      <c r="I1914" t="s">
        <v>107</v>
      </c>
      <c r="J1914">
        <v>0.25165965991211509</v>
      </c>
      <c r="K1914" t="s">
        <v>110</v>
      </c>
      <c r="L1914">
        <v>7.7740218794944221E-2</v>
      </c>
      <c r="M1914" t="s">
        <v>108</v>
      </c>
      <c r="N1914">
        <v>1.3944252383998629E-5</v>
      </c>
      <c r="O1914" t="s">
        <v>107</v>
      </c>
      <c r="P1914">
        <v>0</v>
      </c>
      <c r="Q1914" t="s">
        <v>109</v>
      </c>
      <c r="R1914">
        <v>0</v>
      </c>
      <c r="S1914" t="s">
        <v>109</v>
      </c>
      <c r="T1914">
        <v>0</v>
      </c>
      <c r="U1914" t="s">
        <v>109</v>
      </c>
      <c r="V1914">
        <v>0</v>
      </c>
      <c r="W1914">
        <v>-34244.31</v>
      </c>
      <c r="X1914">
        <v>-15178.12</v>
      </c>
      <c r="Y1914">
        <v>10316.299999999999</v>
      </c>
      <c r="Z1914">
        <v>-38241.72</v>
      </c>
      <c r="AA1914">
        <v>-6.86</v>
      </c>
      <c r="AB1914">
        <v>0</v>
      </c>
      <c r="AC1914">
        <v>0</v>
      </c>
      <c r="AD1914">
        <v>414562.13</v>
      </c>
      <c r="AE1914">
        <v>0.74564900000000001</v>
      </c>
      <c r="AF1914">
        <v>1</v>
      </c>
      <c r="AG1914">
        <v>0.74564900000000001</v>
      </c>
      <c r="AH1914" t="s">
        <v>152</v>
      </c>
      <c r="AQ1914">
        <v>309118</v>
      </c>
      <c r="AR1914">
        <v>357652.93</v>
      </c>
      <c r="AS1914">
        <v>-48534.93</v>
      </c>
      <c r="AT1914" t="b">
        <v>1</v>
      </c>
      <c r="AU1914">
        <v>-38241.72</v>
      </c>
      <c r="AV1914">
        <v>0.78500000000000003</v>
      </c>
      <c r="AW1914">
        <v>0.24</v>
      </c>
      <c r="AX1914">
        <v>30019.75</v>
      </c>
      <c r="AY1914">
        <v>9178.01</v>
      </c>
      <c r="AZ1914">
        <v>-18515.18</v>
      </c>
      <c r="BA1914">
        <v>18508.32</v>
      </c>
      <c r="BB1914">
        <v>956.04</v>
      </c>
      <c r="BC1914">
        <v>19464.36</v>
      </c>
      <c r="BD1914">
        <v>105444.13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s="2">
        <v>46568</v>
      </c>
      <c r="B1915" t="s">
        <v>62</v>
      </c>
      <c r="C1915" t="s">
        <v>81</v>
      </c>
      <c r="D1915">
        <v>30</v>
      </c>
      <c r="E1915">
        <v>622430.81000000006</v>
      </c>
      <c r="F1915">
        <v>-6.6014001529308988E-2</v>
      </c>
      <c r="G1915" t="s">
        <v>107</v>
      </c>
      <c r="H1915">
        <v>-3.2045224231211637E-2</v>
      </c>
      <c r="I1915" t="s">
        <v>107</v>
      </c>
      <c r="J1915">
        <v>0.2652750087271617</v>
      </c>
      <c r="K1915" t="s">
        <v>110</v>
      </c>
      <c r="L1915">
        <v>7.1064532757737442E-2</v>
      </c>
      <c r="M1915" t="s">
        <v>108</v>
      </c>
      <c r="N1915">
        <v>3.6384957372548943E-5</v>
      </c>
      <c r="O1915" t="s">
        <v>107</v>
      </c>
      <c r="P1915">
        <v>0</v>
      </c>
      <c r="Q1915" t="s">
        <v>109</v>
      </c>
      <c r="R1915">
        <v>0</v>
      </c>
      <c r="S1915" t="s">
        <v>109</v>
      </c>
      <c r="T1915">
        <v>0</v>
      </c>
      <c r="U1915" t="s">
        <v>109</v>
      </c>
      <c r="V1915">
        <v>0</v>
      </c>
      <c r="W1915">
        <v>-41089.15</v>
      </c>
      <c r="X1915">
        <v>-19945.939999999999</v>
      </c>
      <c r="Y1915">
        <v>13759.61</v>
      </c>
      <c r="Z1915">
        <v>-44232.75</v>
      </c>
      <c r="AA1915">
        <v>-22.65</v>
      </c>
      <c r="AB1915">
        <v>0</v>
      </c>
      <c r="AC1915">
        <v>0</v>
      </c>
      <c r="AD1915">
        <v>530899.93999999994</v>
      </c>
      <c r="AE1915">
        <v>0.72706000000000004</v>
      </c>
      <c r="AF1915">
        <v>1</v>
      </c>
      <c r="AG1915">
        <v>0.72706000000000004</v>
      </c>
      <c r="AH1915" t="s">
        <v>152</v>
      </c>
      <c r="AQ1915">
        <v>385995.98</v>
      </c>
      <c r="AR1915">
        <v>412557.25</v>
      </c>
      <c r="AS1915">
        <v>-26561.27</v>
      </c>
      <c r="AT1915" t="b">
        <v>1</v>
      </c>
      <c r="AU1915">
        <v>-44232.75</v>
      </c>
      <c r="AV1915">
        <v>0.78500000000000003</v>
      </c>
      <c r="AW1915">
        <v>0.24</v>
      </c>
      <c r="AX1915">
        <v>34722.71</v>
      </c>
      <c r="AY1915">
        <v>10615.86</v>
      </c>
      <c r="AZ1915">
        <v>8161.44</v>
      </c>
      <c r="BA1915">
        <v>-8184.09</v>
      </c>
      <c r="BB1915">
        <v>1105.82</v>
      </c>
      <c r="BC1915">
        <v>-7078.27</v>
      </c>
      <c r="BD1915">
        <v>144903.96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s="2">
        <v>46568</v>
      </c>
      <c r="B1916" t="s">
        <v>62</v>
      </c>
      <c r="C1916" t="s">
        <v>82</v>
      </c>
      <c r="D1916">
        <v>29</v>
      </c>
      <c r="E1916">
        <v>757643.39</v>
      </c>
      <c r="F1916">
        <v>-6.3611256347310588E-2</v>
      </c>
      <c r="G1916" t="s">
        <v>107</v>
      </c>
      <c r="H1916">
        <v>-3.1433034380408377E-2</v>
      </c>
      <c r="I1916" t="s">
        <v>107</v>
      </c>
      <c r="J1916">
        <v>0.28036381163755592</v>
      </c>
      <c r="K1916" t="s">
        <v>110</v>
      </c>
      <c r="L1916">
        <v>6.6450361489897428E-2</v>
      </c>
      <c r="M1916" t="s">
        <v>108</v>
      </c>
      <c r="N1916">
        <v>8.3537856684000387E-5</v>
      </c>
      <c r="O1916" t="s">
        <v>107</v>
      </c>
      <c r="P1916">
        <v>0</v>
      </c>
      <c r="Q1916" t="s">
        <v>109</v>
      </c>
      <c r="R1916">
        <v>0</v>
      </c>
      <c r="S1916" t="s">
        <v>109</v>
      </c>
      <c r="T1916">
        <v>0</v>
      </c>
      <c r="U1916" t="s">
        <v>109</v>
      </c>
      <c r="V1916">
        <v>0</v>
      </c>
      <c r="W1916">
        <v>-48194.65</v>
      </c>
      <c r="X1916">
        <v>-23815.03</v>
      </c>
      <c r="Y1916">
        <v>17701.32</v>
      </c>
      <c r="Z1916">
        <v>-50345.68</v>
      </c>
      <c r="AA1916">
        <v>-63.29</v>
      </c>
      <c r="AB1916">
        <v>0</v>
      </c>
      <c r="AC1916">
        <v>0</v>
      </c>
      <c r="AD1916">
        <v>652926.06000000006</v>
      </c>
      <c r="AE1916">
        <v>0.66281599999999996</v>
      </c>
      <c r="AF1916">
        <v>1</v>
      </c>
      <c r="AG1916">
        <v>0.66281599999999996</v>
      </c>
      <c r="AH1916" t="s">
        <v>152</v>
      </c>
      <c r="AQ1916">
        <v>432769.99</v>
      </c>
      <c r="AR1916">
        <v>522097.36</v>
      </c>
      <c r="AS1916">
        <v>-89327.37</v>
      </c>
      <c r="AT1916" t="b">
        <v>1</v>
      </c>
      <c r="AU1916">
        <v>-50345.68</v>
      </c>
      <c r="AV1916">
        <v>0.78500000000000003</v>
      </c>
      <c r="AW1916">
        <v>0.24</v>
      </c>
      <c r="AX1916">
        <v>39521.360000000001</v>
      </c>
      <c r="AY1916">
        <v>12082.96</v>
      </c>
      <c r="AZ1916">
        <v>-49806.01</v>
      </c>
      <c r="BA1916">
        <v>49742.720000000001</v>
      </c>
      <c r="BB1916">
        <v>1258.6400000000001</v>
      </c>
      <c r="BC1916">
        <v>51001.36</v>
      </c>
      <c r="BD1916">
        <v>220156.07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s="2">
        <v>46568</v>
      </c>
      <c r="B1917" t="s">
        <v>62</v>
      </c>
      <c r="C1917" t="s">
        <v>83</v>
      </c>
      <c r="D1917">
        <v>28</v>
      </c>
      <c r="E1917">
        <v>995516.44</v>
      </c>
      <c r="F1917">
        <v>-6.4782060810776462E-2</v>
      </c>
      <c r="G1917" t="s">
        <v>107</v>
      </c>
      <c r="H1917">
        <v>-3.1776131477307838E-2</v>
      </c>
      <c r="I1917" t="s">
        <v>107</v>
      </c>
      <c r="J1917">
        <v>0.30694522376786698</v>
      </c>
      <c r="K1917" t="s">
        <v>110</v>
      </c>
      <c r="L1917">
        <v>6.7305021676291099E-2</v>
      </c>
      <c r="M1917" t="s">
        <v>108</v>
      </c>
      <c r="N1917">
        <v>1.175320308332426E-4</v>
      </c>
      <c r="O1917" t="s">
        <v>107</v>
      </c>
      <c r="P1917">
        <v>0</v>
      </c>
      <c r="Q1917" t="s">
        <v>109</v>
      </c>
      <c r="R1917">
        <v>0</v>
      </c>
      <c r="S1917" t="s">
        <v>109</v>
      </c>
      <c r="T1917">
        <v>0</v>
      </c>
      <c r="U1917" t="s">
        <v>109</v>
      </c>
      <c r="V1917">
        <v>0</v>
      </c>
      <c r="W1917">
        <v>-64491.61</v>
      </c>
      <c r="X1917">
        <v>-31633.66</v>
      </c>
      <c r="Y1917">
        <v>25464.080000000002</v>
      </c>
      <c r="Z1917">
        <v>-67003.259999999995</v>
      </c>
      <c r="AA1917">
        <v>-117.01</v>
      </c>
      <c r="AB1917">
        <v>0</v>
      </c>
      <c r="AC1917">
        <v>0</v>
      </c>
      <c r="AD1917">
        <v>857734.99</v>
      </c>
      <c r="AE1917">
        <v>0.68910700000000003</v>
      </c>
      <c r="AF1917">
        <v>1</v>
      </c>
      <c r="AG1917">
        <v>0.68910700000000003</v>
      </c>
      <c r="AH1917" t="s">
        <v>152</v>
      </c>
      <c r="AQ1917">
        <v>591071.18000000005</v>
      </c>
      <c r="AR1917">
        <v>673577.43</v>
      </c>
      <c r="AS1917">
        <v>-82506.240000000005</v>
      </c>
      <c r="AT1917" t="b">
        <v>1</v>
      </c>
      <c r="AU1917">
        <v>-67003.259999999995</v>
      </c>
      <c r="AV1917">
        <v>0.78500000000000003</v>
      </c>
      <c r="AW1917">
        <v>0.24</v>
      </c>
      <c r="AX1917">
        <v>52597.56</v>
      </c>
      <c r="AY1917">
        <v>16080.78</v>
      </c>
      <c r="AZ1917">
        <v>-29908.69</v>
      </c>
      <c r="BA1917">
        <v>29791.68</v>
      </c>
      <c r="BB1917">
        <v>1675.08</v>
      </c>
      <c r="BC1917">
        <v>31466.76</v>
      </c>
      <c r="BD1917">
        <v>266663.81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s="2">
        <v>46568</v>
      </c>
      <c r="B1918" t="s">
        <v>62</v>
      </c>
      <c r="C1918" t="s">
        <v>84</v>
      </c>
      <c r="D1918">
        <v>27</v>
      </c>
      <c r="E1918">
        <v>1721906.82</v>
      </c>
      <c r="F1918">
        <v>-5.4948805833648577E-2</v>
      </c>
      <c r="G1918" t="s">
        <v>107</v>
      </c>
      <c r="H1918">
        <v>-3.490519404911107E-2</v>
      </c>
      <c r="I1918" t="s">
        <v>107</v>
      </c>
      <c r="J1918">
        <v>0.40238451131670988</v>
      </c>
      <c r="K1918" t="s">
        <v>110</v>
      </c>
      <c r="L1918">
        <v>6.6450361489897428E-2</v>
      </c>
      <c r="M1918" t="s">
        <v>108</v>
      </c>
      <c r="N1918">
        <v>7.2063072409917747E-6</v>
      </c>
      <c r="O1918" t="s">
        <v>107</v>
      </c>
      <c r="P1918">
        <v>0</v>
      </c>
      <c r="Q1918" t="s">
        <v>109</v>
      </c>
      <c r="R1918">
        <v>0</v>
      </c>
      <c r="S1918" t="s">
        <v>109</v>
      </c>
      <c r="T1918">
        <v>0</v>
      </c>
      <c r="U1918" t="s">
        <v>109</v>
      </c>
      <c r="V1918">
        <v>0</v>
      </c>
      <c r="W1918">
        <v>-94616.72</v>
      </c>
      <c r="X1918">
        <v>-60103.49</v>
      </c>
      <c r="Y1918">
        <v>57739.05</v>
      </c>
      <c r="Z1918">
        <v>-114421.33</v>
      </c>
      <c r="AA1918">
        <v>-12.41</v>
      </c>
      <c r="AB1918">
        <v>0</v>
      </c>
      <c r="AC1918">
        <v>0</v>
      </c>
      <c r="AD1918">
        <v>1510491.92</v>
      </c>
      <c r="AE1918">
        <v>0.67661099999999996</v>
      </c>
      <c r="AF1918">
        <v>1</v>
      </c>
      <c r="AG1918">
        <v>0.67661099999999996</v>
      </c>
      <c r="AH1918" t="s">
        <v>152</v>
      </c>
      <c r="AQ1918">
        <v>1022015.53</v>
      </c>
      <c r="AR1918">
        <v>1105633.06</v>
      </c>
      <c r="AS1918">
        <v>-83617.53</v>
      </c>
      <c r="AT1918" t="b">
        <v>1</v>
      </c>
      <c r="AU1918">
        <v>-114421.33</v>
      </c>
      <c r="AV1918">
        <v>0.78500000000000003</v>
      </c>
      <c r="AW1918">
        <v>0.24</v>
      </c>
      <c r="AX1918">
        <v>89820.74</v>
      </c>
      <c r="AY1918">
        <v>27461.119999999999</v>
      </c>
      <c r="AZ1918">
        <v>6203.22</v>
      </c>
      <c r="BA1918">
        <v>-6215.62</v>
      </c>
      <c r="BB1918">
        <v>2860.53</v>
      </c>
      <c r="BC1918">
        <v>-3355.09</v>
      </c>
      <c r="BD1918">
        <v>488476.39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s="2">
        <v>46568</v>
      </c>
      <c r="B1919" t="s">
        <v>62</v>
      </c>
      <c r="C1919" t="s">
        <v>85</v>
      </c>
      <c r="D1919">
        <v>26</v>
      </c>
      <c r="E1919">
        <v>2109526.1</v>
      </c>
      <c r="F1919">
        <v>-5.3814405718977283E-2</v>
      </c>
      <c r="G1919" t="s">
        <v>107</v>
      </c>
      <c r="H1919">
        <v>-3.7340104098915708E-2</v>
      </c>
      <c r="I1919" t="s">
        <v>107</v>
      </c>
      <c r="J1919">
        <v>0.42118635913115748</v>
      </c>
      <c r="K1919" t="s">
        <v>110</v>
      </c>
      <c r="L1919">
        <v>4.6993762578507459E-2</v>
      </c>
      <c r="M1919" t="s">
        <v>108</v>
      </c>
      <c r="N1919">
        <v>1.670131639277885E-6</v>
      </c>
      <c r="O1919" t="s">
        <v>107</v>
      </c>
      <c r="P1919">
        <v>0</v>
      </c>
      <c r="Q1919" t="s">
        <v>109</v>
      </c>
      <c r="R1919">
        <v>0</v>
      </c>
      <c r="S1919" t="s">
        <v>109</v>
      </c>
      <c r="T1919">
        <v>0</v>
      </c>
      <c r="U1919" t="s">
        <v>109</v>
      </c>
      <c r="V1919">
        <v>0</v>
      </c>
      <c r="W1919">
        <v>-113522.89</v>
      </c>
      <c r="X1919">
        <v>-78769.919999999998</v>
      </c>
      <c r="Y1919">
        <v>74041.97</v>
      </c>
      <c r="Z1919">
        <v>-99134.57</v>
      </c>
      <c r="AA1919">
        <v>-3.52</v>
      </c>
      <c r="AB1919">
        <v>0</v>
      </c>
      <c r="AC1919">
        <v>0</v>
      </c>
      <c r="AD1919">
        <v>1892137.16</v>
      </c>
      <c r="AE1919">
        <v>0.64209799999999995</v>
      </c>
      <c r="AF1919">
        <v>1</v>
      </c>
      <c r="AG1919">
        <v>0.64209799999999995</v>
      </c>
      <c r="AH1919" t="s">
        <v>152</v>
      </c>
      <c r="AQ1919">
        <v>1214937.6299999999</v>
      </c>
      <c r="AR1919">
        <v>1473885.76</v>
      </c>
      <c r="AS1919">
        <v>-258948.12</v>
      </c>
      <c r="AT1919" t="b">
        <v>1</v>
      </c>
      <c r="AU1919">
        <v>-99134.57</v>
      </c>
      <c r="AV1919">
        <v>0.78500000000000003</v>
      </c>
      <c r="AW1919">
        <v>0.24</v>
      </c>
      <c r="AX1919">
        <v>77820.639999999999</v>
      </c>
      <c r="AY1919">
        <v>23792.3</v>
      </c>
      <c r="AZ1919">
        <v>-181127.48</v>
      </c>
      <c r="BA1919">
        <v>181123.96</v>
      </c>
      <c r="BB1919">
        <v>2478.36</v>
      </c>
      <c r="BC1919">
        <v>183602.33</v>
      </c>
      <c r="BD1919">
        <v>677199.52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s="2">
        <v>46568</v>
      </c>
      <c r="B1920" t="s">
        <v>62</v>
      </c>
      <c r="C1920" t="s">
        <v>86</v>
      </c>
      <c r="D1920">
        <v>25</v>
      </c>
      <c r="E1920">
        <v>2389708.94</v>
      </c>
      <c r="F1920">
        <v>-4.7040862041436753E-2</v>
      </c>
      <c r="G1920" t="s">
        <v>107</v>
      </c>
      <c r="H1920">
        <v>-3.66476174006692E-2</v>
      </c>
      <c r="I1920" t="s">
        <v>107</v>
      </c>
      <c r="J1920">
        <v>0.4283525870796181</v>
      </c>
      <c r="K1920" t="s">
        <v>110</v>
      </c>
      <c r="L1920">
        <v>6.5483574086924359E-2</v>
      </c>
      <c r="M1920" t="s">
        <v>108</v>
      </c>
      <c r="N1920">
        <v>9.5817655420503159E-7</v>
      </c>
      <c r="O1920" t="s">
        <v>107</v>
      </c>
      <c r="P1920">
        <v>0</v>
      </c>
      <c r="Q1920" t="s">
        <v>109</v>
      </c>
      <c r="R1920">
        <v>0</v>
      </c>
      <c r="S1920" t="s">
        <v>109</v>
      </c>
      <c r="T1920">
        <v>0</v>
      </c>
      <c r="U1920" t="s">
        <v>109</v>
      </c>
      <c r="V1920">
        <v>0</v>
      </c>
      <c r="W1920">
        <v>-112413.97</v>
      </c>
      <c r="X1920">
        <v>-87577.14</v>
      </c>
      <c r="Y1920">
        <v>85303.17</v>
      </c>
      <c r="Z1920">
        <v>-156486.68</v>
      </c>
      <c r="AA1920">
        <v>-2.29</v>
      </c>
      <c r="AB1920">
        <v>0</v>
      </c>
      <c r="AC1920">
        <v>0</v>
      </c>
      <c r="AD1920">
        <v>2118532.0299999998</v>
      </c>
      <c r="AE1920">
        <v>0.698681</v>
      </c>
      <c r="AF1920">
        <v>1</v>
      </c>
      <c r="AG1920">
        <v>0.698681</v>
      </c>
      <c r="AH1920" t="s">
        <v>152</v>
      </c>
      <c r="AQ1920">
        <v>1480178.03</v>
      </c>
      <c r="AR1920">
        <v>1695592.8</v>
      </c>
      <c r="AS1920">
        <v>-215414.78</v>
      </c>
      <c r="AT1920" t="b">
        <v>1</v>
      </c>
      <c r="AU1920">
        <v>-156486.68</v>
      </c>
      <c r="AV1920">
        <v>0.78500000000000003</v>
      </c>
      <c r="AW1920">
        <v>0.24</v>
      </c>
      <c r="AX1920">
        <v>122842.05</v>
      </c>
      <c r="AY1920">
        <v>37556.800000000003</v>
      </c>
      <c r="AZ1920">
        <v>-92572.73</v>
      </c>
      <c r="BA1920">
        <v>92570.44</v>
      </c>
      <c r="BB1920">
        <v>3912.17</v>
      </c>
      <c r="BC1920">
        <v>96482.61</v>
      </c>
      <c r="BD1920">
        <v>638354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s="2">
        <v>46568</v>
      </c>
      <c r="B1921" t="s">
        <v>62</v>
      </c>
      <c r="C1921" t="s">
        <v>87</v>
      </c>
      <c r="D1921">
        <v>24</v>
      </c>
      <c r="E1921">
        <v>2912054.7</v>
      </c>
      <c r="F1921">
        <v>-4.5687417756906629E-2</v>
      </c>
      <c r="G1921" t="s">
        <v>107</v>
      </c>
      <c r="H1921">
        <v>-3.8094052244184107E-2</v>
      </c>
      <c r="I1921" t="s">
        <v>107</v>
      </c>
      <c r="J1921">
        <v>0.44380192514630917</v>
      </c>
      <c r="K1921" t="s">
        <v>110</v>
      </c>
      <c r="L1921">
        <v>4.7724358535564788E-2</v>
      </c>
      <c r="M1921" t="s">
        <v>108</v>
      </c>
      <c r="N1921">
        <v>4.2613798282681009E-8</v>
      </c>
      <c r="O1921" t="s">
        <v>107</v>
      </c>
      <c r="P1921">
        <v>0</v>
      </c>
      <c r="Q1921" t="s">
        <v>109</v>
      </c>
      <c r="R1921">
        <v>0</v>
      </c>
      <c r="S1921" t="s">
        <v>109</v>
      </c>
      <c r="T1921">
        <v>0</v>
      </c>
      <c r="U1921" t="s">
        <v>109</v>
      </c>
      <c r="V1921">
        <v>0</v>
      </c>
      <c r="W1921">
        <v>-133044.26</v>
      </c>
      <c r="X1921">
        <v>-110931.96</v>
      </c>
      <c r="Y1921">
        <v>107697.96</v>
      </c>
      <c r="Z1921">
        <v>-138975.94</v>
      </c>
      <c r="AA1921">
        <v>-0.12</v>
      </c>
      <c r="AB1921">
        <v>0</v>
      </c>
      <c r="AC1921">
        <v>0</v>
      </c>
      <c r="AD1921">
        <v>2636800.36</v>
      </c>
      <c r="AE1921">
        <v>0.70953900000000003</v>
      </c>
      <c r="AF1921">
        <v>1</v>
      </c>
      <c r="AG1921">
        <v>0.70953900000000003</v>
      </c>
      <c r="AH1921" t="s">
        <v>152</v>
      </c>
      <c r="AQ1921">
        <v>1870913.92</v>
      </c>
      <c r="AR1921">
        <v>1878776.62</v>
      </c>
      <c r="AS1921">
        <v>-7862.7</v>
      </c>
      <c r="AT1921" t="b">
        <v>1</v>
      </c>
      <c r="AU1921">
        <v>-138975.94</v>
      </c>
      <c r="AV1921">
        <v>0.78500000000000003</v>
      </c>
      <c r="AW1921">
        <v>0.24</v>
      </c>
      <c r="AX1921">
        <v>109096.11</v>
      </c>
      <c r="AY1921">
        <v>33354.230000000003</v>
      </c>
      <c r="AZ1921">
        <v>101233.41</v>
      </c>
      <c r="BA1921">
        <v>-101233.54</v>
      </c>
      <c r="BB1921">
        <v>3474.4</v>
      </c>
      <c r="BC1921">
        <v>-97759.14</v>
      </c>
      <c r="BD1921">
        <v>765886.44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s="2">
        <v>46568</v>
      </c>
      <c r="B1922" t="s">
        <v>62</v>
      </c>
      <c r="C1922" t="s">
        <v>88</v>
      </c>
      <c r="D1922">
        <v>23</v>
      </c>
      <c r="E1922">
        <v>3508137.3</v>
      </c>
      <c r="F1922">
        <v>-4.4174870944713902E-2</v>
      </c>
      <c r="G1922" t="s">
        <v>107</v>
      </c>
      <c r="H1922">
        <v>-4.0735684270877641E-2</v>
      </c>
      <c r="I1922" t="s">
        <v>107</v>
      </c>
      <c r="J1922">
        <v>0.43926657284478587</v>
      </c>
      <c r="K1922" t="s">
        <v>110</v>
      </c>
      <c r="L1922">
        <v>4.1778173948352128E-2</v>
      </c>
      <c r="M1922" t="s">
        <v>108</v>
      </c>
      <c r="N1922">
        <v>1.324670280136243E-5</v>
      </c>
      <c r="O1922" t="s">
        <v>107</v>
      </c>
      <c r="P1922">
        <v>0</v>
      </c>
      <c r="Q1922" t="s">
        <v>109</v>
      </c>
      <c r="R1922">
        <v>0</v>
      </c>
      <c r="S1922" t="s">
        <v>109</v>
      </c>
      <c r="T1922">
        <v>0</v>
      </c>
      <c r="U1922" t="s">
        <v>109</v>
      </c>
      <c r="V1922">
        <v>0</v>
      </c>
      <c r="W1922">
        <v>-154971.51</v>
      </c>
      <c r="X1922">
        <v>-142906.37</v>
      </c>
      <c r="Y1922">
        <v>128417.29</v>
      </c>
      <c r="Z1922">
        <v>-146563.57</v>
      </c>
      <c r="AA1922">
        <v>-46.47</v>
      </c>
      <c r="AB1922">
        <v>0</v>
      </c>
      <c r="AC1922">
        <v>0</v>
      </c>
      <c r="AD1922">
        <v>3192066.66</v>
      </c>
      <c r="AE1922">
        <v>0.64517199999999997</v>
      </c>
      <c r="AF1922">
        <v>1</v>
      </c>
      <c r="AG1922">
        <v>0.64517199999999997</v>
      </c>
      <c r="AH1922" t="s">
        <v>152</v>
      </c>
      <c r="AQ1922">
        <v>2059432.55</v>
      </c>
      <c r="AR1922">
        <v>2027069.73</v>
      </c>
      <c r="AS1922">
        <v>32362.82</v>
      </c>
      <c r="AT1922" t="b">
        <v>1</v>
      </c>
      <c r="AU1922">
        <v>-146563.57</v>
      </c>
      <c r="AV1922">
        <v>0.78500000000000003</v>
      </c>
      <c r="AW1922">
        <v>0.24</v>
      </c>
      <c r="AX1922">
        <v>115052.4</v>
      </c>
      <c r="AY1922">
        <v>35175.26</v>
      </c>
      <c r="AZ1922">
        <v>147415.22</v>
      </c>
      <c r="BA1922">
        <v>-147461.69</v>
      </c>
      <c r="BB1922">
        <v>3664.09</v>
      </c>
      <c r="BC1922">
        <v>-143797.6</v>
      </c>
      <c r="BD1922">
        <v>1132634.1100000001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s="2">
        <v>46568</v>
      </c>
      <c r="B1923" t="s">
        <v>62</v>
      </c>
      <c r="C1923" t="s">
        <v>89</v>
      </c>
      <c r="D1923">
        <v>22</v>
      </c>
      <c r="E1923">
        <v>2771709.58</v>
      </c>
      <c r="F1923">
        <v>-4.9789412743680851E-2</v>
      </c>
      <c r="G1923" t="s">
        <v>107</v>
      </c>
      <c r="H1923">
        <v>-3.2611250566251929E-2</v>
      </c>
      <c r="I1923" t="s">
        <v>107</v>
      </c>
      <c r="J1923">
        <v>0.43690893242569562</v>
      </c>
      <c r="K1923" t="s">
        <v>110</v>
      </c>
      <c r="L1923">
        <v>6.6253594500773283E-2</v>
      </c>
      <c r="M1923" t="s">
        <v>108</v>
      </c>
      <c r="N1923">
        <v>1.144332329829361E-5</v>
      </c>
      <c r="O1923" t="s">
        <v>107</v>
      </c>
      <c r="P1923">
        <v>0</v>
      </c>
      <c r="Q1923" t="s">
        <v>109</v>
      </c>
      <c r="R1923">
        <v>0</v>
      </c>
      <c r="S1923" t="s">
        <v>109</v>
      </c>
      <c r="T1923">
        <v>0</v>
      </c>
      <c r="U1923" t="s">
        <v>109</v>
      </c>
      <c r="V1923">
        <v>0</v>
      </c>
      <c r="W1923">
        <v>-138001.79</v>
      </c>
      <c r="X1923">
        <v>-90388.92</v>
      </c>
      <c r="Y1923">
        <v>100915.39</v>
      </c>
      <c r="Z1923">
        <v>-183635.72</v>
      </c>
      <c r="AA1923">
        <v>-31.72</v>
      </c>
      <c r="AB1923">
        <v>0</v>
      </c>
      <c r="AC1923">
        <v>0</v>
      </c>
      <c r="AD1923">
        <v>2460566.83</v>
      </c>
      <c r="AE1923">
        <v>0.57781899999999997</v>
      </c>
      <c r="AF1923">
        <v>1</v>
      </c>
      <c r="AG1923">
        <v>0.57781899999999997</v>
      </c>
      <c r="AH1923" t="s">
        <v>152</v>
      </c>
      <c r="AQ1923">
        <v>1421763.2</v>
      </c>
      <c r="AR1923">
        <v>1458649.32</v>
      </c>
      <c r="AS1923">
        <v>-36886.120000000003</v>
      </c>
      <c r="AT1923" t="b">
        <v>1</v>
      </c>
      <c r="AU1923">
        <v>-183635.72</v>
      </c>
      <c r="AV1923">
        <v>0.78500000000000003</v>
      </c>
      <c r="AW1923">
        <v>0.24</v>
      </c>
      <c r="AX1923">
        <v>144154.04</v>
      </c>
      <c r="AY1923">
        <v>44072.57</v>
      </c>
      <c r="AZ1923">
        <v>107267.92</v>
      </c>
      <c r="BA1923">
        <v>-107299.64</v>
      </c>
      <c r="BB1923">
        <v>4590.8900000000003</v>
      </c>
      <c r="BC1923">
        <v>-102708.75</v>
      </c>
      <c r="BD1923">
        <v>1038803.62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s="2">
        <v>46568</v>
      </c>
      <c r="B1924" t="s">
        <v>62</v>
      </c>
      <c r="C1924" t="s">
        <v>90</v>
      </c>
      <c r="D1924">
        <v>21</v>
      </c>
      <c r="E1924">
        <v>124405.03</v>
      </c>
      <c r="F1924">
        <v>-0.3966822654985645</v>
      </c>
      <c r="G1924" t="s">
        <v>107</v>
      </c>
      <c r="H1924">
        <v>-8.2945031269705052E-2</v>
      </c>
      <c r="I1924" t="s">
        <v>107</v>
      </c>
      <c r="J1924">
        <v>0.5</v>
      </c>
      <c r="K1924" t="s">
        <v>110</v>
      </c>
      <c r="L1924">
        <v>4.0100329648797992E-2</v>
      </c>
      <c r="M1924" t="s">
        <v>108</v>
      </c>
      <c r="N1924">
        <v>4.2773743326972927E-7</v>
      </c>
      <c r="O1924" t="s">
        <v>107</v>
      </c>
      <c r="P1924">
        <v>0</v>
      </c>
      <c r="Q1924" t="s">
        <v>109</v>
      </c>
      <c r="R1924">
        <v>0</v>
      </c>
      <c r="S1924" t="s">
        <v>109</v>
      </c>
      <c r="T1924">
        <v>0</v>
      </c>
      <c r="U1924" t="s">
        <v>109</v>
      </c>
      <c r="V1924">
        <v>0</v>
      </c>
      <c r="W1924">
        <v>-49349.27</v>
      </c>
      <c r="X1924">
        <v>-10318.780000000001</v>
      </c>
      <c r="Y1924">
        <v>5183.54</v>
      </c>
      <c r="Z1924">
        <v>-4988.68</v>
      </c>
      <c r="AA1924">
        <v>-0.05</v>
      </c>
      <c r="AB1924">
        <v>0</v>
      </c>
      <c r="AC1924">
        <v>0</v>
      </c>
      <c r="AD1924">
        <v>64931.79</v>
      </c>
      <c r="AE1924">
        <v>0.52626300000000004</v>
      </c>
      <c r="AF1924">
        <v>1</v>
      </c>
      <c r="AG1924">
        <v>0.52626300000000004</v>
      </c>
      <c r="AH1924" t="s">
        <v>152</v>
      </c>
      <c r="AQ1924">
        <v>34171.22</v>
      </c>
      <c r="AR1924">
        <v>65390.45</v>
      </c>
      <c r="AS1924">
        <v>-31219.22</v>
      </c>
      <c r="AT1924" t="b">
        <v>1</v>
      </c>
      <c r="AU1924">
        <v>-4988.68</v>
      </c>
      <c r="AV1924">
        <v>0.78500000000000003</v>
      </c>
      <c r="AW1924">
        <v>0.24</v>
      </c>
      <c r="AX1924">
        <v>3916.12</v>
      </c>
      <c r="AY1924">
        <v>1197.28</v>
      </c>
      <c r="AZ1924">
        <v>-27303.11</v>
      </c>
      <c r="BA1924">
        <v>27303.05</v>
      </c>
      <c r="BB1924">
        <v>124.72</v>
      </c>
      <c r="BC1924">
        <v>27427.77</v>
      </c>
      <c r="BD1924">
        <v>30760.57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s="2">
        <v>46568</v>
      </c>
      <c r="B1925" t="s">
        <v>72</v>
      </c>
      <c r="C1925" t="s">
        <v>71</v>
      </c>
      <c r="D1925">
        <v>43</v>
      </c>
      <c r="E1925">
        <v>937338.17</v>
      </c>
      <c r="F1925">
        <v>-8.4338157467916553E-3</v>
      </c>
      <c r="G1925" t="s">
        <v>107</v>
      </c>
      <c r="H1925">
        <v>-4.5522952776147294E-3</v>
      </c>
      <c r="I1925" t="s">
        <v>107</v>
      </c>
      <c r="J1925">
        <v>8.7218022608401391E-2</v>
      </c>
      <c r="K1925" t="s">
        <v>107</v>
      </c>
      <c r="L1925">
        <v>0</v>
      </c>
      <c r="M1925" t="s">
        <v>108</v>
      </c>
      <c r="N1925">
        <v>1.954301247323832E-7</v>
      </c>
      <c r="O1925" t="s">
        <v>107</v>
      </c>
      <c r="P1925">
        <v>0</v>
      </c>
      <c r="Q1925" t="s">
        <v>109</v>
      </c>
      <c r="R1925">
        <v>0</v>
      </c>
      <c r="S1925" t="s">
        <v>109</v>
      </c>
      <c r="T1925">
        <v>0</v>
      </c>
      <c r="U1925" t="s">
        <v>109</v>
      </c>
      <c r="V1925">
        <v>0</v>
      </c>
      <c r="W1925">
        <v>-7905.34</v>
      </c>
      <c r="X1925">
        <v>-4267.04</v>
      </c>
      <c r="Y1925">
        <v>6812.73</v>
      </c>
      <c r="Z1925">
        <v>0</v>
      </c>
      <c r="AA1925">
        <v>-0.18</v>
      </c>
      <c r="AB1925">
        <v>0</v>
      </c>
      <c r="AC1925">
        <v>0</v>
      </c>
      <c r="AD1925">
        <v>931978.34</v>
      </c>
      <c r="AE1925">
        <v>0.57833699999999999</v>
      </c>
      <c r="AF1925">
        <v>1</v>
      </c>
      <c r="AG1925">
        <v>0.57833699999999999</v>
      </c>
      <c r="AH1925" t="s">
        <v>110</v>
      </c>
      <c r="AQ1925">
        <v>538998</v>
      </c>
      <c r="AR1925">
        <v>528989.22</v>
      </c>
      <c r="AS1925">
        <v>10008.780000000001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10008.780000000001</v>
      </c>
      <c r="BA1925">
        <v>-10008.969999999999</v>
      </c>
      <c r="BB1925">
        <v>0</v>
      </c>
      <c r="BC1925">
        <v>-10008.969999999999</v>
      </c>
      <c r="BD1925">
        <v>392980.3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s="2">
        <v>46568</v>
      </c>
      <c r="B1926" t="s">
        <v>72</v>
      </c>
      <c r="C1926" t="s">
        <v>73</v>
      </c>
      <c r="D1926">
        <v>38</v>
      </c>
      <c r="E1926">
        <v>89309.119999999995</v>
      </c>
      <c r="F1926">
        <v>-6.3484871964909664E-2</v>
      </c>
      <c r="G1926" t="s">
        <v>107</v>
      </c>
      <c r="H1926">
        <v>-1.522800690060523E-2</v>
      </c>
      <c r="I1926" t="s">
        <v>107</v>
      </c>
      <c r="J1926">
        <v>0.15268448694623191</v>
      </c>
      <c r="K1926" t="s">
        <v>107</v>
      </c>
      <c r="L1926">
        <v>0</v>
      </c>
      <c r="M1926" t="s">
        <v>108</v>
      </c>
      <c r="N1926">
        <v>4.4474439314183948E-7</v>
      </c>
      <c r="O1926" t="s">
        <v>107</v>
      </c>
      <c r="P1926">
        <v>0</v>
      </c>
      <c r="Q1926" t="s">
        <v>109</v>
      </c>
      <c r="R1926">
        <v>0</v>
      </c>
      <c r="S1926" t="s">
        <v>109</v>
      </c>
      <c r="T1926">
        <v>0</v>
      </c>
      <c r="U1926" t="s">
        <v>109</v>
      </c>
      <c r="V1926">
        <v>0</v>
      </c>
      <c r="W1926">
        <v>-5669.78</v>
      </c>
      <c r="X1926">
        <v>-1360</v>
      </c>
      <c r="Y1926">
        <v>1136.3399999999999</v>
      </c>
      <c r="Z1926">
        <v>0</v>
      </c>
      <c r="AA1926">
        <v>-0.04</v>
      </c>
      <c r="AB1926">
        <v>0</v>
      </c>
      <c r="AC1926">
        <v>0</v>
      </c>
      <c r="AD1926">
        <v>83415.64</v>
      </c>
      <c r="AE1926">
        <v>0.24964500000000001</v>
      </c>
      <c r="AF1926">
        <v>1</v>
      </c>
      <c r="AG1926">
        <v>0.24964500000000001</v>
      </c>
      <c r="AH1926" t="s">
        <v>110</v>
      </c>
      <c r="AQ1926">
        <v>20824.27</v>
      </c>
      <c r="AR1926">
        <v>21836.37</v>
      </c>
      <c r="AS1926">
        <v>-1012.1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1012.1</v>
      </c>
      <c r="BA1926">
        <v>1012.06</v>
      </c>
      <c r="BB1926">
        <v>0</v>
      </c>
      <c r="BC1926">
        <v>1012.06</v>
      </c>
      <c r="BD1926">
        <v>62591.38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s="2">
        <v>46568</v>
      </c>
      <c r="B1927" t="s">
        <v>72</v>
      </c>
      <c r="C1927" t="s">
        <v>74</v>
      </c>
      <c r="D1927">
        <v>37</v>
      </c>
      <c r="E1927">
        <v>327429.88</v>
      </c>
      <c r="F1927">
        <v>-1.16882507903904E-2</v>
      </c>
      <c r="G1927" t="s">
        <v>107</v>
      </c>
      <c r="H1927">
        <v>-1.272559469393314E-2</v>
      </c>
      <c r="I1927" t="s">
        <v>107</v>
      </c>
      <c r="J1927">
        <v>0.13556275288112449</v>
      </c>
      <c r="K1927" t="s">
        <v>107</v>
      </c>
      <c r="L1927">
        <v>0</v>
      </c>
      <c r="M1927" t="s">
        <v>108</v>
      </c>
      <c r="N1927">
        <v>5.1282436642387071E-7</v>
      </c>
      <c r="O1927" t="s">
        <v>107</v>
      </c>
      <c r="P1927">
        <v>0</v>
      </c>
      <c r="Q1927" t="s">
        <v>109</v>
      </c>
      <c r="R1927">
        <v>0</v>
      </c>
      <c r="S1927" t="s">
        <v>109</v>
      </c>
      <c r="T1927">
        <v>0</v>
      </c>
      <c r="U1927" t="s">
        <v>109</v>
      </c>
      <c r="V1927">
        <v>0</v>
      </c>
      <c r="W1927">
        <v>-3827.08</v>
      </c>
      <c r="X1927">
        <v>-4166.74</v>
      </c>
      <c r="Y1927">
        <v>3698.94</v>
      </c>
      <c r="Z1927">
        <v>0</v>
      </c>
      <c r="AA1927">
        <v>-0.17</v>
      </c>
      <c r="AB1927">
        <v>0</v>
      </c>
      <c r="AC1927">
        <v>0</v>
      </c>
      <c r="AD1927">
        <v>323134.83</v>
      </c>
      <c r="AE1927">
        <v>0.42700700000000003</v>
      </c>
      <c r="AF1927">
        <v>1</v>
      </c>
      <c r="AG1927">
        <v>0.42700700000000003</v>
      </c>
      <c r="AH1927" t="s">
        <v>110</v>
      </c>
      <c r="AQ1927">
        <v>137980.9</v>
      </c>
      <c r="AR1927">
        <v>135407.29999999999</v>
      </c>
      <c r="AS1927">
        <v>2573.59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2573.59</v>
      </c>
      <c r="BA1927">
        <v>-2573.7600000000002</v>
      </c>
      <c r="BB1927">
        <v>0</v>
      </c>
      <c r="BC1927">
        <v>-2573.7600000000002</v>
      </c>
      <c r="BD1927">
        <v>185153.94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s="2">
        <v>46568</v>
      </c>
      <c r="B1928" t="s">
        <v>72</v>
      </c>
      <c r="C1928" t="s">
        <v>75</v>
      </c>
      <c r="D1928">
        <v>36</v>
      </c>
      <c r="E1928">
        <v>183055.61</v>
      </c>
      <c r="F1928">
        <v>-1.546323830710768E-2</v>
      </c>
      <c r="G1928" t="s">
        <v>107</v>
      </c>
      <c r="H1928">
        <v>-1.487891658312617E-2</v>
      </c>
      <c r="I1928" t="s">
        <v>107</v>
      </c>
      <c r="J1928">
        <v>0.1779098196793788</v>
      </c>
      <c r="K1928" t="s">
        <v>110</v>
      </c>
      <c r="L1928">
        <v>0</v>
      </c>
      <c r="M1928" t="s">
        <v>108</v>
      </c>
      <c r="N1928">
        <v>0</v>
      </c>
      <c r="O1928" t="s">
        <v>107</v>
      </c>
      <c r="P1928">
        <v>0</v>
      </c>
      <c r="Q1928" t="s">
        <v>109</v>
      </c>
      <c r="R1928">
        <v>0</v>
      </c>
      <c r="S1928" t="s">
        <v>109</v>
      </c>
      <c r="T1928">
        <v>0</v>
      </c>
      <c r="U1928" t="s">
        <v>109</v>
      </c>
      <c r="V1928">
        <v>0</v>
      </c>
      <c r="W1928">
        <v>-2830.63</v>
      </c>
      <c r="X1928">
        <v>-2723.67</v>
      </c>
      <c r="Y1928">
        <v>2713.95</v>
      </c>
      <c r="Z1928">
        <v>0</v>
      </c>
      <c r="AA1928">
        <v>0</v>
      </c>
      <c r="AB1928">
        <v>0</v>
      </c>
      <c r="AC1928">
        <v>0</v>
      </c>
      <c r="AD1928">
        <v>180215.26</v>
      </c>
      <c r="AE1928">
        <v>6.9351999999999997E-2</v>
      </c>
      <c r="AF1928">
        <v>1</v>
      </c>
      <c r="AG1928">
        <v>6.9351999999999997E-2</v>
      </c>
      <c r="AH1928" t="s">
        <v>110</v>
      </c>
      <c r="AQ1928">
        <v>12498.23</v>
      </c>
      <c r="AR1928">
        <v>12537.75</v>
      </c>
      <c r="AS1928">
        <v>-39.520000000000003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-39.520000000000003</v>
      </c>
      <c r="BA1928">
        <v>39.520000000000003</v>
      </c>
      <c r="BB1928">
        <v>0</v>
      </c>
      <c r="BC1928">
        <v>39.520000000000003</v>
      </c>
      <c r="BD1928">
        <v>167717.03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s="2">
        <v>46568</v>
      </c>
      <c r="B1929" t="s">
        <v>72</v>
      </c>
      <c r="C1929" t="s">
        <v>76</v>
      </c>
      <c r="D1929">
        <v>35</v>
      </c>
      <c r="E1929">
        <v>198146.42</v>
      </c>
      <c r="F1929">
        <v>-4.2443288208061952E-2</v>
      </c>
      <c r="G1929" t="s">
        <v>107</v>
      </c>
      <c r="H1929">
        <v>-1.532885684932488E-2</v>
      </c>
      <c r="I1929" t="s">
        <v>107</v>
      </c>
      <c r="J1929">
        <v>0.16686508609579959</v>
      </c>
      <c r="K1929" t="s">
        <v>110</v>
      </c>
      <c r="L1929">
        <v>0</v>
      </c>
      <c r="M1929" t="s">
        <v>108</v>
      </c>
      <c r="N1929">
        <v>4.6953080615525591E-8</v>
      </c>
      <c r="O1929" t="s">
        <v>107</v>
      </c>
      <c r="P1929">
        <v>0</v>
      </c>
      <c r="Q1929" t="s">
        <v>109</v>
      </c>
      <c r="R1929">
        <v>0</v>
      </c>
      <c r="S1929" t="s">
        <v>109</v>
      </c>
      <c r="T1929">
        <v>0</v>
      </c>
      <c r="U1929" t="s">
        <v>109</v>
      </c>
      <c r="V1929">
        <v>0</v>
      </c>
      <c r="W1929">
        <v>-8409.99</v>
      </c>
      <c r="X1929">
        <v>-3037.36</v>
      </c>
      <c r="Y1929">
        <v>2755.31</v>
      </c>
      <c r="Z1929">
        <v>0</v>
      </c>
      <c r="AA1929">
        <v>-0.01</v>
      </c>
      <c r="AB1929">
        <v>0</v>
      </c>
      <c r="AC1929">
        <v>0</v>
      </c>
      <c r="AD1929">
        <v>189454.38</v>
      </c>
      <c r="AE1929">
        <v>4.5392000000000002E-2</v>
      </c>
      <c r="AF1929">
        <v>1</v>
      </c>
      <c r="AG1929">
        <v>4.5392000000000002E-2</v>
      </c>
      <c r="AH1929" t="s">
        <v>110</v>
      </c>
      <c r="AQ1929">
        <v>8599.7099999999991</v>
      </c>
      <c r="AR1929">
        <v>9227.2800000000007</v>
      </c>
      <c r="AS1929">
        <v>-627.57000000000005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27.57000000000005</v>
      </c>
      <c r="BA1929">
        <v>627.55999999999995</v>
      </c>
      <c r="BB1929">
        <v>0</v>
      </c>
      <c r="BC1929">
        <v>627.55999999999995</v>
      </c>
      <c r="BD1929">
        <v>180854.67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s="2">
        <v>46568</v>
      </c>
      <c r="B1930" t="s">
        <v>72</v>
      </c>
      <c r="C1930" t="s">
        <v>77</v>
      </c>
      <c r="D1930">
        <v>34</v>
      </c>
      <c r="E1930">
        <v>176908.27</v>
      </c>
      <c r="F1930">
        <v>-6.2363931090999303E-2</v>
      </c>
      <c r="G1930" t="s">
        <v>107</v>
      </c>
      <c r="H1930">
        <v>-1.6607634211303599E-2</v>
      </c>
      <c r="I1930" t="s">
        <v>107</v>
      </c>
      <c r="J1930">
        <v>0.18118162069492089</v>
      </c>
      <c r="K1930" t="s">
        <v>110</v>
      </c>
      <c r="L1930">
        <v>0</v>
      </c>
      <c r="M1930" t="s">
        <v>108</v>
      </c>
      <c r="N1930">
        <v>1.1093633513397069E-9</v>
      </c>
      <c r="O1930" t="s">
        <v>107</v>
      </c>
      <c r="P1930">
        <v>0</v>
      </c>
      <c r="Q1930" t="s">
        <v>109</v>
      </c>
      <c r="R1930">
        <v>0</v>
      </c>
      <c r="S1930" t="s">
        <v>109</v>
      </c>
      <c r="T1930">
        <v>0</v>
      </c>
      <c r="U1930" t="s">
        <v>109</v>
      </c>
      <c r="V1930">
        <v>0</v>
      </c>
      <c r="W1930">
        <v>-11032.7</v>
      </c>
      <c r="X1930">
        <v>-2938.03</v>
      </c>
      <c r="Y1930">
        <v>2671.04</v>
      </c>
      <c r="Z1930">
        <v>0</v>
      </c>
      <c r="AA1930">
        <v>0</v>
      </c>
      <c r="AB1930">
        <v>0</v>
      </c>
      <c r="AC1930">
        <v>0</v>
      </c>
      <c r="AD1930">
        <v>165608.59</v>
      </c>
      <c r="AE1930">
        <v>6.0928000000000003E-2</v>
      </c>
      <c r="AF1930">
        <v>1</v>
      </c>
      <c r="AG1930">
        <v>6.0928000000000003E-2</v>
      </c>
      <c r="AH1930" t="s">
        <v>110</v>
      </c>
      <c r="AQ1930">
        <v>10090.280000000001</v>
      </c>
      <c r="AR1930">
        <v>10904.81</v>
      </c>
      <c r="AS1930">
        <v>-814.54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814.54</v>
      </c>
      <c r="BA1930">
        <v>814.54</v>
      </c>
      <c r="BB1930">
        <v>0</v>
      </c>
      <c r="BC1930">
        <v>814.54</v>
      </c>
      <c r="BD1930">
        <v>155518.31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s="2">
        <v>46568</v>
      </c>
      <c r="B1931" t="s">
        <v>72</v>
      </c>
      <c r="C1931" t="s">
        <v>78</v>
      </c>
      <c r="D1931">
        <v>33</v>
      </c>
      <c r="E1931">
        <v>279536.21000000002</v>
      </c>
      <c r="F1931">
        <v>-4.105056399126758E-2</v>
      </c>
      <c r="G1931" t="s">
        <v>107</v>
      </c>
      <c r="H1931">
        <v>-1.5072104775389341E-2</v>
      </c>
      <c r="I1931" t="s">
        <v>107</v>
      </c>
      <c r="J1931">
        <v>0.17549015369089849</v>
      </c>
      <c r="K1931" t="s">
        <v>110</v>
      </c>
      <c r="L1931">
        <v>0</v>
      </c>
      <c r="M1931" t="s">
        <v>108</v>
      </c>
      <c r="N1931">
        <v>0</v>
      </c>
      <c r="O1931" t="s">
        <v>107</v>
      </c>
      <c r="P1931">
        <v>0</v>
      </c>
      <c r="Q1931" t="s">
        <v>109</v>
      </c>
      <c r="R1931">
        <v>0</v>
      </c>
      <c r="S1931" t="s">
        <v>109</v>
      </c>
      <c r="T1931">
        <v>0</v>
      </c>
      <c r="U1931" t="s">
        <v>109</v>
      </c>
      <c r="V1931">
        <v>0</v>
      </c>
      <c r="W1931">
        <v>-11475.12</v>
      </c>
      <c r="X1931">
        <v>-4213.2</v>
      </c>
      <c r="Y1931">
        <v>4087.99</v>
      </c>
      <c r="Z1931">
        <v>0</v>
      </c>
      <c r="AA1931">
        <v>0</v>
      </c>
      <c r="AB1931">
        <v>0</v>
      </c>
      <c r="AC1931">
        <v>0</v>
      </c>
      <c r="AD1931">
        <v>267935.88</v>
      </c>
      <c r="AE1931">
        <v>4.1311E-2</v>
      </c>
      <c r="AF1931">
        <v>1</v>
      </c>
      <c r="AG1931">
        <v>4.1311E-2</v>
      </c>
      <c r="AH1931" t="s">
        <v>107</v>
      </c>
      <c r="AQ1931">
        <v>11068.76</v>
      </c>
      <c r="AR1931">
        <v>11547.07</v>
      </c>
      <c r="AS1931">
        <v>-478.31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478.31</v>
      </c>
      <c r="BA1931">
        <v>478.31</v>
      </c>
      <c r="BB1931">
        <v>0</v>
      </c>
      <c r="BC1931">
        <v>478.31</v>
      </c>
      <c r="BD1931">
        <v>256867.12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s="2">
        <v>46568</v>
      </c>
      <c r="B1932" t="s">
        <v>72</v>
      </c>
      <c r="C1932" t="s">
        <v>79</v>
      </c>
      <c r="D1932">
        <v>32</v>
      </c>
      <c r="E1932">
        <v>336485.18</v>
      </c>
      <c r="F1932">
        <v>-1.259550718896075E-2</v>
      </c>
      <c r="G1932" t="s">
        <v>107</v>
      </c>
      <c r="H1932">
        <v>-1.8279798809618959E-2</v>
      </c>
      <c r="I1932" t="s">
        <v>107</v>
      </c>
      <c r="J1932">
        <v>0.18636584216721941</v>
      </c>
      <c r="K1932" t="s">
        <v>110</v>
      </c>
      <c r="L1932">
        <v>0</v>
      </c>
      <c r="M1932" t="s">
        <v>108</v>
      </c>
      <c r="N1932">
        <v>5.1880280510030185E-7</v>
      </c>
      <c r="O1932" t="s">
        <v>107</v>
      </c>
      <c r="P1932">
        <v>0</v>
      </c>
      <c r="Q1932" t="s">
        <v>109</v>
      </c>
      <c r="R1932">
        <v>0</v>
      </c>
      <c r="S1932" t="s">
        <v>109</v>
      </c>
      <c r="T1932">
        <v>0</v>
      </c>
      <c r="U1932" t="s">
        <v>109</v>
      </c>
      <c r="V1932">
        <v>0</v>
      </c>
      <c r="W1932">
        <v>-4238.2</v>
      </c>
      <c r="X1932">
        <v>-6150.88</v>
      </c>
      <c r="Y1932">
        <v>5225.78</v>
      </c>
      <c r="Z1932">
        <v>0</v>
      </c>
      <c r="AA1932">
        <v>-0.17</v>
      </c>
      <c r="AB1932">
        <v>0</v>
      </c>
      <c r="AC1932">
        <v>0</v>
      </c>
      <c r="AD1932">
        <v>331321.7</v>
      </c>
      <c r="AE1932">
        <v>2.6214999999999999E-2</v>
      </c>
      <c r="AF1932">
        <v>1</v>
      </c>
      <c r="AG1932">
        <v>2.6214999999999999E-2</v>
      </c>
      <c r="AH1932" t="s">
        <v>107</v>
      </c>
      <c r="AQ1932">
        <v>8685.5499999999993</v>
      </c>
      <c r="AR1932">
        <v>8817.2900000000009</v>
      </c>
      <c r="AS1932">
        <v>-131.74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131.74</v>
      </c>
      <c r="BA1932">
        <v>131.57</v>
      </c>
      <c r="BB1932">
        <v>0</v>
      </c>
      <c r="BC1932">
        <v>131.57</v>
      </c>
      <c r="BD1932">
        <v>322636.15000000002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s="2">
        <v>46568</v>
      </c>
      <c r="B1933" t="s">
        <v>72</v>
      </c>
      <c r="C1933" t="s">
        <v>80</v>
      </c>
      <c r="D1933">
        <v>31</v>
      </c>
      <c r="E1933">
        <v>260926.39</v>
      </c>
      <c r="F1933">
        <v>-4.4608224701900241E-2</v>
      </c>
      <c r="G1933" t="s">
        <v>107</v>
      </c>
      <c r="H1933">
        <v>-1.480027238057372E-2</v>
      </c>
      <c r="I1933" t="s">
        <v>107</v>
      </c>
      <c r="J1933">
        <v>0.16437995425623661</v>
      </c>
      <c r="K1933" t="s">
        <v>110</v>
      </c>
      <c r="L1933">
        <v>0</v>
      </c>
      <c r="M1933" t="s">
        <v>108</v>
      </c>
      <c r="N1933">
        <v>0</v>
      </c>
      <c r="O1933" t="s">
        <v>107</v>
      </c>
      <c r="P1933">
        <v>0</v>
      </c>
      <c r="Q1933" t="s">
        <v>109</v>
      </c>
      <c r="R1933">
        <v>0</v>
      </c>
      <c r="S1933" t="s">
        <v>109</v>
      </c>
      <c r="T1933">
        <v>0</v>
      </c>
      <c r="U1933" t="s">
        <v>109</v>
      </c>
      <c r="V1933">
        <v>0</v>
      </c>
      <c r="W1933">
        <v>-11639.46</v>
      </c>
      <c r="X1933">
        <v>-3861.78</v>
      </c>
      <c r="Y1933">
        <v>3574.26</v>
      </c>
      <c r="Z1933">
        <v>0</v>
      </c>
      <c r="AA1933">
        <v>0</v>
      </c>
      <c r="AB1933">
        <v>0</v>
      </c>
      <c r="AC1933">
        <v>0</v>
      </c>
      <c r="AD1933">
        <v>248999.4</v>
      </c>
      <c r="AE1933">
        <v>0.103724</v>
      </c>
      <c r="AF1933">
        <v>1</v>
      </c>
      <c r="AG1933">
        <v>0.103724</v>
      </c>
      <c r="AH1933" t="s">
        <v>107</v>
      </c>
      <c r="AQ1933">
        <v>25827.15</v>
      </c>
      <c r="AR1933">
        <v>27064.46</v>
      </c>
      <c r="AS1933">
        <v>-1237.31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237.31</v>
      </c>
      <c r="BA1933">
        <v>1237.31</v>
      </c>
      <c r="BB1933">
        <v>0</v>
      </c>
      <c r="BC1933">
        <v>1237.31</v>
      </c>
      <c r="BD1933">
        <v>223172.25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s="2">
        <v>46568</v>
      </c>
      <c r="B1934" t="s">
        <v>72</v>
      </c>
      <c r="C1934" t="s">
        <v>81</v>
      </c>
      <c r="D1934">
        <v>30</v>
      </c>
      <c r="E1934">
        <v>40005.07</v>
      </c>
      <c r="F1934">
        <v>-8.6056323351440655E-3</v>
      </c>
      <c r="G1934" t="s">
        <v>107</v>
      </c>
      <c r="H1934">
        <v>-1.2418238614162131E-2</v>
      </c>
      <c r="I1934" t="s">
        <v>107</v>
      </c>
      <c r="J1934">
        <v>0.11286582864303089</v>
      </c>
      <c r="K1934" t="s">
        <v>110</v>
      </c>
      <c r="L1934">
        <v>0</v>
      </c>
      <c r="M1934" t="s">
        <v>108</v>
      </c>
      <c r="N1934">
        <v>0</v>
      </c>
      <c r="O1934" t="s">
        <v>107</v>
      </c>
      <c r="P1934">
        <v>0</v>
      </c>
      <c r="Q1934" t="s">
        <v>109</v>
      </c>
      <c r="R1934">
        <v>0</v>
      </c>
      <c r="S1934" t="s">
        <v>109</v>
      </c>
      <c r="T1934">
        <v>0</v>
      </c>
      <c r="U1934" t="s">
        <v>109</v>
      </c>
      <c r="V1934">
        <v>0</v>
      </c>
      <c r="W1934">
        <v>-344.27</v>
      </c>
      <c r="X1934">
        <v>-496.79</v>
      </c>
      <c r="Y1934">
        <v>376.27</v>
      </c>
      <c r="Z1934">
        <v>0</v>
      </c>
      <c r="AA1934">
        <v>0</v>
      </c>
      <c r="AB1934">
        <v>0</v>
      </c>
      <c r="AC1934">
        <v>0</v>
      </c>
      <c r="AD1934">
        <v>39540.269999999997</v>
      </c>
      <c r="AE1934">
        <v>0.116781</v>
      </c>
      <c r="AF1934">
        <v>1</v>
      </c>
      <c r="AG1934">
        <v>0.116781</v>
      </c>
      <c r="AH1934" t="s">
        <v>107</v>
      </c>
      <c r="AQ1934">
        <v>4617.5600000000004</v>
      </c>
      <c r="AR1934">
        <v>4675.5</v>
      </c>
      <c r="AS1934">
        <v>-57.94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7.94</v>
      </c>
      <c r="BA1934">
        <v>57.94</v>
      </c>
      <c r="BB1934">
        <v>0</v>
      </c>
      <c r="BC1934">
        <v>57.94</v>
      </c>
      <c r="BD1934">
        <v>34922.71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s="2">
        <v>46568</v>
      </c>
      <c r="B1935" t="s">
        <v>72</v>
      </c>
      <c r="C1935" t="s">
        <v>82</v>
      </c>
      <c r="D1935">
        <v>29</v>
      </c>
      <c r="E1935">
        <v>42410.04</v>
      </c>
      <c r="F1935">
        <v>-1.530475859668589E-2</v>
      </c>
      <c r="G1935" t="s">
        <v>107</v>
      </c>
      <c r="H1935">
        <v>-1.7515291083785439E-2</v>
      </c>
      <c r="I1935" t="s">
        <v>107</v>
      </c>
      <c r="J1935">
        <v>0.19871080166377281</v>
      </c>
      <c r="K1935" t="s">
        <v>110</v>
      </c>
      <c r="L1935">
        <v>0</v>
      </c>
      <c r="M1935" t="s">
        <v>108</v>
      </c>
      <c r="N1935">
        <v>0</v>
      </c>
      <c r="O1935" t="s">
        <v>107</v>
      </c>
      <c r="P1935">
        <v>0</v>
      </c>
      <c r="Q1935" t="s">
        <v>109</v>
      </c>
      <c r="R1935">
        <v>0</v>
      </c>
      <c r="S1935" t="s">
        <v>109</v>
      </c>
      <c r="T1935">
        <v>0</v>
      </c>
      <c r="U1935" t="s">
        <v>109</v>
      </c>
      <c r="V1935">
        <v>0</v>
      </c>
      <c r="W1935">
        <v>-649.08000000000004</v>
      </c>
      <c r="X1935">
        <v>-742.82</v>
      </c>
      <c r="Y1935">
        <v>702.28</v>
      </c>
      <c r="Z1935">
        <v>0</v>
      </c>
      <c r="AA1935">
        <v>0</v>
      </c>
      <c r="AB1935">
        <v>0</v>
      </c>
      <c r="AC1935">
        <v>0</v>
      </c>
      <c r="AD1935">
        <v>41720.42</v>
      </c>
      <c r="AE1935">
        <v>0</v>
      </c>
      <c r="AF1935">
        <v>1</v>
      </c>
      <c r="AG1935">
        <v>0</v>
      </c>
      <c r="AH1935" t="s">
        <v>107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1720.42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s="2">
        <v>46568</v>
      </c>
      <c r="B1936" t="s">
        <v>72</v>
      </c>
      <c r="C1936" t="s">
        <v>83</v>
      </c>
      <c r="D1936">
        <v>28</v>
      </c>
      <c r="E1936">
        <v>88886.69</v>
      </c>
      <c r="F1936">
        <v>-1.3883461368026069E-2</v>
      </c>
      <c r="G1936" t="s">
        <v>107</v>
      </c>
      <c r="H1936">
        <v>-1.8928279147859599E-2</v>
      </c>
      <c r="I1936" t="s">
        <v>107</v>
      </c>
      <c r="J1936">
        <v>0.19280041582849339</v>
      </c>
      <c r="K1936" t="s">
        <v>110</v>
      </c>
      <c r="L1936">
        <v>0</v>
      </c>
      <c r="M1936" t="s">
        <v>108</v>
      </c>
      <c r="N1936">
        <v>0</v>
      </c>
      <c r="O1936" t="s">
        <v>107</v>
      </c>
      <c r="P1936">
        <v>0</v>
      </c>
      <c r="Q1936" t="s">
        <v>109</v>
      </c>
      <c r="R1936">
        <v>0</v>
      </c>
      <c r="S1936" t="s">
        <v>109</v>
      </c>
      <c r="T1936">
        <v>0</v>
      </c>
      <c r="U1936" t="s">
        <v>109</v>
      </c>
      <c r="V1936">
        <v>0</v>
      </c>
      <c r="W1936">
        <v>-1234.05</v>
      </c>
      <c r="X1936">
        <v>-1682.47</v>
      </c>
      <c r="Y1936">
        <v>1428.12</v>
      </c>
      <c r="Z1936">
        <v>0</v>
      </c>
      <c r="AA1936">
        <v>0</v>
      </c>
      <c r="AB1936">
        <v>0</v>
      </c>
      <c r="AC1936">
        <v>0</v>
      </c>
      <c r="AD1936">
        <v>87398.27</v>
      </c>
      <c r="AE1936">
        <v>0</v>
      </c>
      <c r="AF1936">
        <v>1</v>
      </c>
      <c r="AG1936">
        <v>0</v>
      </c>
      <c r="AH1936" t="s">
        <v>107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7398.27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s="2">
        <v>46568</v>
      </c>
      <c r="B1937" t="s">
        <v>72</v>
      </c>
      <c r="C1937" t="s">
        <v>84</v>
      </c>
      <c r="D1937">
        <v>27</v>
      </c>
      <c r="E1937">
        <v>62742.3</v>
      </c>
      <c r="F1937">
        <v>-9.8823018165736191E-3</v>
      </c>
      <c r="G1937" t="s">
        <v>107</v>
      </c>
      <c r="H1937">
        <v>-1.3759407757335839E-2</v>
      </c>
      <c r="I1937" t="s">
        <v>107</v>
      </c>
      <c r="J1937">
        <v>0.20211496858678529</v>
      </c>
      <c r="K1937" t="s">
        <v>110</v>
      </c>
      <c r="L1937">
        <v>0</v>
      </c>
      <c r="M1937" t="s">
        <v>108</v>
      </c>
      <c r="N1937">
        <v>0</v>
      </c>
      <c r="O1937" t="s">
        <v>107</v>
      </c>
      <c r="P1937">
        <v>0</v>
      </c>
      <c r="Q1937" t="s">
        <v>109</v>
      </c>
      <c r="R1937">
        <v>0</v>
      </c>
      <c r="S1937" t="s">
        <v>109</v>
      </c>
      <c r="T1937">
        <v>0</v>
      </c>
      <c r="U1937" t="s">
        <v>109</v>
      </c>
      <c r="V1937">
        <v>0</v>
      </c>
      <c r="W1937">
        <v>-620.04</v>
      </c>
      <c r="X1937">
        <v>-863.3</v>
      </c>
      <c r="Y1937">
        <v>1056.76</v>
      </c>
      <c r="Z1937">
        <v>0</v>
      </c>
      <c r="AA1937">
        <v>0</v>
      </c>
      <c r="AB1937">
        <v>0</v>
      </c>
      <c r="AC1937">
        <v>0</v>
      </c>
      <c r="AD1937">
        <v>62315.72</v>
      </c>
      <c r="AE1937">
        <v>2.7238999999999999E-2</v>
      </c>
      <c r="AF1937">
        <v>1</v>
      </c>
      <c r="AG1937">
        <v>2.7238999999999999E-2</v>
      </c>
      <c r="AH1937" t="s">
        <v>107</v>
      </c>
      <c r="AQ1937">
        <v>1697.42</v>
      </c>
      <c r="AR1937">
        <v>1706.99</v>
      </c>
      <c r="AS1937">
        <v>-9.57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9.57</v>
      </c>
      <c r="BA1937">
        <v>9.57</v>
      </c>
      <c r="BB1937">
        <v>0</v>
      </c>
      <c r="BC1937">
        <v>9.57</v>
      </c>
      <c r="BD1937">
        <v>60618.3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s="2">
        <v>46568</v>
      </c>
      <c r="B1938" t="s">
        <v>72</v>
      </c>
      <c r="C1938" t="s">
        <v>85</v>
      </c>
      <c r="D1938">
        <v>26</v>
      </c>
      <c r="E1938">
        <v>40096.080000000002</v>
      </c>
      <c r="F1938">
        <v>-2.069718398906352E-2</v>
      </c>
      <c r="G1938" t="s">
        <v>107</v>
      </c>
      <c r="H1938">
        <v>-1.6726934451176949E-2</v>
      </c>
      <c r="I1938" t="s">
        <v>107</v>
      </c>
      <c r="J1938">
        <v>0.20291487639450831</v>
      </c>
      <c r="K1938" t="s">
        <v>110</v>
      </c>
      <c r="L1938">
        <v>0</v>
      </c>
      <c r="M1938" t="s">
        <v>108</v>
      </c>
      <c r="N1938">
        <v>0</v>
      </c>
      <c r="O1938" t="s">
        <v>107</v>
      </c>
      <c r="P1938">
        <v>0</v>
      </c>
      <c r="Q1938" t="s">
        <v>109</v>
      </c>
      <c r="R1938">
        <v>0</v>
      </c>
      <c r="S1938" t="s">
        <v>109</v>
      </c>
      <c r="T1938">
        <v>0</v>
      </c>
      <c r="U1938" t="s">
        <v>109</v>
      </c>
      <c r="V1938">
        <v>0</v>
      </c>
      <c r="W1938">
        <v>-829.88</v>
      </c>
      <c r="X1938">
        <v>-670.68</v>
      </c>
      <c r="Y1938">
        <v>678.01</v>
      </c>
      <c r="Z1938">
        <v>0</v>
      </c>
      <c r="AA1938">
        <v>0</v>
      </c>
      <c r="AB1938">
        <v>0</v>
      </c>
      <c r="AC1938">
        <v>0</v>
      </c>
      <c r="AD1938">
        <v>39273.53</v>
      </c>
      <c r="AE1938">
        <v>0</v>
      </c>
      <c r="AF1938">
        <v>1</v>
      </c>
      <c r="AG1938">
        <v>0</v>
      </c>
      <c r="AH1938" t="s">
        <v>107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273.53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s="2">
        <v>46568</v>
      </c>
      <c r="B1939" t="s">
        <v>72</v>
      </c>
      <c r="C1939" t="s">
        <v>86</v>
      </c>
      <c r="D1939">
        <v>25</v>
      </c>
      <c r="E1939">
        <v>11740.09</v>
      </c>
      <c r="F1939">
        <v>-1.034800008613179E-2</v>
      </c>
      <c r="G1939" t="s">
        <v>107</v>
      </c>
      <c r="H1939">
        <v>-1.6713685645846521E-2</v>
      </c>
      <c r="I1939" t="s">
        <v>107</v>
      </c>
      <c r="J1939">
        <v>0.20264101069240739</v>
      </c>
      <c r="K1939" t="s">
        <v>110</v>
      </c>
      <c r="L1939">
        <v>0</v>
      </c>
      <c r="M1939" t="s">
        <v>108</v>
      </c>
      <c r="N1939">
        <v>0</v>
      </c>
      <c r="O1939" t="s">
        <v>107</v>
      </c>
      <c r="P1939">
        <v>0</v>
      </c>
      <c r="Q1939" t="s">
        <v>109</v>
      </c>
      <c r="R1939">
        <v>0</v>
      </c>
      <c r="S1939" t="s">
        <v>109</v>
      </c>
      <c r="T1939">
        <v>0</v>
      </c>
      <c r="U1939" t="s">
        <v>109</v>
      </c>
      <c r="V1939">
        <v>0</v>
      </c>
      <c r="W1939">
        <v>-121.49</v>
      </c>
      <c r="X1939">
        <v>-196.22</v>
      </c>
      <c r="Y1939">
        <v>198.25</v>
      </c>
      <c r="Z1939">
        <v>0</v>
      </c>
      <c r="AA1939">
        <v>0</v>
      </c>
      <c r="AB1939">
        <v>0</v>
      </c>
      <c r="AC1939">
        <v>0</v>
      </c>
      <c r="AD1939">
        <v>11620.63</v>
      </c>
      <c r="AE1939">
        <v>0</v>
      </c>
      <c r="AF1939">
        <v>1</v>
      </c>
      <c r="AG1939">
        <v>0</v>
      </c>
      <c r="AH1939" t="s">
        <v>107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620.63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s="2">
        <v>46568</v>
      </c>
      <c r="B1940" t="s">
        <v>72</v>
      </c>
      <c r="C1940" t="s">
        <v>87</v>
      </c>
      <c r="D1940">
        <v>24</v>
      </c>
      <c r="E1940">
        <v>20388.36</v>
      </c>
      <c r="F1940">
        <v>-1.439597761720879E-2</v>
      </c>
      <c r="G1940" t="s">
        <v>107</v>
      </c>
      <c r="H1940">
        <v>-1.689548356611574E-2</v>
      </c>
      <c r="I1940" t="s">
        <v>107</v>
      </c>
      <c r="J1940">
        <v>0.19557562581102869</v>
      </c>
      <c r="K1940" t="s">
        <v>110</v>
      </c>
      <c r="L1940">
        <v>0</v>
      </c>
      <c r="M1940" t="s">
        <v>108</v>
      </c>
      <c r="N1940">
        <v>0</v>
      </c>
      <c r="O1940" t="s">
        <v>107</v>
      </c>
      <c r="P1940">
        <v>0</v>
      </c>
      <c r="Q1940" t="s">
        <v>109</v>
      </c>
      <c r="R1940">
        <v>0</v>
      </c>
      <c r="S1940" t="s">
        <v>109</v>
      </c>
      <c r="T1940">
        <v>0</v>
      </c>
      <c r="U1940" t="s">
        <v>109</v>
      </c>
      <c r="V1940">
        <v>0</v>
      </c>
      <c r="W1940">
        <v>-293.51</v>
      </c>
      <c r="X1940">
        <v>-344.47</v>
      </c>
      <c r="Y1940">
        <v>332.29</v>
      </c>
      <c r="Z1940">
        <v>0</v>
      </c>
      <c r="AA1940">
        <v>0</v>
      </c>
      <c r="AB1940">
        <v>0</v>
      </c>
      <c r="AC1940">
        <v>0</v>
      </c>
      <c r="AD1940">
        <v>20082.669999999998</v>
      </c>
      <c r="AE1940">
        <v>0</v>
      </c>
      <c r="AF1940">
        <v>1</v>
      </c>
      <c r="AG1940">
        <v>0</v>
      </c>
      <c r="AH1940" t="s">
        <v>107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20082.669999999998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s="2">
        <v>46568</v>
      </c>
      <c r="B1941" t="s">
        <v>72</v>
      </c>
      <c r="C1941" t="s">
        <v>88</v>
      </c>
      <c r="D1941">
        <v>23</v>
      </c>
      <c r="E1941">
        <v>79278.149999999994</v>
      </c>
      <c r="F1941">
        <v>-1.16232599531141E-2</v>
      </c>
      <c r="G1941" t="s">
        <v>107</v>
      </c>
      <c r="H1941">
        <v>-1.8414974428329789E-2</v>
      </c>
      <c r="I1941" t="s">
        <v>107</v>
      </c>
      <c r="J1941">
        <v>0.20416708490911289</v>
      </c>
      <c r="K1941" t="s">
        <v>110</v>
      </c>
      <c r="L1941">
        <v>0</v>
      </c>
      <c r="M1941" t="s">
        <v>108</v>
      </c>
      <c r="N1941">
        <v>0</v>
      </c>
      <c r="O1941" t="s">
        <v>107</v>
      </c>
      <c r="P1941">
        <v>0</v>
      </c>
      <c r="Q1941" t="s">
        <v>109</v>
      </c>
      <c r="R1941">
        <v>0</v>
      </c>
      <c r="S1941" t="s">
        <v>109</v>
      </c>
      <c r="T1941">
        <v>0</v>
      </c>
      <c r="U1941" t="s">
        <v>109</v>
      </c>
      <c r="V1941">
        <v>0</v>
      </c>
      <c r="W1941">
        <v>-921.47</v>
      </c>
      <c r="X1941">
        <v>-1459.91</v>
      </c>
      <c r="Y1941">
        <v>1348.83</v>
      </c>
      <c r="Z1941">
        <v>0</v>
      </c>
      <c r="AA1941">
        <v>0</v>
      </c>
      <c r="AB1941">
        <v>0</v>
      </c>
      <c r="AC1941">
        <v>0</v>
      </c>
      <c r="AD1941">
        <v>78245.61</v>
      </c>
      <c r="AE1941">
        <v>0</v>
      </c>
      <c r="AF1941">
        <v>1</v>
      </c>
      <c r="AG1941">
        <v>0</v>
      </c>
      <c r="AH1941" t="s">
        <v>107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8245.61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s="2">
        <v>46568</v>
      </c>
      <c r="B1942" t="s">
        <v>72</v>
      </c>
      <c r="C1942" t="s">
        <v>89</v>
      </c>
      <c r="D1942">
        <v>22</v>
      </c>
      <c r="E1942">
        <v>32126.27</v>
      </c>
      <c r="F1942">
        <v>-1.517505234063949E-2</v>
      </c>
      <c r="G1942" t="s">
        <v>107</v>
      </c>
      <c r="H1942">
        <v>-1.511086826878706E-2</v>
      </c>
      <c r="I1942" t="s">
        <v>107</v>
      </c>
      <c r="J1942">
        <v>0.18441002305804119</v>
      </c>
      <c r="K1942" t="s">
        <v>110</v>
      </c>
      <c r="L1942">
        <v>0</v>
      </c>
      <c r="M1942" t="s">
        <v>108</v>
      </c>
      <c r="N1942">
        <v>0</v>
      </c>
      <c r="O1942" t="s">
        <v>107</v>
      </c>
      <c r="P1942">
        <v>0</v>
      </c>
      <c r="Q1942" t="s">
        <v>109</v>
      </c>
      <c r="R1942">
        <v>0</v>
      </c>
      <c r="S1942" t="s">
        <v>109</v>
      </c>
      <c r="T1942">
        <v>0</v>
      </c>
      <c r="U1942" t="s">
        <v>109</v>
      </c>
      <c r="V1942">
        <v>0</v>
      </c>
      <c r="W1942">
        <v>-487.52</v>
      </c>
      <c r="X1942">
        <v>-485.46</v>
      </c>
      <c r="Y1942">
        <v>493.7</v>
      </c>
      <c r="Z1942">
        <v>0</v>
      </c>
      <c r="AA1942">
        <v>0</v>
      </c>
      <c r="AB1942">
        <v>0</v>
      </c>
      <c r="AC1942">
        <v>0</v>
      </c>
      <c r="AD1942">
        <v>31647</v>
      </c>
      <c r="AE1942">
        <v>0</v>
      </c>
      <c r="AF1942">
        <v>1</v>
      </c>
      <c r="AG1942">
        <v>0</v>
      </c>
      <c r="AH1942" t="s">
        <v>107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1647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s="2">
        <v>46568</v>
      </c>
      <c r="B1943" t="s">
        <v>72</v>
      </c>
      <c r="C1943" t="s">
        <v>90</v>
      </c>
      <c r="D1943">
        <v>21</v>
      </c>
      <c r="E1943">
        <v>11647.2</v>
      </c>
      <c r="F1943">
        <v>-7.8418806151199581E-4</v>
      </c>
      <c r="G1943" t="s">
        <v>107</v>
      </c>
      <c r="H1943">
        <v>-5.9533726642571139E-4</v>
      </c>
      <c r="I1943" t="s">
        <v>107</v>
      </c>
      <c r="J1943">
        <v>2.1456391002244721E-4</v>
      </c>
      <c r="K1943" t="s">
        <v>110</v>
      </c>
      <c r="L1943">
        <v>0</v>
      </c>
      <c r="M1943" t="s">
        <v>108</v>
      </c>
      <c r="N1943">
        <v>0</v>
      </c>
      <c r="O1943" t="s">
        <v>107</v>
      </c>
      <c r="P1943">
        <v>0</v>
      </c>
      <c r="Q1943" t="s">
        <v>109</v>
      </c>
      <c r="R1943">
        <v>0</v>
      </c>
      <c r="S1943" t="s">
        <v>109</v>
      </c>
      <c r="T1943">
        <v>0</v>
      </c>
      <c r="U1943" t="s">
        <v>109</v>
      </c>
      <c r="V1943">
        <v>0</v>
      </c>
      <c r="W1943">
        <v>-9.1300000000000008</v>
      </c>
      <c r="X1943">
        <v>-6.93</v>
      </c>
      <c r="Y1943">
        <v>0.21</v>
      </c>
      <c r="Z1943">
        <v>0</v>
      </c>
      <c r="AA1943">
        <v>0</v>
      </c>
      <c r="AB1943">
        <v>0</v>
      </c>
      <c r="AC1943">
        <v>0</v>
      </c>
      <c r="AD1943">
        <v>11631.34</v>
      </c>
      <c r="AE1943">
        <v>0</v>
      </c>
      <c r="AF1943">
        <v>1</v>
      </c>
      <c r="AG1943">
        <v>0</v>
      </c>
      <c r="AH1943" t="s">
        <v>107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11631.34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s="2">
        <v>46568</v>
      </c>
      <c r="B1944" t="s">
        <v>67</v>
      </c>
      <c r="C1944" t="s">
        <v>68</v>
      </c>
      <c r="D1944">
        <v>77</v>
      </c>
      <c r="E1944">
        <v>51901.22</v>
      </c>
      <c r="F1944">
        <v>-0.1932151642901499</v>
      </c>
      <c r="G1944" t="s">
        <v>107</v>
      </c>
      <c r="H1944">
        <v>-1.430280755688937E-2</v>
      </c>
      <c r="I1944" t="s">
        <v>107</v>
      </c>
      <c r="J1944">
        <v>0.15658993682834171</v>
      </c>
      <c r="K1944" t="s">
        <v>107</v>
      </c>
      <c r="L1944">
        <v>0</v>
      </c>
      <c r="M1944" t="s">
        <v>108</v>
      </c>
      <c r="N1944">
        <v>7.5438891626459282E-7</v>
      </c>
      <c r="O1944" t="s">
        <v>107</v>
      </c>
      <c r="P1944">
        <v>0</v>
      </c>
      <c r="Q1944" t="s">
        <v>109</v>
      </c>
      <c r="R1944">
        <v>0</v>
      </c>
      <c r="S1944" t="s">
        <v>109</v>
      </c>
      <c r="T1944">
        <v>0</v>
      </c>
      <c r="U1944" t="s">
        <v>109</v>
      </c>
      <c r="V1944">
        <v>0</v>
      </c>
      <c r="W1944">
        <v>-10028.1</v>
      </c>
      <c r="X1944">
        <v>-742.33</v>
      </c>
      <c r="Y1944">
        <v>677.27</v>
      </c>
      <c r="Z1944">
        <v>0</v>
      </c>
      <c r="AA1944">
        <v>-0.04</v>
      </c>
      <c r="AB1944">
        <v>0</v>
      </c>
      <c r="AC1944">
        <v>0</v>
      </c>
      <c r="AD1944">
        <v>41808.01</v>
      </c>
      <c r="AE1944">
        <v>0</v>
      </c>
      <c r="AF1944">
        <v>1</v>
      </c>
      <c r="AG1944">
        <v>0</v>
      </c>
      <c r="AH1944" t="s">
        <v>153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1808.01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s="2">
        <v>46568</v>
      </c>
      <c r="B1945" t="s">
        <v>67</v>
      </c>
      <c r="C1945" t="s">
        <v>70</v>
      </c>
      <c r="D1945">
        <v>57</v>
      </c>
      <c r="E1945">
        <v>43664.73</v>
      </c>
      <c r="F1945">
        <v>-6.4354749193312161E-2</v>
      </c>
      <c r="G1945" t="s">
        <v>107</v>
      </c>
      <c r="H1945">
        <v>-1.346832516082676E-2</v>
      </c>
      <c r="I1945" t="s">
        <v>107</v>
      </c>
      <c r="J1945">
        <v>0.1498698351059787</v>
      </c>
      <c r="K1945" t="s">
        <v>107</v>
      </c>
      <c r="L1945">
        <v>0</v>
      </c>
      <c r="M1945" t="s">
        <v>108</v>
      </c>
      <c r="N1945">
        <v>6.0676457728627754E-7</v>
      </c>
      <c r="O1945" t="s">
        <v>107</v>
      </c>
      <c r="P1945">
        <v>0</v>
      </c>
      <c r="Q1945" t="s">
        <v>109</v>
      </c>
      <c r="R1945">
        <v>0</v>
      </c>
      <c r="S1945" t="s">
        <v>109</v>
      </c>
      <c r="T1945">
        <v>0</v>
      </c>
      <c r="U1945" t="s">
        <v>109</v>
      </c>
      <c r="V1945">
        <v>0</v>
      </c>
      <c r="W1945">
        <v>-2810.03</v>
      </c>
      <c r="X1945">
        <v>-588.09</v>
      </c>
      <c r="Y1945">
        <v>545.34</v>
      </c>
      <c r="Z1945">
        <v>0</v>
      </c>
      <c r="AA1945">
        <v>-0.03</v>
      </c>
      <c r="AB1945">
        <v>0</v>
      </c>
      <c r="AC1945">
        <v>0</v>
      </c>
      <c r="AD1945">
        <v>40811.910000000003</v>
      </c>
      <c r="AE1945">
        <v>0.25196800000000003</v>
      </c>
      <c r="AF1945">
        <v>1</v>
      </c>
      <c r="AG1945">
        <v>0.25196800000000003</v>
      </c>
      <c r="AH1945" t="s">
        <v>110</v>
      </c>
      <c r="AQ1945">
        <v>10283.299999999999</v>
      </c>
      <c r="AR1945">
        <v>10870.68</v>
      </c>
      <c r="AS1945">
        <v>-587.38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87.38</v>
      </c>
      <c r="BA1945">
        <v>587.35</v>
      </c>
      <c r="BB1945">
        <v>0</v>
      </c>
      <c r="BC1945">
        <v>587.35</v>
      </c>
      <c r="BD1945">
        <v>30528.61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s="2">
        <v>46568</v>
      </c>
      <c r="B1946" t="s">
        <v>67</v>
      </c>
      <c r="C1946" t="s">
        <v>71</v>
      </c>
      <c r="D1946">
        <v>48</v>
      </c>
      <c r="E1946">
        <v>4634744.8099999996</v>
      </c>
      <c r="F1946">
        <v>-3.5834409610952023E-2</v>
      </c>
      <c r="G1946" t="s">
        <v>107</v>
      </c>
      <c r="H1946">
        <v>-1.5327964245255701E-2</v>
      </c>
      <c r="I1946" t="s">
        <v>107</v>
      </c>
      <c r="J1946">
        <v>0.1741926076023359</v>
      </c>
      <c r="K1946" t="s">
        <v>107</v>
      </c>
      <c r="L1946">
        <v>1.7221781131477851E-2</v>
      </c>
      <c r="M1946" t="s">
        <v>108</v>
      </c>
      <c r="N1946">
        <v>1.2924920625449949E-7</v>
      </c>
      <c r="O1946" t="s">
        <v>107</v>
      </c>
      <c r="P1946">
        <v>0</v>
      </c>
      <c r="Q1946" t="s">
        <v>109</v>
      </c>
      <c r="R1946">
        <v>0</v>
      </c>
      <c r="S1946" t="s">
        <v>109</v>
      </c>
      <c r="T1946">
        <v>0</v>
      </c>
      <c r="U1946" t="s">
        <v>109</v>
      </c>
      <c r="V1946">
        <v>0</v>
      </c>
      <c r="W1946">
        <v>-166083.34</v>
      </c>
      <c r="X1946">
        <v>-71041.2</v>
      </c>
      <c r="Y1946">
        <v>67278.19</v>
      </c>
      <c r="Z1946">
        <v>-79818.559999999998</v>
      </c>
      <c r="AA1946">
        <v>-0.6</v>
      </c>
      <c r="AB1946">
        <v>0</v>
      </c>
      <c r="AC1946">
        <v>0</v>
      </c>
      <c r="AD1946">
        <v>4385079.3</v>
      </c>
      <c r="AE1946">
        <v>0</v>
      </c>
      <c r="AF1946">
        <v>1</v>
      </c>
      <c r="AG1946">
        <v>0</v>
      </c>
      <c r="AH1946" t="s">
        <v>153</v>
      </c>
      <c r="AQ1946">
        <v>0</v>
      </c>
      <c r="AR1946">
        <v>0</v>
      </c>
      <c r="AS1946">
        <v>0</v>
      </c>
      <c r="AT1946" t="b">
        <v>1</v>
      </c>
      <c r="AU1946">
        <v>-79818.559999999998</v>
      </c>
      <c r="AV1946">
        <v>0.78500000000000003</v>
      </c>
      <c r="AW1946">
        <v>0.24</v>
      </c>
      <c r="AX1946">
        <v>62657.57</v>
      </c>
      <c r="AY1946">
        <v>19156.45</v>
      </c>
      <c r="AZ1946">
        <v>62657.57</v>
      </c>
      <c r="BA1946">
        <v>-62658.17</v>
      </c>
      <c r="BB1946">
        <v>1995.46</v>
      </c>
      <c r="BC1946">
        <v>-60662.71</v>
      </c>
      <c r="BD1946">
        <v>4385079.3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s="2">
        <v>46568</v>
      </c>
      <c r="B1947" t="s">
        <v>67</v>
      </c>
      <c r="C1947" t="s">
        <v>73</v>
      </c>
      <c r="D1947">
        <v>38</v>
      </c>
      <c r="E1947">
        <v>1091465.83</v>
      </c>
      <c r="F1947">
        <v>-4.2822678146840397E-2</v>
      </c>
      <c r="G1947" t="s">
        <v>107</v>
      </c>
      <c r="H1947">
        <v>-1.6117957699213079E-2</v>
      </c>
      <c r="I1947" t="s">
        <v>107</v>
      </c>
      <c r="J1947">
        <v>0.17149336122891101</v>
      </c>
      <c r="K1947" t="s">
        <v>107</v>
      </c>
      <c r="L1947">
        <v>2.1741204340827231E-2</v>
      </c>
      <c r="M1947" t="s">
        <v>108</v>
      </c>
      <c r="N1947">
        <v>5.097072077743218E-7</v>
      </c>
      <c r="O1947" t="s">
        <v>107</v>
      </c>
      <c r="P1947">
        <v>0</v>
      </c>
      <c r="Q1947" t="s">
        <v>109</v>
      </c>
      <c r="R1947">
        <v>0</v>
      </c>
      <c r="S1947" t="s">
        <v>109</v>
      </c>
      <c r="T1947">
        <v>0</v>
      </c>
      <c r="U1947" t="s">
        <v>109</v>
      </c>
      <c r="V1947">
        <v>0</v>
      </c>
      <c r="W1947">
        <v>-46739.49</v>
      </c>
      <c r="X1947">
        <v>-17592.2</v>
      </c>
      <c r="Y1947">
        <v>15598.26</v>
      </c>
      <c r="Z1947">
        <v>-23729.78</v>
      </c>
      <c r="AA1947">
        <v>-0.56000000000000005</v>
      </c>
      <c r="AB1947">
        <v>0</v>
      </c>
      <c r="AC1947">
        <v>0</v>
      </c>
      <c r="AD1947">
        <v>1019002.07</v>
      </c>
      <c r="AE1947">
        <v>0.28501100000000001</v>
      </c>
      <c r="AF1947">
        <v>1</v>
      </c>
      <c r="AG1947">
        <v>0.28501100000000001</v>
      </c>
      <c r="AH1947" t="s">
        <v>110</v>
      </c>
      <c r="AQ1947">
        <v>290426.89</v>
      </c>
      <c r="AR1947">
        <v>302853.31</v>
      </c>
      <c r="AS1947">
        <v>-12426.42</v>
      </c>
      <c r="AT1947" t="b">
        <v>1</v>
      </c>
      <c r="AU1947">
        <v>-23729.78</v>
      </c>
      <c r="AV1947">
        <v>0.78500000000000003</v>
      </c>
      <c r="AW1947">
        <v>0.24</v>
      </c>
      <c r="AX1947">
        <v>18627.88</v>
      </c>
      <c r="AY1947">
        <v>5695.15</v>
      </c>
      <c r="AZ1947">
        <v>6201.46</v>
      </c>
      <c r="BA1947">
        <v>-6202.01</v>
      </c>
      <c r="BB1947">
        <v>593.24</v>
      </c>
      <c r="BC1947">
        <v>-5608.77</v>
      </c>
      <c r="BD1947">
        <v>728575.18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s="2">
        <v>46568</v>
      </c>
      <c r="B1948" t="s">
        <v>67</v>
      </c>
      <c r="C1948" t="s">
        <v>74</v>
      </c>
      <c r="D1948">
        <v>37</v>
      </c>
      <c r="E1948">
        <v>1549500.95</v>
      </c>
      <c r="F1948">
        <v>-1.905726470628491E-2</v>
      </c>
      <c r="G1948" t="s">
        <v>107</v>
      </c>
      <c r="H1948">
        <v>-1.511607111476289E-2</v>
      </c>
      <c r="I1948" t="s">
        <v>107</v>
      </c>
      <c r="J1948">
        <v>0.1661826570501212</v>
      </c>
      <c r="K1948" t="s">
        <v>107</v>
      </c>
      <c r="L1948">
        <v>2.6735854281838719E-2</v>
      </c>
      <c r="M1948" t="s">
        <v>108</v>
      </c>
      <c r="N1948">
        <v>7.6599128212592223E-7</v>
      </c>
      <c r="O1948" t="s">
        <v>107</v>
      </c>
      <c r="P1948">
        <v>0</v>
      </c>
      <c r="Q1948" t="s">
        <v>109</v>
      </c>
      <c r="R1948">
        <v>0</v>
      </c>
      <c r="S1948" t="s">
        <v>109</v>
      </c>
      <c r="T1948">
        <v>0</v>
      </c>
      <c r="U1948" t="s">
        <v>109</v>
      </c>
      <c r="V1948">
        <v>0</v>
      </c>
      <c r="W1948">
        <v>-29529.25</v>
      </c>
      <c r="X1948">
        <v>-23422.37</v>
      </c>
      <c r="Y1948">
        <v>21458.35</v>
      </c>
      <c r="Z1948">
        <v>-41427.230000000003</v>
      </c>
      <c r="AA1948">
        <v>-1.19</v>
      </c>
      <c r="AB1948">
        <v>0</v>
      </c>
      <c r="AC1948">
        <v>0</v>
      </c>
      <c r="AD1948">
        <v>1476579.27</v>
      </c>
      <c r="AE1948">
        <v>0.25309599999999999</v>
      </c>
      <c r="AF1948">
        <v>1</v>
      </c>
      <c r="AG1948">
        <v>0.25309599999999999</v>
      </c>
      <c r="AH1948" t="s">
        <v>110</v>
      </c>
      <c r="AQ1948">
        <v>373716.24</v>
      </c>
      <c r="AR1948">
        <v>381572.82</v>
      </c>
      <c r="AS1948">
        <v>-7856.58</v>
      </c>
      <c r="AT1948" t="b">
        <v>1</v>
      </c>
      <c r="AU1948">
        <v>-41427.230000000003</v>
      </c>
      <c r="AV1948">
        <v>0.78500000000000003</v>
      </c>
      <c r="AW1948">
        <v>0.24</v>
      </c>
      <c r="AX1948">
        <v>32520.38</v>
      </c>
      <c r="AY1948">
        <v>9942.5400000000009</v>
      </c>
      <c r="AZ1948">
        <v>24663.8</v>
      </c>
      <c r="BA1948">
        <v>-24664.99</v>
      </c>
      <c r="BB1948">
        <v>1035.68</v>
      </c>
      <c r="BC1948">
        <v>-23629.31</v>
      </c>
      <c r="BD1948">
        <v>1102863.02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s="2">
        <v>46568</v>
      </c>
      <c r="B1949" t="s">
        <v>67</v>
      </c>
      <c r="C1949" t="s">
        <v>75</v>
      </c>
      <c r="D1949">
        <v>36</v>
      </c>
      <c r="E1949">
        <v>1223319.47</v>
      </c>
      <c r="F1949">
        <v>-2.7597905394389971E-2</v>
      </c>
      <c r="G1949" t="s">
        <v>107</v>
      </c>
      <c r="H1949">
        <v>-1.5148452819168901E-2</v>
      </c>
      <c r="I1949" t="s">
        <v>107</v>
      </c>
      <c r="J1949">
        <v>0.15455390207923159</v>
      </c>
      <c r="K1949" t="s">
        <v>110</v>
      </c>
      <c r="L1949">
        <v>2.957356817616167E-2</v>
      </c>
      <c r="M1949" t="s">
        <v>108</v>
      </c>
      <c r="N1949">
        <v>5.4371664617778153E-7</v>
      </c>
      <c r="O1949" t="s">
        <v>107</v>
      </c>
      <c r="P1949">
        <v>0</v>
      </c>
      <c r="Q1949" t="s">
        <v>109</v>
      </c>
      <c r="R1949">
        <v>0</v>
      </c>
      <c r="S1949" t="s">
        <v>109</v>
      </c>
      <c r="T1949">
        <v>0</v>
      </c>
      <c r="U1949" t="s">
        <v>109</v>
      </c>
      <c r="V1949">
        <v>0</v>
      </c>
      <c r="W1949">
        <v>-33761.06</v>
      </c>
      <c r="X1949">
        <v>-18531.400000000001</v>
      </c>
      <c r="Y1949">
        <v>15755.73</v>
      </c>
      <c r="Z1949">
        <v>-36177.919999999998</v>
      </c>
      <c r="AA1949">
        <v>-0.67</v>
      </c>
      <c r="AB1949">
        <v>0</v>
      </c>
      <c r="AC1949">
        <v>0</v>
      </c>
      <c r="AD1949">
        <v>1150604.17</v>
      </c>
      <c r="AE1949">
        <v>0.36121399999999998</v>
      </c>
      <c r="AF1949">
        <v>1</v>
      </c>
      <c r="AG1949">
        <v>0.36121399999999998</v>
      </c>
      <c r="AH1949" t="s">
        <v>110</v>
      </c>
      <c r="AQ1949">
        <v>415614.85</v>
      </c>
      <c r="AR1949">
        <v>429093.79</v>
      </c>
      <c r="AS1949">
        <v>-13478.95</v>
      </c>
      <c r="AT1949" t="b">
        <v>1</v>
      </c>
      <c r="AU1949">
        <v>-36177.919999999998</v>
      </c>
      <c r="AV1949">
        <v>0.78500000000000003</v>
      </c>
      <c r="AW1949">
        <v>0.24</v>
      </c>
      <c r="AX1949">
        <v>28399.67</v>
      </c>
      <c r="AY1949">
        <v>8682.7000000000007</v>
      </c>
      <c r="AZ1949">
        <v>14920.72</v>
      </c>
      <c r="BA1949">
        <v>-14921.39</v>
      </c>
      <c r="BB1949">
        <v>904.45</v>
      </c>
      <c r="BC1949">
        <v>-14016.94</v>
      </c>
      <c r="BD1949">
        <v>734989.32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s="2">
        <v>46568</v>
      </c>
      <c r="B1950" t="s">
        <v>67</v>
      </c>
      <c r="C1950" t="s">
        <v>76</v>
      </c>
      <c r="D1950">
        <v>35</v>
      </c>
      <c r="E1950">
        <v>2153747.15</v>
      </c>
      <c r="F1950">
        <v>-2.7276479327745989E-2</v>
      </c>
      <c r="G1950" t="s">
        <v>107</v>
      </c>
      <c r="H1950">
        <v>-1.565522840042748E-2</v>
      </c>
      <c r="I1950" t="s">
        <v>107</v>
      </c>
      <c r="J1950">
        <v>0.1608570152321453</v>
      </c>
      <c r="K1950" t="s">
        <v>110</v>
      </c>
      <c r="L1950">
        <v>2.1742781219723201E-2</v>
      </c>
      <c r="M1950" t="s">
        <v>108</v>
      </c>
      <c r="N1950">
        <v>6.9229849372487604E-6</v>
      </c>
      <c r="O1950" t="s">
        <v>107</v>
      </c>
      <c r="P1950">
        <v>0</v>
      </c>
      <c r="Q1950" t="s">
        <v>109</v>
      </c>
      <c r="R1950">
        <v>0</v>
      </c>
      <c r="S1950" t="s">
        <v>109</v>
      </c>
      <c r="T1950">
        <v>0</v>
      </c>
      <c r="U1950" t="s">
        <v>109</v>
      </c>
      <c r="V1950">
        <v>0</v>
      </c>
      <c r="W1950">
        <v>-58746.64</v>
      </c>
      <c r="X1950">
        <v>-33717.4</v>
      </c>
      <c r="Y1950">
        <v>28870.44</v>
      </c>
      <c r="Z1950">
        <v>-46828.45</v>
      </c>
      <c r="AA1950">
        <v>-14.91</v>
      </c>
      <c r="AB1950">
        <v>0</v>
      </c>
      <c r="AC1950">
        <v>0</v>
      </c>
      <c r="AD1950">
        <v>2043310.19</v>
      </c>
      <c r="AE1950">
        <v>0.27788600000000002</v>
      </c>
      <c r="AF1950">
        <v>1</v>
      </c>
      <c r="AG1950">
        <v>0.27788600000000002</v>
      </c>
      <c r="AH1950" t="s">
        <v>110</v>
      </c>
      <c r="AQ1950">
        <v>567807.30000000005</v>
      </c>
      <c r="AR1950">
        <v>580719.34</v>
      </c>
      <c r="AS1950">
        <v>-12912.04</v>
      </c>
      <c r="AT1950" t="b">
        <v>1</v>
      </c>
      <c r="AU1950">
        <v>-46828.45</v>
      </c>
      <c r="AV1950">
        <v>0.78500000000000003</v>
      </c>
      <c r="AW1950">
        <v>0.24</v>
      </c>
      <c r="AX1950">
        <v>36760.339999999997</v>
      </c>
      <c r="AY1950">
        <v>11238.83</v>
      </c>
      <c r="AZ1950">
        <v>23848.29</v>
      </c>
      <c r="BA1950">
        <v>-23863.21</v>
      </c>
      <c r="BB1950">
        <v>1170.71</v>
      </c>
      <c r="BC1950">
        <v>-22692.49</v>
      </c>
      <c r="BD1950">
        <v>1475502.89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s="2">
        <v>46568</v>
      </c>
      <c r="B1951" t="s">
        <v>67</v>
      </c>
      <c r="C1951" t="s">
        <v>77</v>
      </c>
      <c r="D1951">
        <v>34</v>
      </c>
      <c r="E1951">
        <v>1574137.02</v>
      </c>
      <c r="F1951">
        <v>-2.3929511247079229E-2</v>
      </c>
      <c r="G1951" t="s">
        <v>107</v>
      </c>
      <c r="H1951">
        <v>-1.6488494607389138E-2</v>
      </c>
      <c r="I1951" t="s">
        <v>107</v>
      </c>
      <c r="J1951">
        <v>0.17445570797135879</v>
      </c>
      <c r="K1951" t="s">
        <v>110</v>
      </c>
      <c r="L1951">
        <v>2.174435809861917E-2</v>
      </c>
      <c r="M1951" t="s">
        <v>108</v>
      </c>
      <c r="N1951">
        <v>3.2166851936841308E-7</v>
      </c>
      <c r="O1951" t="s">
        <v>107</v>
      </c>
      <c r="P1951">
        <v>0</v>
      </c>
      <c r="Q1951" t="s">
        <v>109</v>
      </c>
      <c r="R1951">
        <v>0</v>
      </c>
      <c r="S1951" t="s">
        <v>109</v>
      </c>
      <c r="T1951">
        <v>0</v>
      </c>
      <c r="U1951" t="s">
        <v>109</v>
      </c>
      <c r="V1951">
        <v>0</v>
      </c>
      <c r="W1951">
        <v>-37668.33</v>
      </c>
      <c r="X1951">
        <v>-25955.15</v>
      </c>
      <c r="Y1951">
        <v>22884.77</v>
      </c>
      <c r="Z1951">
        <v>-34228.6</v>
      </c>
      <c r="AA1951">
        <v>-0.51</v>
      </c>
      <c r="AB1951">
        <v>0</v>
      </c>
      <c r="AC1951">
        <v>0</v>
      </c>
      <c r="AD1951">
        <v>1499169.2</v>
      </c>
      <c r="AE1951">
        <v>0.29904799999999998</v>
      </c>
      <c r="AF1951">
        <v>1</v>
      </c>
      <c r="AG1951">
        <v>0.29904799999999998</v>
      </c>
      <c r="AH1951" t="s">
        <v>110</v>
      </c>
      <c r="AQ1951">
        <v>448323.64</v>
      </c>
      <c r="AR1951">
        <v>455520.15</v>
      </c>
      <c r="AS1951">
        <v>-7196.51</v>
      </c>
      <c r="AT1951" t="b">
        <v>1</v>
      </c>
      <c r="AU1951">
        <v>-34228.6</v>
      </c>
      <c r="AV1951">
        <v>0.78500000000000003</v>
      </c>
      <c r="AW1951">
        <v>0.24</v>
      </c>
      <c r="AX1951">
        <v>26869.45</v>
      </c>
      <c r="AY1951">
        <v>8214.86</v>
      </c>
      <c r="AZ1951">
        <v>19672.939999999999</v>
      </c>
      <c r="BA1951">
        <v>-19673.45</v>
      </c>
      <c r="BB1951">
        <v>855.71</v>
      </c>
      <c r="BC1951">
        <v>-18817.73</v>
      </c>
      <c r="BD1951">
        <v>1050845.56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s="2">
        <v>46568</v>
      </c>
      <c r="B1952" t="s">
        <v>67</v>
      </c>
      <c r="C1952" t="s">
        <v>78</v>
      </c>
      <c r="D1952">
        <v>33</v>
      </c>
      <c r="E1952">
        <v>1342423.93</v>
      </c>
      <c r="F1952">
        <v>-3.2623507603116011E-2</v>
      </c>
      <c r="G1952" t="s">
        <v>107</v>
      </c>
      <c r="H1952">
        <v>-1.6766584174058741E-2</v>
      </c>
      <c r="I1952" t="s">
        <v>107</v>
      </c>
      <c r="J1952">
        <v>0.1717309882261891</v>
      </c>
      <c r="K1952" t="s">
        <v>110</v>
      </c>
      <c r="L1952">
        <v>2.499505902693187E-2</v>
      </c>
      <c r="M1952" t="s">
        <v>108</v>
      </c>
      <c r="N1952">
        <v>7.648232658836038E-6</v>
      </c>
      <c r="O1952" t="s">
        <v>107</v>
      </c>
      <c r="P1952">
        <v>0</v>
      </c>
      <c r="Q1952" t="s">
        <v>109</v>
      </c>
      <c r="R1952">
        <v>0</v>
      </c>
      <c r="S1952" t="s">
        <v>109</v>
      </c>
      <c r="T1952">
        <v>0</v>
      </c>
      <c r="U1952" t="s">
        <v>109</v>
      </c>
      <c r="V1952">
        <v>0</v>
      </c>
      <c r="W1952">
        <v>-43794.58</v>
      </c>
      <c r="X1952">
        <v>-22507.86</v>
      </c>
      <c r="Y1952">
        <v>19211.32</v>
      </c>
      <c r="Z1952">
        <v>-33553.97</v>
      </c>
      <c r="AA1952">
        <v>-10.27</v>
      </c>
      <c r="AB1952">
        <v>0</v>
      </c>
      <c r="AC1952">
        <v>0</v>
      </c>
      <c r="AD1952">
        <v>1261768.57</v>
      </c>
      <c r="AE1952">
        <v>0.22783200000000001</v>
      </c>
      <c r="AF1952">
        <v>1</v>
      </c>
      <c r="AG1952">
        <v>0.22783200000000001</v>
      </c>
      <c r="AH1952" t="s">
        <v>110</v>
      </c>
      <c r="AQ1952">
        <v>287471.46999999997</v>
      </c>
      <c r="AR1952">
        <v>296121.19</v>
      </c>
      <c r="AS1952">
        <v>-8649.7099999999991</v>
      </c>
      <c r="AT1952" t="b">
        <v>1</v>
      </c>
      <c r="AU1952">
        <v>-33553.97</v>
      </c>
      <c r="AV1952">
        <v>0.78500000000000003</v>
      </c>
      <c r="AW1952">
        <v>0.24</v>
      </c>
      <c r="AX1952">
        <v>26339.86</v>
      </c>
      <c r="AY1952">
        <v>8052.95</v>
      </c>
      <c r="AZ1952">
        <v>17690.150000000001</v>
      </c>
      <c r="BA1952">
        <v>-17700.419999999998</v>
      </c>
      <c r="BB1952">
        <v>838.85</v>
      </c>
      <c r="BC1952">
        <v>-16861.57</v>
      </c>
      <c r="BD1952">
        <v>974297.1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s="2">
        <v>46568</v>
      </c>
      <c r="B1953" t="s">
        <v>67</v>
      </c>
      <c r="C1953" t="s">
        <v>79</v>
      </c>
      <c r="D1953">
        <v>32</v>
      </c>
      <c r="E1953">
        <v>1163501.23</v>
      </c>
      <c r="F1953">
        <v>-4.0703446038952443E-2</v>
      </c>
      <c r="G1953" t="s">
        <v>107</v>
      </c>
      <c r="H1953">
        <v>-1.672366956277339E-2</v>
      </c>
      <c r="I1953" t="s">
        <v>107</v>
      </c>
      <c r="J1953">
        <v>0.16603500299979121</v>
      </c>
      <c r="K1953" t="s">
        <v>110</v>
      </c>
      <c r="L1953">
        <v>2.174435809861917E-2</v>
      </c>
      <c r="M1953" t="s">
        <v>108</v>
      </c>
      <c r="N1953">
        <v>1.3207658037208821E-6</v>
      </c>
      <c r="O1953" t="s">
        <v>107</v>
      </c>
      <c r="P1953">
        <v>0</v>
      </c>
      <c r="Q1953" t="s">
        <v>109</v>
      </c>
      <c r="R1953">
        <v>0</v>
      </c>
      <c r="S1953" t="s">
        <v>109</v>
      </c>
      <c r="T1953">
        <v>0</v>
      </c>
      <c r="U1953" t="s">
        <v>109</v>
      </c>
      <c r="V1953">
        <v>0</v>
      </c>
      <c r="W1953">
        <v>-47358.51</v>
      </c>
      <c r="X1953">
        <v>-19458.009999999998</v>
      </c>
      <c r="Y1953">
        <v>16098.49</v>
      </c>
      <c r="Z1953">
        <v>-25299.59</v>
      </c>
      <c r="AA1953">
        <v>-1.54</v>
      </c>
      <c r="AB1953">
        <v>0</v>
      </c>
      <c r="AC1953">
        <v>0</v>
      </c>
      <c r="AD1953">
        <v>1087482.08</v>
      </c>
      <c r="AE1953">
        <v>0.345721</v>
      </c>
      <c r="AF1953">
        <v>1</v>
      </c>
      <c r="AG1953">
        <v>0.345721</v>
      </c>
      <c r="AH1953" t="s">
        <v>110</v>
      </c>
      <c r="AQ1953">
        <v>375965.62</v>
      </c>
      <c r="AR1953">
        <v>388552.39</v>
      </c>
      <c r="AS1953">
        <v>-12586.78</v>
      </c>
      <c r="AT1953" t="b">
        <v>1</v>
      </c>
      <c r="AU1953">
        <v>-25299.59</v>
      </c>
      <c r="AV1953">
        <v>0.78500000000000003</v>
      </c>
      <c r="AW1953">
        <v>0.24</v>
      </c>
      <c r="AX1953">
        <v>19860.18</v>
      </c>
      <c r="AY1953">
        <v>6071.9</v>
      </c>
      <c r="AZ1953">
        <v>7273.4</v>
      </c>
      <c r="BA1953">
        <v>-7274.94</v>
      </c>
      <c r="BB1953">
        <v>632.49</v>
      </c>
      <c r="BC1953">
        <v>-6642.45</v>
      </c>
      <c r="BD1953">
        <v>711516.46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s="2">
        <v>46568</v>
      </c>
      <c r="B1954" t="s">
        <v>67</v>
      </c>
      <c r="C1954" t="s">
        <v>80</v>
      </c>
      <c r="D1954">
        <v>31</v>
      </c>
      <c r="E1954">
        <v>1403777.84</v>
      </c>
      <c r="F1954">
        <v>-3.7055570466854072E-2</v>
      </c>
      <c r="G1954" t="s">
        <v>107</v>
      </c>
      <c r="H1954">
        <v>-1.756614841925664E-2</v>
      </c>
      <c r="I1954" t="s">
        <v>107</v>
      </c>
      <c r="J1954">
        <v>0.17833494461394431</v>
      </c>
      <c r="K1954" t="s">
        <v>110</v>
      </c>
      <c r="L1954">
        <v>2.1516796455399081E-2</v>
      </c>
      <c r="M1954" t="s">
        <v>108</v>
      </c>
      <c r="N1954">
        <v>2.148572886638076E-6</v>
      </c>
      <c r="O1954" t="s">
        <v>107</v>
      </c>
      <c r="P1954">
        <v>0</v>
      </c>
      <c r="Q1954" t="s">
        <v>109</v>
      </c>
      <c r="R1954">
        <v>0</v>
      </c>
      <c r="S1954" t="s">
        <v>109</v>
      </c>
      <c r="T1954">
        <v>0</v>
      </c>
      <c r="U1954" t="s">
        <v>109</v>
      </c>
      <c r="V1954">
        <v>0</v>
      </c>
      <c r="W1954">
        <v>-52017.79</v>
      </c>
      <c r="X1954">
        <v>-24658.97</v>
      </c>
      <c r="Y1954">
        <v>20861.89</v>
      </c>
      <c r="Z1954">
        <v>-30204.799999999999</v>
      </c>
      <c r="AA1954">
        <v>-3.02</v>
      </c>
      <c r="AB1954">
        <v>0</v>
      </c>
      <c r="AC1954">
        <v>0</v>
      </c>
      <c r="AD1954">
        <v>1317755.1499999999</v>
      </c>
      <c r="AE1954">
        <v>0.195885</v>
      </c>
      <c r="AF1954">
        <v>1</v>
      </c>
      <c r="AG1954">
        <v>0.195885</v>
      </c>
      <c r="AH1954" t="s">
        <v>110</v>
      </c>
      <c r="AQ1954">
        <v>258128.35</v>
      </c>
      <c r="AR1954">
        <v>265670.17</v>
      </c>
      <c r="AS1954">
        <v>-7541.82</v>
      </c>
      <c r="AT1954" t="b">
        <v>1</v>
      </c>
      <c r="AU1954">
        <v>-30204.799999999999</v>
      </c>
      <c r="AV1954">
        <v>0.78500000000000003</v>
      </c>
      <c r="AW1954">
        <v>0.24</v>
      </c>
      <c r="AX1954">
        <v>23710.77</v>
      </c>
      <c r="AY1954">
        <v>7249.15</v>
      </c>
      <c r="AZ1954">
        <v>16168.95</v>
      </c>
      <c r="BA1954">
        <v>-16171.96</v>
      </c>
      <c r="BB1954">
        <v>755.12</v>
      </c>
      <c r="BC1954">
        <v>-15416.84</v>
      </c>
      <c r="BD1954">
        <v>1059626.81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s="2">
        <v>46568</v>
      </c>
      <c r="B1955" t="s">
        <v>67</v>
      </c>
      <c r="C1955" t="s">
        <v>81</v>
      </c>
      <c r="D1955">
        <v>30</v>
      </c>
      <c r="E1955">
        <v>1519559.72</v>
      </c>
      <c r="F1955">
        <v>-1.9980361544175589E-2</v>
      </c>
      <c r="G1955" t="s">
        <v>107</v>
      </c>
      <c r="H1955">
        <v>-1.6653974440391558E-2</v>
      </c>
      <c r="I1955" t="s">
        <v>107</v>
      </c>
      <c r="J1955">
        <v>0.17753941405481621</v>
      </c>
      <c r="K1955" t="s">
        <v>110</v>
      </c>
      <c r="L1955">
        <v>2.1741204340827231E-2</v>
      </c>
      <c r="M1955" t="s">
        <v>108</v>
      </c>
      <c r="N1955">
        <v>8.0266669054181747E-7</v>
      </c>
      <c r="O1955" t="s">
        <v>107</v>
      </c>
      <c r="P1955">
        <v>0</v>
      </c>
      <c r="Q1955" t="s">
        <v>109</v>
      </c>
      <c r="R1955">
        <v>0</v>
      </c>
      <c r="S1955" t="s">
        <v>109</v>
      </c>
      <c r="T1955">
        <v>0</v>
      </c>
      <c r="U1955" t="s">
        <v>109</v>
      </c>
      <c r="V1955">
        <v>0</v>
      </c>
      <c r="W1955">
        <v>-30361.35</v>
      </c>
      <c r="X1955">
        <v>-25306.71</v>
      </c>
      <c r="Y1955">
        <v>22481.81</v>
      </c>
      <c r="Z1955">
        <v>-33037.06</v>
      </c>
      <c r="AA1955">
        <v>-1.22</v>
      </c>
      <c r="AB1955">
        <v>0</v>
      </c>
      <c r="AC1955">
        <v>0</v>
      </c>
      <c r="AD1955">
        <v>1453335.19</v>
      </c>
      <c r="AE1955">
        <v>0.26426699999999997</v>
      </c>
      <c r="AF1955">
        <v>1</v>
      </c>
      <c r="AG1955">
        <v>0.26426699999999997</v>
      </c>
      <c r="AH1955" t="s">
        <v>110</v>
      </c>
      <c r="AQ1955">
        <v>384069.01</v>
      </c>
      <c r="AR1955">
        <v>388035.72</v>
      </c>
      <c r="AS1955">
        <v>-3966.71</v>
      </c>
      <c r="AT1955" t="b">
        <v>1</v>
      </c>
      <c r="AU1955">
        <v>-33037.06</v>
      </c>
      <c r="AV1955">
        <v>0.78500000000000003</v>
      </c>
      <c r="AW1955">
        <v>0.24</v>
      </c>
      <c r="AX1955">
        <v>25934.09</v>
      </c>
      <c r="AY1955">
        <v>7928.89</v>
      </c>
      <c r="AZ1955">
        <v>21967.38</v>
      </c>
      <c r="BA1955">
        <v>-21968.6</v>
      </c>
      <c r="BB1955">
        <v>825.93</v>
      </c>
      <c r="BC1955">
        <v>-21142.67</v>
      </c>
      <c r="BD1955">
        <v>1069266.1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s="2">
        <v>46568</v>
      </c>
      <c r="B1956" t="s">
        <v>67</v>
      </c>
      <c r="C1956" t="s">
        <v>82</v>
      </c>
      <c r="D1956">
        <v>29</v>
      </c>
      <c r="E1956">
        <v>2376362.9</v>
      </c>
      <c r="F1956">
        <v>-3.0461877417582241E-2</v>
      </c>
      <c r="G1956" t="s">
        <v>107</v>
      </c>
      <c r="H1956">
        <v>-1.7540725734242531E-2</v>
      </c>
      <c r="I1956" t="s">
        <v>107</v>
      </c>
      <c r="J1956">
        <v>0.17825974049241011</v>
      </c>
      <c r="K1956" t="s">
        <v>110</v>
      </c>
      <c r="L1956">
        <v>2.1516796455399081E-2</v>
      </c>
      <c r="M1956" t="s">
        <v>108</v>
      </c>
      <c r="N1956">
        <v>1.9797631431727411E-5</v>
      </c>
      <c r="O1956" t="s">
        <v>107</v>
      </c>
      <c r="P1956">
        <v>0</v>
      </c>
      <c r="Q1956" t="s">
        <v>109</v>
      </c>
      <c r="R1956">
        <v>0</v>
      </c>
      <c r="S1956" t="s">
        <v>109</v>
      </c>
      <c r="T1956">
        <v>0</v>
      </c>
      <c r="U1956" t="s">
        <v>109</v>
      </c>
      <c r="V1956">
        <v>0</v>
      </c>
      <c r="W1956">
        <v>-72388.479999999996</v>
      </c>
      <c r="X1956">
        <v>-41683.129999999997</v>
      </c>
      <c r="Y1956">
        <v>35300.82</v>
      </c>
      <c r="Z1956">
        <v>-51131.72</v>
      </c>
      <c r="AA1956">
        <v>-47.05</v>
      </c>
      <c r="AB1956">
        <v>0</v>
      </c>
      <c r="AC1956">
        <v>0</v>
      </c>
      <c r="AD1956">
        <v>2246413.35</v>
      </c>
      <c r="AE1956">
        <v>0.25076399999999999</v>
      </c>
      <c r="AF1956">
        <v>1</v>
      </c>
      <c r="AG1956">
        <v>0.25076399999999999</v>
      </c>
      <c r="AH1956" t="s">
        <v>110</v>
      </c>
      <c r="AQ1956">
        <v>563319.31999999995</v>
      </c>
      <c r="AR1956">
        <v>574437.94999999995</v>
      </c>
      <c r="AS1956">
        <v>-11118.63</v>
      </c>
      <c r="AT1956" t="b">
        <v>1</v>
      </c>
      <c r="AU1956">
        <v>-51131.72</v>
      </c>
      <c r="AV1956">
        <v>0.78500000000000003</v>
      </c>
      <c r="AW1956">
        <v>0.24</v>
      </c>
      <c r="AX1956">
        <v>40138.400000000001</v>
      </c>
      <c r="AY1956">
        <v>12271.61</v>
      </c>
      <c r="AZ1956">
        <v>29019.77</v>
      </c>
      <c r="BA1956">
        <v>-29066.82</v>
      </c>
      <c r="BB1956">
        <v>1278.29</v>
      </c>
      <c r="BC1956">
        <v>-27788.52</v>
      </c>
      <c r="BD1956">
        <v>1683094.03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s="2">
        <v>46568</v>
      </c>
      <c r="B1957" t="s">
        <v>67</v>
      </c>
      <c r="C1957" t="s">
        <v>83</v>
      </c>
      <c r="D1957">
        <v>28</v>
      </c>
      <c r="E1957">
        <v>2431322.73</v>
      </c>
      <c r="F1957">
        <v>-3.4058621931622603E-2</v>
      </c>
      <c r="G1957" t="s">
        <v>107</v>
      </c>
      <c r="H1957">
        <v>-1.763206825464313E-2</v>
      </c>
      <c r="I1957" t="s">
        <v>107</v>
      </c>
      <c r="J1957">
        <v>0.18966442939099401</v>
      </c>
      <c r="K1957" t="s">
        <v>110</v>
      </c>
      <c r="L1957">
        <v>2.0426178812040549E-2</v>
      </c>
      <c r="M1957" t="s">
        <v>108</v>
      </c>
      <c r="N1957">
        <v>1.469514672887673E-7</v>
      </c>
      <c r="O1957" t="s">
        <v>107</v>
      </c>
      <c r="P1957">
        <v>0</v>
      </c>
      <c r="Q1957" t="s">
        <v>109</v>
      </c>
      <c r="R1957">
        <v>0</v>
      </c>
      <c r="S1957" t="s">
        <v>109</v>
      </c>
      <c r="T1957">
        <v>0</v>
      </c>
      <c r="U1957" t="s">
        <v>109</v>
      </c>
      <c r="V1957">
        <v>0</v>
      </c>
      <c r="W1957">
        <v>-82807.5</v>
      </c>
      <c r="X1957">
        <v>-42869.25</v>
      </c>
      <c r="Y1957">
        <v>38427.949999999997</v>
      </c>
      <c r="Z1957">
        <v>-49662.63</v>
      </c>
      <c r="AA1957">
        <v>-0.36</v>
      </c>
      <c r="AB1957">
        <v>0</v>
      </c>
      <c r="AC1957">
        <v>0</v>
      </c>
      <c r="AD1957">
        <v>2294410.9500000002</v>
      </c>
      <c r="AE1957">
        <v>0.24154500000000001</v>
      </c>
      <c r="AF1957">
        <v>1</v>
      </c>
      <c r="AG1957">
        <v>0.24154500000000001</v>
      </c>
      <c r="AH1957" t="s">
        <v>110</v>
      </c>
      <c r="AQ1957">
        <v>554202.81000000006</v>
      </c>
      <c r="AR1957">
        <v>564358.42000000004</v>
      </c>
      <c r="AS1957">
        <v>-10155.61</v>
      </c>
      <c r="AT1957" t="b">
        <v>1</v>
      </c>
      <c r="AU1957">
        <v>-49662.63</v>
      </c>
      <c r="AV1957">
        <v>0.78500000000000003</v>
      </c>
      <c r="AW1957">
        <v>0.24</v>
      </c>
      <c r="AX1957">
        <v>38985.17</v>
      </c>
      <c r="AY1957">
        <v>11919.03</v>
      </c>
      <c r="AZ1957">
        <v>28829.55</v>
      </c>
      <c r="BA1957">
        <v>-28829.91</v>
      </c>
      <c r="BB1957">
        <v>1241.57</v>
      </c>
      <c r="BC1957">
        <v>-27588.35</v>
      </c>
      <c r="BD1957">
        <v>1740208.13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s="2">
        <v>46568</v>
      </c>
      <c r="B1958" t="s">
        <v>67</v>
      </c>
      <c r="C1958" t="s">
        <v>84</v>
      </c>
      <c r="D1958">
        <v>27</v>
      </c>
      <c r="E1958">
        <v>3429246.51</v>
      </c>
      <c r="F1958">
        <v>-2.2782956039586931E-2</v>
      </c>
      <c r="G1958" t="s">
        <v>107</v>
      </c>
      <c r="H1958">
        <v>-1.6976476099641719E-2</v>
      </c>
      <c r="I1958" t="s">
        <v>107</v>
      </c>
      <c r="J1958">
        <v>0.19939252722388451</v>
      </c>
      <c r="K1958" t="s">
        <v>110</v>
      </c>
      <c r="L1958">
        <v>1.9935497049101331E-2</v>
      </c>
      <c r="M1958" t="s">
        <v>108</v>
      </c>
      <c r="N1958">
        <v>1.7947861291374111E-8</v>
      </c>
      <c r="O1958" t="s">
        <v>107</v>
      </c>
      <c r="P1958">
        <v>0</v>
      </c>
      <c r="Q1958" t="s">
        <v>109</v>
      </c>
      <c r="R1958">
        <v>0</v>
      </c>
      <c r="S1958" t="s">
        <v>109</v>
      </c>
      <c r="T1958">
        <v>0</v>
      </c>
      <c r="U1958" t="s">
        <v>109</v>
      </c>
      <c r="V1958">
        <v>0</v>
      </c>
      <c r="W1958">
        <v>-78128.37</v>
      </c>
      <c r="X1958">
        <v>-58216.52</v>
      </c>
      <c r="Y1958">
        <v>56980.51</v>
      </c>
      <c r="Z1958">
        <v>-68363.73</v>
      </c>
      <c r="AA1958">
        <v>-0.06</v>
      </c>
      <c r="AB1958">
        <v>0</v>
      </c>
      <c r="AC1958">
        <v>0</v>
      </c>
      <c r="AD1958">
        <v>3281518.33</v>
      </c>
      <c r="AE1958">
        <v>0.160218</v>
      </c>
      <c r="AF1958">
        <v>1</v>
      </c>
      <c r="AG1958">
        <v>0.160218</v>
      </c>
      <c r="AH1958" t="s">
        <v>110</v>
      </c>
      <c r="AQ1958">
        <v>525758.93000000005</v>
      </c>
      <c r="AR1958">
        <v>528529.03</v>
      </c>
      <c r="AS1958">
        <v>-2770.09</v>
      </c>
      <c r="AT1958" t="b">
        <v>1</v>
      </c>
      <c r="AU1958">
        <v>-68363.73</v>
      </c>
      <c r="AV1958">
        <v>0.78500000000000003</v>
      </c>
      <c r="AW1958">
        <v>0.24</v>
      </c>
      <c r="AX1958">
        <v>53665.53</v>
      </c>
      <c r="AY1958">
        <v>16407.3</v>
      </c>
      <c r="AZ1958">
        <v>50895.44</v>
      </c>
      <c r="BA1958">
        <v>-50895.5</v>
      </c>
      <c r="BB1958">
        <v>1709.09</v>
      </c>
      <c r="BC1958">
        <v>-49186.41</v>
      </c>
      <c r="BD1958">
        <v>2755759.39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s="2">
        <v>46568</v>
      </c>
      <c r="B1959" t="s">
        <v>67</v>
      </c>
      <c r="C1959" t="s">
        <v>85</v>
      </c>
      <c r="D1959">
        <v>26</v>
      </c>
      <c r="E1959">
        <v>4280883.79</v>
      </c>
      <c r="F1959">
        <v>-2.4664939485248359E-2</v>
      </c>
      <c r="G1959" t="s">
        <v>107</v>
      </c>
      <c r="H1959">
        <v>-1.6897312488340119E-2</v>
      </c>
      <c r="I1959" t="s">
        <v>107</v>
      </c>
      <c r="J1959">
        <v>0.19563645231047469</v>
      </c>
      <c r="K1959" t="s">
        <v>110</v>
      </c>
      <c r="L1959">
        <v>1.559793306228718E-2</v>
      </c>
      <c r="M1959" t="s">
        <v>108</v>
      </c>
      <c r="N1959">
        <v>5.8139360553398239E-11</v>
      </c>
      <c r="O1959" t="s">
        <v>107</v>
      </c>
      <c r="P1959">
        <v>0</v>
      </c>
      <c r="Q1959" t="s">
        <v>109</v>
      </c>
      <c r="R1959">
        <v>0</v>
      </c>
      <c r="S1959" t="s">
        <v>109</v>
      </c>
      <c r="T1959">
        <v>0</v>
      </c>
      <c r="U1959" t="s">
        <v>109</v>
      </c>
      <c r="V1959">
        <v>0</v>
      </c>
      <c r="W1959">
        <v>-105587.74</v>
      </c>
      <c r="X1959">
        <v>-72335.429999999993</v>
      </c>
      <c r="Y1959">
        <v>69791.41</v>
      </c>
      <c r="Z1959">
        <v>-66772.94</v>
      </c>
      <c r="AA1959">
        <v>0</v>
      </c>
      <c r="AB1959">
        <v>0</v>
      </c>
      <c r="AC1959">
        <v>0</v>
      </c>
      <c r="AD1959">
        <v>4105979.09</v>
      </c>
      <c r="AE1959">
        <v>0.200098</v>
      </c>
      <c r="AF1959">
        <v>1</v>
      </c>
      <c r="AG1959">
        <v>0.200098</v>
      </c>
      <c r="AH1959" t="s">
        <v>110</v>
      </c>
      <c r="AQ1959">
        <v>821597.39</v>
      </c>
      <c r="AR1959">
        <v>821329.82</v>
      </c>
      <c r="AS1959">
        <v>267.57</v>
      </c>
      <c r="AT1959" t="b">
        <v>1</v>
      </c>
      <c r="AU1959">
        <v>-66772.94</v>
      </c>
      <c r="AV1959">
        <v>0.78500000000000003</v>
      </c>
      <c r="AW1959">
        <v>0.24</v>
      </c>
      <c r="AX1959">
        <v>52416.76</v>
      </c>
      <c r="AY1959">
        <v>16025.51</v>
      </c>
      <c r="AZ1959">
        <v>52684.33</v>
      </c>
      <c r="BA1959">
        <v>-52684.33</v>
      </c>
      <c r="BB1959">
        <v>1669.32</v>
      </c>
      <c r="BC1959">
        <v>-51015</v>
      </c>
      <c r="BD1959">
        <v>3284381.7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s="2">
        <v>46568</v>
      </c>
      <c r="B1960" t="s">
        <v>67</v>
      </c>
      <c r="C1960" t="s">
        <v>86</v>
      </c>
      <c r="D1960">
        <v>25</v>
      </c>
      <c r="E1960">
        <v>3931442.51</v>
      </c>
      <c r="F1960">
        <v>-2.7512189138297938E-2</v>
      </c>
      <c r="G1960" t="s">
        <v>107</v>
      </c>
      <c r="H1960">
        <v>-1.659518116918457E-2</v>
      </c>
      <c r="I1960" t="s">
        <v>107</v>
      </c>
      <c r="J1960">
        <v>0.1921532368237015</v>
      </c>
      <c r="K1960" t="s">
        <v>110</v>
      </c>
      <c r="L1960">
        <v>1.6064940401066961E-2</v>
      </c>
      <c r="M1960" t="s">
        <v>108</v>
      </c>
      <c r="N1960">
        <v>0</v>
      </c>
      <c r="O1960" t="s">
        <v>107</v>
      </c>
      <c r="P1960">
        <v>0</v>
      </c>
      <c r="Q1960" t="s">
        <v>109</v>
      </c>
      <c r="R1960">
        <v>0</v>
      </c>
      <c r="S1960" t="s">
        <v>109</v>
      </c>
      <c r="T1960">
        <v>0</v>
      </c>
      <c r="U1960" t="s">
        <v>109</v>
      </c>
      <c r="V1960">
        <v>0</v>
      </c>
      <c r="W1960">
        <v>-108162.59</v>
      </c>
      <c r="X1960">
        <v>-65243</v>
      </c>
      <c r="Y1960">
        <v>62953.279999999999</v>
      </c>
      <c r="Z1960">
        <v>-63158.39</v>
      </c>
      <c r="AA1960">
        <v>0</v>
      </c>
      <c r="AB1960">
        <v>0</v>
      </c>
      <c r="AC1960">
        <v>0</v>
      </c>
      <c r="AD1960">
        <v>3757831.81</v>
      </c>
      <c r="AE1960">
        <v>0.27152300000000001</v>
      </c>
      <c r="AF1960">
        <v>1</v>
      </c>
      <c r="AG1960">
        <v>0.27152300000000001</v>
      </c>
      <c r="AH1960" t="s">
        <v>110</v>
      </c>
      <c r="AQ1960">
        <v>1020336.89</v>
      </c>
      <c r="AR1960">
        <v>1021377.86</v>
      </c>
      <c r="AS1960">
        <v>-1040.97</v>
      </c>
      <c r="AT1960" t="b">
        <v>1</v>
      </c>
      <c r="AU1960">
        <v>-63158.39</v>
      </c>
      <c r="AV1960">
        <v>0.78500000000000003</v>
      </c>
      <c r="AW1960">
        <v>0.24</v>
      </c>
      <c r="AX1960">
        <v>49579.34</v>
      </c>
      <c r="AY1960">
        <v>15158.01</v>
      </c>
      <c r="AZ1960">
        <v>48538.36</v>
      </c>
      <c r="BA1960">
        <v>-48538.36</v>
      </c>
      <c r="BB1960">
        <v>1578.96</v>
      </c>
      <c r="BC1960">
        <v>-46959.4</v>
      </c>
      <c r="BD1960">
        <v>2737494.92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s="2">
        <v>46568</v>
      </c>
      <c r="B1961" t="s">
        <v>67</v>
      </c>
      <c r="C1961" t="s">
        <v>87</v>
      </c>
      <c r="D1961">
        <v>24</v>
      </c>
      <c r="E1961">
        <v>4140452.93</v>
      </c>
      <c r="F1961">
        <v>-2.0258524756790661E-2</v>
      </c>
      <c r="G1961" t="s">
        <v>107</v>
      </c>
      <c r="H1961">
        <v>-1.6276129312251711E-2</v>
      </c>
      <c r="I1961" t="s">
        <v>107</v>
      </c>
      <c r="J1961">
        <v>0.19494983878800409</v>
      </c>
      <c r="K1961" t="s">
        <v>110</v>
      </c>
      <c r="L1961">
        <v>1.8445160816129041E-2</v>
      </c>
      <c r="M1961" t="s">
        <v>108</v>
      </c>
      <c r="N1961">
        <v>0</v>
      </c>
      <c r="O1961" t="s">
        <v>107</v>
      </c>
      <c r="P1961">
        <v>0</v>
      </c>
      <c r="Q1961" t="s">
        <v>109</v>
      </c>
      <c r="R1961">
        <v>0</v>
      </c>
      <c r="S1961" t="s">
        <v>109</v>
      </c>
      <c r="T1961">
        <v>0</v>
      </c>
      <c r="U1961" t="s">
        <v>109</v>
      </c>
      <c r="V1961">
        <v>0</v>
      </c>
      <c r="W1961">
        <v>-83879.47</v>
      </c>
      <c r="X1961">
        <v>-67390.55</v>
      </c>
      <c r="Y1961">
        <v>67265.05</v>
      </c>
      <c r="Z1961">
        <v>-76371.320000000007</v>
      </c>
      <c r="AA1961">
        <v>0</v>
      </c>
      <c r="AB1961">
        <v>0</v>
      </c>
      <c r="AC1961">
        <v>0</v>
      </c>
      <c r="AD1961">
        <v>3980076.64</v>
      </c>
      <c r="AE1961">
        <v>0.219808</v>
      </c>
      <c r="AF1961">
        <v>1</v>
      </c>
      <c r="AG1961">
        <v>0.219808</v>
      </c>
      <c r="AH1961" t="s">
        <v>110</v>
      </c>
      <c r="AQ1961">
        <v>874852.3</v>
      </c>
      <c r="AR1961">
        <v>871490.68</v>
      </c>
      <c r="AS1961">
        <v>3361.61</v>
      </c>
      <c r="AT1961" t="b">
        <v>1</v>
      </c>
      <c r="AU1961">
        <v>-76371.320000000007</v>
      </c>
      <c r="AV1961">
        <v>0.78500000000000003</v>
      </c>
      <c r="AW1961">
        <v>0.24</v>
      </c>
      <c r="AX1961">
        <v>59951.49</v>
      </c>
      <c r="AY1961">
        <v>18329.12</v>
      </c>
      <c r="AZ1961">
        <v>63313.1</v>
      </c>
      <c r="BA1961">
        <v>-63313.1</v>
      </c>
      <c r="BB1961">
        <v>1909.28</v>
      </c>
      <c r="BC1961">
        <v>-61403.82</v>
      </c>
      <c r="BD1961">
        <v>3105224.35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s="2">
        <v>46568</v>
      </c>
      <c r="B1962" t="s">
        <v>67</v>
      </c>
      <c r="C1962" t="s">
        <v>88</v>
      </c>
      <c r="D1962">
        <v>23</v>
      </c>
      <c r="E1962">
        <v>5178220.4800000004</v>
      </c>
      <c r="F1962">
        <v>-1.6623304171378389E-2</v>
      </c>
      <c r="G1962" t="s">
        <v>107</v>
      </c>
      <c r="H1962">
        <v>-1.7136043707707629E-2</v>
      </c>
      <c r="I1962" t="s">
        <v>107</v>
      </c>
      <c r="J1962">
        <v>0.18467964528383779</v>
      </c>
      <c r="K1962" t="s">
        <v>110</v>
      </c>
      <c r="L1962">
        <v>1.8445160816129041E-2</v>
      </c>
      <c r="M1962" t="s">
        <v>108</v>
      </c>
      <c r="N1962">
        <v>0</v>
      </c>
      <c r="O1962" t="s">
        <v>107</v>
      </c>
      <c r="P1962">
        <v>0</v>
      </c>
      <c r="Q1962" t="s">
        <v>109</v>
      </c>
      <c r="R1962">
        <v>0</v>
      </c>
      <c r="S1962" t="s">
        <v>109</v>
      </c>
      <c r="T1962">
        <v>0</v>
      </c>
      <c r="U1962" t="s">
        <v>109</v>
      </c>
      <c r="V1962">
        <v>0</v>
      </c>
      <c r="W1962">
        <v>-86079.13</v>
      </c>
      <c r="X1962">
        <v>-88734.21</v>
      </c>
      <c r="Y1962">
        <v>79692.66</v>
      </c>
      <c r="Z1962">
        <v>-95513.11</v>
      </c>
      <c r="AA1962">
        <v>0</v>
      </c>
      <c r="AB1962">
        <v>0</v>
      </c>
      <c r="AC1962">
        <v>0</v>
      </c>
      <c r="AD1962">
        <v>4987586.6900000004</v>
      </c>
      <c r="AE1962">
        <v>8.7011000000000005E-2</v>
      </c>
      <c r="AF1962">
        <v>1</v>
      </c>
      <c r="AG1962">
        <v>8.7011000000000005E-2</v>
      </c>
      <c r="AH1962" t="s">
        <v>110</v>
      </c>
      <c r="AQ1962">
        <v>433972.76</v>
      </c>
      <c r="AR1962">
        <v>430610.3</v>
      </c>
      <c r="AS1962">
        <v>3362.46</v>
      </c>
      <c r="AT1962" t="b">
        <v>1</v>
      </c>
      <c r="AU1962">
        <v>-95513.11</v>
      </c>
      <c r="AV1962">
        <v>0.78500000000000003</v>
      </c>
      <c r="AW1962">
        <v>0.24</v>
      </c>
      <c r="AX1962">
        <v>74977.789999999994</v>
      </c>
      <c r="AY1962">
        <v>22923.15</v>
      </c>
      <c r="AZ1962">
        <v>78340.25</v>
      </c>
      <c r="BA1962">
        <v>-78340.25</v>
      </c>
      <c r="BB1962">
        <v>2387.83</v>
      </c>
      <c r="BC1962">
        <v>-75952.429999999993</v>
      </c>
      <c r="BD1962">
        <v>4553613.92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s="2">
        <v>46568</v>
      </c>
      <c r="B1963" t="s">
        <v>67</v>
      </c>
      <c r="C1963" t="s">
        <v>89</v>
      </c>
      <c r="D1963">
        <v>22</v>
      </c>
      <c r="E1963">
        <v>4574205.07</v>
      </c>
      <c r="F1963">
        <v>-2.01561797306045E-2</v>
      </c>
      <c r="G1963" t="s">
        <v>107</v>
      </c>
      <c r="H1963">
        <v>-1.2251553280905381E-2</v>
      </c>
      <c r="I1963" t="s">
        <v>107</v>
      </c>
      <c r="J1963">
        <v>0.18706588292803031</v>
      </c>
      <c r="K1963" t="s">
        <v>110</v>
      </c>
      <c r="L1963">
        <v>1.512239660233294E-2</v>
      </c>
      <c r="M1963" t="s">
        <v>108</v>
      </c>
      <c r="N1963">
        <v>3.544779622688516E-5</v>
      </c>
      <c r="O1963" t="s">
        <v>107</v>
      </c>
      <c r="P1963">
        <v>0</v>
      </c>
      <c r="Q1963" t="s">
        <v>109</v>
      </c>
      <c r="R1963">
        <v>0</v>
      </c>
      <c r="S1963" t="s">
        <v>109</v>
      </c>
      <c r="T1963">
        <v>0</v>
      </c>
      <c r="U1963" t="s">
        <v>109</v>
      </c>
      <c r="V1963">
        <v>0</v>
      </c>
      <c r="W1963">
        <v>-92198.5</v>
      </c>
      <c r="X1963">
        <v>-56041.120000000003</v>
      </c>
      <c r="Y1963">
        <v>71306.48</v>
      </c>
      <c r="Z1963">
        <v>-69172.94</v>
      </c>
      <c r="AA1963">
        <v>-162.15</v>
      </c>
      <c r="AB1963">
        <v>0</v>
      </c>
      <c r="AC1963">
        <v>0</v>
      </c>
      <c r="AD1963">
        <v>4427936.84</v>
      </c>
      <c r="AE1963">
        <v>7.4250999999999998E-2</v>
      </c>
      <c r="AF1963">
        <v>1</v>
      </c>
      <c r="AG1963">
        <v>7.4250999999999998E-2</v>
      </c>
      <c r="AH1963" t="s">
        <v>110</v>
      </c>
      <c r="AQ1963">
        <v>328779.09999999998</v>
      </c>
      <c r="AR1963">
        <v>323994.56</v>
      </c>
      <c r="AS1963">
        <v>4784.53</v>
      </c>
      <c r="AT1963" t="b">
        <v>1</v>
      </c>
      <c r="AU1963">
        <v>-69172.94</v>
      </c>
      <c r="AV1963">
        <v>0.78500000000000003</v>
      </c>
      <c r="AW1963">
        <v>0.24</v>
      </c>
      <c r="AX1963">
        <v>54300.76</v>
      </c>
      <c r="AY1963">
        <v>16601.509999999998</v>
      </c>
      <c r="AZ1963">
        <v>59085.3</v>
      </c>
      <c r="BA1963">
        <v>-59247.44</v>
      </c>
      <c r="BB1963">
        <v>1729.32</v>
      </c>
      <c r="BC1963">
        <v>-57518.12</v>
      </c>
      <c r="BD1963">
        <v>4099157.74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s="2">
        <v>46568</v>
      </c>
      <c r="B1964" t="s">
        <v>67</v>
      </c>
      <c r="C1964" t="s">
        <v>90</v>
      </c>
      <c r="D1964">
        <v>21</v>
      </c>
      <c r="E1964">
        <v>1038671.14</v>
      </c>
      <c r="F1964">
        <v>-0.2558894579957654</v>
      </c>
      <c r="G1964" t="s">
        <v>107</v>
      </c>
      <c r="H1964">
        <v>-3.1888609737039011E-2</v>
      </c>
      <c r="I1964" t="s">
        <v>107</v>
      </c>
      <c r="J1964">
        <v>0.5</v>
      </c>
      <c r="K1964" t="s">
        <v>110</v>
      </c>
      <c r="L1964">
        <v>1.74516617115161E-2</v>
      </c>
      <c r="M1964" t="s">
        <v>108</v>
      </c>
      <c r="N1964">
        <v>0</v>
      </c>
      <c r="O1964" t="s">
        <v>107</v>
      </c>
      <c r="P1964">
        <v>0</v>
      </c>
      <c r="Q1964" t="s">
        <v>109</v>
      </c>
      <c r="R1964">
        <v>0</v>
      </c>
      <c r="S1964" t="s">
        <v>109</v>
      </c>
      <c r="T1964">
        <v>0</v>
      </c>
      <c r="U1964" t="s">
        <v>109</v>
      </c>
      <c r="V1964">
        <v>0</v>
      </c>
      <c r="W1964">
        <v>-265785</v>
      </c>
      <c r="X1964">
        <v>-33121.78</v>
      </c>
      <c r="Y1964">
        <v>43277.96</v>
      </c>
      <c r="Z1964">
        <v>-18126.54</v>
      </c>
      <c r="AA1964">
        <v>0</v>
      </c>
      <c r="AB1964">
        <v>0</v>
      </c>
      <c r="AC1964">
        <v>0</v>
      </c>
      <c r="AD1964">
        <v>764915.8</v>
      </c>
      <c r="AE1964">
        <v>7.4092000000000005E-2</v>
      </c>
      <c r="AF1964">
        <v>1</v>
      </c>
      <c r="AG1964">
        <v>7.4092000000000005E-2</v>
      </c>
      <c r="AH1964" t="s">
        <v>110</v>
      </c>
      <c r="AQ1964">
        <v>56674.14</v>
      </c>
      <c r="AR1964">
        <v>73226.38</v>
      </c>
      <c r="AS1964">
        <v>-16552.240000000002</v>
      </c>
      <c r="AT1964" t="b">
        <v>1</v>
      </c>
      <c r="AU1964">
        <v>-18126.54</v>
      </c>
      <c r="AV1964">
        <v>0.78500000000000003</v>
      </c>
      <c r="AW1964">
        <v>0.24</v>
      </c>
      <c r="AX1964">
        <v>14229.33</v>
      </c>
      <c r="AY1964">
        <v>4350.37</v>
      </c>
      <c r="AZ1964">
        <v>-2322.91</v>
      </c>
      <c r="BA1964">
        <v>2322.91</v>
      </c>
      <c r="BB1964">
        <v>453.16</v>
      </c>
      <c r="BC1964">
        <v>2776.08</v>
      </c>
      <c r="BD1964">
        <v>708241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s="2">
        <v>46568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7</v>
      </c>
      <c r="H1965">
        <v>0</v>
      </c>
      <c r="I1965" t="s">
        <v>109</v>
      </c>
      <c r="J1965">
        <v>0</v>
      </c>
      <c r="K1965" t="s">
        <v>107</v>
      </c>
      <c r="L1965">
        <v>0</v>
      </c>
      <c r="M1965" t="s">
        <v>108</v>
      </c>
      <c r="N1965">
        <v>6.3068668988130387E-6</v>
      </c>
      <c r="O1965" t="s">
        <v>107</v>
      </c>
      <c r="P1965">
        <v>0</v>
      </c>
      <c r="Q1965" t="s">
        <v>109</v>
      </c>
      <c r="R1965">
        <v>0</v>
      </c>
      <c r="S1965" t="s">
        <v>109</v>
      </c>
      <c r="T1965">
        <v>0</v>
      </c>
      <c r="U1965" t="s">
        <v>109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88151</v>
      </c>
      <c r="AF1965">
        <v>1</v>
      </c>
      <c r="AG1965">
        <v>0.988151</v>
      </c>
      <c r="AH1965" t="s">
        <v>107</v>
      </c>
      <c r="AQ1965">
        <v>51280.9</v>
      </c>
      <c r="AR1965">
        <v>51634.06</v>
      </c>
      <c r="AS1965">
        <v>-353.16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16</v>
      </c>
      <c r="BA1965">
        <v>352.83</v>
      </c>
      <c r="BB1965">
        <v>0</v>
      </c>
      <c r="BC1965">
        <v>352.83</v>
      </c>
      <c r="BD1965">
        <v>614.89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s="2">
        <v>46568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7</v>
      </c>
      <c r="H1966">
        <v>0</v>
      </c>
      <c r="I1966" t="s">
        <v>109</v>
      </c>
      <c r="J1966">
        <v>0</v>
      </c>
      <c r="K1966" t="s">
        <v>107</v>
      </c>
      <c r="L1966">
        <v>0</v>
      </c>
      <c r="M1966" t="s">
        <v>108</v>
      </c>
      <c r="N1966">
        <v>5.0242474083568162E-6</v>
      </c>
      <c r="O1966" t="s">
        <v>107</v>
      </c>
      <c r="P1966">
        <v>0</v>
      </c>
      <c r="Q1966" t="s">
        <v>109</v>
      </c>
      <c r="R1966">
        <v>0</v>
      </c>
      <c r="S1966" t="s">
        <v>109</v>
      </c>
      <c r="T1966">
        <v>0</v>
      </c>
      <c r="U1966" t="s">
        <v>109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3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s="2">
        <v>46568</v>
      </c>
      <c r="B1967" t="s">
        <v>65</v>
      </c>
      <c r="C1967" t="s">
        <v>68</v>
      </c>
      <c r="D1967">
        <v>77</v>
      </c>
      <c r="E1967">
        <v>292283.63</v>
      </c>
      <c r="F1967">
        <v>-0.1051792499370597</v>
      </c>
      <c r="G1967" t="s">
        <v>107</v>
      </c>
      <c r="H1967">
        <v>0</v>
      </c>
      <c r="I1967" t="s">
        <v>109</v>
      </c>
      <c r="J1967">
        <v>0.1088978592045791</v>
      </c>
      <c r="K1967" t="s">
        <v>107</v>
      </c>
      <c r="L1967">
        <v>0</v>
      </c>
      <c r="M1967" t="s">
        <v>108</v>
      </c>
      <c r="N1967">
        <v>3.13507414021918E-6</v>
      </c>
      <c r="O1967" t="s">
        <v>107</v>
      </c>
      <c r="P1967">
        <v>0</v>
      </c>
      <c r="Q1967" t="s">
        <v>109</v>
      </c>
      <c r="R1967">
        <v>0</v>
      </c>
      <c r="S1967" t="s">
        <v>109</v>
      </c>
      <c r="T1967">
        <v>0</v>
      </c>
      <c r="U1967" t="s">
        <v>109</v>
      </c>
      <c r="V1967">
        <v>0</v>
      </c>
      <c r="W1967">
        <v>-30742.17</v>
      </c>
      <c r="X1967">
        <v>0</v>
      </c>
      <c r="Y1967">
        <v>2652.42</v>
      </c>
      <c r="Z1967">
        <v>0</v>
      </c>
      <c r="AA1967">
        <v>-0.92</v>
      </c>
      <c r="AB1967">
        <v>0</v>
      </c>
      <c r="AC1967">
        <v>0</v>
      </c>
      <c r="AD1967">
        <v>264192.96000000002</v>
      </c>
      <c r="AE1967">
        <v>0</v>
      </c>
      <c r="AF1967">
        <v>1</v>
      </c>
      <c r="AG1967">
        <v>0</v>
      </c>
      <c r="AH1967" t="s">
        <v>153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2</v>
      </c>
      <c r="BB1967">
        <v>0</v>
      </c>
      <c r="BC1967">
        <v>-0.92</v>
      </c>
      <c r="BD1967">
        <v>264192.9600000000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s="2">
        <v>46568</v>
      </c>
      <c r="B1968" t="s">
        <v>65</v>
      </c>
      <c r="C1968" t="s">
        <v>70</v>
      </c>
      <c r="D1968">
        <v>57</v>
      </c>
      <c r="E1968">
        <v>75598.52</v>
      </c>
      <c r="F1968">
        <v>-8.8822418365768277E-2</v>
      </c>
      <c r="G1968" t="s">
        <v>107</v>
      </c>
      <c r="H1968">
        <v>0</v>
      </c>
      <c r="I1968" t="s">
        <v>109</v>
      </c>
      <c r="J1968">
        <v>0.1126133023112077</v>
      </c>
      <c r="K1968" t="s">
        <v>107</v>
      </c>
      <c r="L1968">
        <v>1.158371717989053E-2</v>
      </c>
      <c r="M1968" t="s">
        <v>108</v>
      </c>
      <c r="N1968">
        <v>8.9023184863741892E-4</v>
      </c>
      <c r="O1968" t="s">
        <v>107</v>
      </c>
      <c r="P1968">
        <v>0</v>
      </c>
      <c r="Q1968" t="s">
        <v>109</v>
      </c>
      <c r="R1968">
        <v>0</v>
      </c>
      <c r="S1968" t="s">
        <v>109</v>
      </c>
      <c r="T1968">
        <v>0</v>
      </c>
      <c r="U1968" t="s">
        <v>109</v>
      </c>
      <c r="V1968">
        <v>0</v>
      </c>
      <c r="W1968">
        <v>-6714.84</v>
      </c>
      <c r="X1968">
        <v>0</v>
      </c>
      <c r="Y1968">
        <v>709.45</v>
      </c>
      <c r="Z1968">
        <v>-875.71</v>
      </c>
      <c r="AA1968">
        <v>-67.3</v>
      </c>
      <c r="AB1968">
        <v>0</v>
      </c>
      <c r="AC1968">
        <v>0</v>
      </c>
      <c r="AD1968">
        <v>68650.12</v>
      </c>
      <c r="AE1968">
        <v>0.50596699999999994</v>
      </c>
      <c r="AF1968">
        <v>1</v>
      </c>
      <c r="AG1968">
        <v>0.50596699999999994</v>
      </c>
      <c r="AH1968" t="s">
        <v>110</v>
      </c>
      <c r="AQ1968">
        <v>34734.720000000001</v>
      </c>
      <c r="AR1968">
        <v>37565.49</v>
      </c>
      <c r="AS1968">
        <v>-2830.77</v>
      </c>
      <c r="AT1968" t="b">
        <v>1</v>
      </c>
      <c r="AU1968">
        <v>-875.71</v>
      </c>
      <c r="AV1968">
        <v>0.78500000000000003</v>
      </c>
      <c r="AW1968">
        <v>0.24</v>
      </c>
      <c r="AX1968">
        <v>687.43</v>
      </c>
      <c r="AY1968">
        <v>210.17</v>
      </c>
      <c r="AZ1968">
        <v>-2143.34</v>
      </c>
      <c r="BA1968">
        <v>2076.04</v>
      </c>
      <c r="BB1968">
        <v>21.89</v>
      </c>
      <c r="BC1968">
        <v>2097.9299999999998</v>
      </c>
      <c r="BD1968">
        <v>33915.4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s="2">
        <v>46568</v>
      </c>
      <c r="B1969" t="s">
        <v>65</v>
      </c>
      <c r="C1969" t="s">
        <v>71</v>
      </c>
      <c r="D1969">
        <v>48</v>
      </c>
      <c r="E1969">
        <v>1304177.6200000001</v>
      </c>
      <c r="F1969">
        <v>-6.9807400659051652E-2</v>
      </c>
      <c r="G1969" t="s">
        <v>107</v>
      </c>
      <c r="H1969">
        <v>0</v>
      </c>
      <c r="I1969" t="s">
        <v>109</v>
      </c>
      <c r="J1969">
        <v>0.19050357371279339</v>
      </c>
      <c r="K1969" t="s">
        <v>107</v>
      </c>
      <c r="L1969">
        <v>2.5305754178794208E-2</v>
      </c>
      <c r="M1969" t="s">
        <v>108</v>
      </c>
      <c r="N1969">
        <v>2.9040123115007429E-6</v>
      </c>
      <c r="O1969" t="s">
        <v>107</v>
      </c>
      <c r="P1969">
        <v>0</v>
      </c>
      <c r="Q1969" t="s">
        <v>109</v>
      </c>
      <c r="R1969">
        <v>0</v>
      </c>
      <c r="S1969" t="s">
        <v>109</v>
      </c>
      <c r="T1969">
        <v>0</v>
      </c>
      <c r="U1969" t="s">
        <v>109</v>
      </c>
      <c r="V1969">
        <v>0</v>
      </c>
      <c r="W1969">
        <v>-91041.25</v>
      </c>
      <c r="X1969">
        <v>0</v>
      </c>
      <c r="Y1969">
        <v>20704.21</v>
      </c>
      <c r="Z1969">
        <v>-33003.199999999997</v>
      </c>
      <c r="AA1969">
        <v>-3.79</v>
      </c>
      <c r="AB1969">
        <v>0</v>
      </c>
      <c r="AC1969">
        <v>0</v>
      </c>
      <c r="AD1969">
        <v>1200833.5900000001</v>
      </c>
      <c r="AE1969">
        <v>0.40278199999999997</v>
      </c>
      <c r="AF1969">
        <v>1</v>
      </c>
      <c r="AG1969">
        <v>0.40278199999999997</v>
      </c>
      <c r="AH1969" t="s">
        <v>110</v>
      </c>
      <c r="AQ1969">
        <v>483673.79</v>
      </c>
      <c r="AR1969">
        <v>514780.27</v>
      </c>
      <c r="AS1969">
        <v>-31106.49</v>
      </c>
      <c r="AT1969" t="b">
        <v>1</v>
      </c>
      <c r="AU1969">
        <v>-33003.199999999997</v>
      </c>
      <c r="AV1969">
        <v>0.78500000000000003</v>
      </c>
      <c r="AW1969">
        <v>0.24</v>
      </c>
      <c r="AX1969">
        <v>25907.51</v>
      </c>
      <c r="AY1969">
        <v>7920.77</v>
      </c>
      <c r="AZ1969">
        <v>-5198.9799999999996</v>
      </c>
      <c r="BA1969">
        <v>5195.1899999999996</v>
      </c>
      <c r="BB1969">
        <v>825.08</v>
      </c>
      <c r="BC1969">
        <v>6020.27</v>
      </c>
      <c r="BD1969">
        <v>717159.81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s="2">
        <v>46568</v>
      </c>
      <c r="B1970" t="s">
        <v>65</v>
      </c>
      <c r="C1970" t="s">
        <v>73</v>
      </c>
      <c r="D1970">
        <v>38</v>
      </c>
      <c r="E1970">
        <v>480009.09</v>
      </c>
      <c r="F1970">
        <v>-5.0053598206391471E-2</v>
      </c>
      <c r="G1970" t="s">
        <v>107</v>
      </c>
      <c r="H1970">
        <v>0</v>
      </c>
      <c r="I1970" t="s">
        <v>109</v>
      </c>
      <c r="J1970">
        <v>0.1813773281666016</v>
      </c>
      <c r="K1970" t="s">
        <v>107</v>
      </c>
      <c r="L1970">
        <v>2.9670460075884749E-2</v>
      </c>
      <c r="M1970" t="s">
        <v>108</v>
      </c>
      <c r="N1970">
        <v>1.8095148609806301E-6</v>
      </c>
      <c r="O1970" t="s">
        <v>107</v>
      </c>
      <c r="P1970">
        <v>0</v>
      </c>
      <c r="Q1970" t="s">
        <v>109</v>
      </c>
      <c r="R1970">
        <v>0</v>
      </c>
      <c r="S1970" t="s">
        <v>109</v>
      </c>
      <c r="T1970">
        <v>0</v>
      </c>
      <c r="U1970" t="s">
        <v>109</v>
      </c>
      <c r="V1970">
        <v>0</v>
      </c>
      <c r="W1970">
        <v>-24026.18</v>
      </c>
      <c r="X1970">
        <v>0</v>
      </c>
      <c r="Y1970">
        <v>7255.23</v>
      </c>
      <c r="Z1970">
        <v>-14242.09</v>
      </c>
      <c r="AA1970">
        <v>-0.87</v>
      </c>
      <c r="AB1970">
        <v>0</v>
      </c>
      <c r="AC1970">
        <v>0</v>
      </c>
      <c r="AD1970">
        <v>448995.18</v>
      </c>
      <c r="AE1970">
        <v>0.37491600000000003</v>
      </c>
      <c r="AF1970">
        <v>1</v>
      </c>
      <c r="AG1970">
        <v>0.37491600000000003</v>
      </c>
      <c r="AH1970" t="s">
        <v>110</v>
      </c>
      <c r="AQ1970">
        <v>168335.26</v>
      </c>
      <c r="AR1970">
        <v>175175.55</v>
      </c>
      <c r="AS1970">
        <v>-6840.29</v>
      </c>
      <c r="AT1970" t="b">
        <v>1</v>
      </c>
      <c r="AU1970">
        <v>-14242.09</v>
      </c>
      <c r="AV1970">
        <v>0.78500000000000003</v>
      </c>
      <c r="AW1970">
        <v>0.24</v>
      </c>
      <c r="AX1970">
        <v>11180.04</v>
      </c>
      <c r="AY1970">
        <v>3418.1</v>
      </c>
      <c r="AZ1970">
        <v>4339.75</v>
      </c>
      <c r="BA1970">
        <v>-4340.62</v>
      </c>
      <c r="BB1970">
        <v>356.05</v>
      </c>
      <c r="BC1970">
        <v>-3984.57</v>
      </c>
      <c r="BD1970">
        <v>280659.93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s="2">
        <v>46568</v>
      </c>
      <c r="B1971" t="s">
        <v>65</v>
      </c>
      <c r="C1971" t="s">
        <v>74</v>
      </c>
      <c r="D1971">
        <v>37</v>
      </c>
      <c r="E1971">
        <v>410132.77</v>
      </c>
      <c r="F1971">
        <v>-5.2140951412564911E-2</v>
      </c>
      <c r="G1971" t="s">
        <v>107</v>
      </c>
      <c r="H1971">
        <v>0</v>
      </c>
      <c r="I1971" t="s">
        <v>109</v>
      </c>
      <c r="J1971">
        <v>0.18810652488284521</v>
      </c>
      <c r="K1971" t="s">
        <v>107</v>
      </c>
      <c r="L1971">
        <v>3.2226318343723477E-2</v>
      </c>
      <c r="M1971" t="s">
        <v>108</v>
      </c>
      <c r="N1971">
        <v>2.6943862677782689E-6</v>
      </c>
      <c r="O1971" t="s">
        <v>107</v>
      </c>
      <c r="P1971">
        <v>0</v>
      </c>
      <c r="Q1971" t="s">
        <v>109</v>
      </c>
      <c r="R1971">
        <v>0</v>
      </c>
      <c r="S1971" t="s">
        <v>109</v>
      </c>
      <c r="T1971">
        <v>0</v>
      </c>
      <c r="U1971" t="s">
        <v>109</v>
      </c>
      <c r="V1971">
        <v>0</v>
      </c>
      <c r="W1971">
        <v>-21384.71</v>
      </c>
      <c r="X1971">
        <v>0</v>
      </c>
      <c r="Y1971">
        <v>6429.05</v>
      </c>
      <c r="Z1971">
        <v>-13217.07</v>
      </c>
      <c r="AA1971">
        <v>-1.1100000000000001</v>
      </c>
      <c r="AB1971">
        <v>0</v>
      </c>
      <c r="AC1971">
        <v>0</v>
      </c>
      <c r="AD1971">
        <v>381958.93</v>
      </c>
      <c r="AE1971">
        <v>0.38714100000000001</v>
      </c>
      <c r="AF1971">
        <v>1</v>
      </c>
      <c r="AG1971">
        <v>0.38714100000000001</v>
      </c>
      <c r="AH1971" t="s">
        <v>110</v>
      </c>
      <c r="AQ1971">
        <v>147871.85999999999</v>
      </c>
      <c r="AR1971">
        <v>154410.89000000001</v>
      </c>
      <c r="AS1971">
        <v>-6539.03</v>
      </c>
      <c r="AT1971" t="b">
        <v>1</v>
      </c>
      <c r="AU1971">
        <v>-13217.07</v>
      </c>
      <c r="AV1971">
        <v>0.78500000000000003</v>
      </c>
      <c r="AW1971">
        <v>0.24</v>
      </c>
      <c r="AX1971">
        <v>10375.4</v>
      </c>
      <c r="AY1971">
        <v>3172.1</v>
      </c>
      <c r="AZ1971">
        <v>3836.37</v>
      </c>
      <c r="BA1971">
        <v>-3837.48</v>
      </c>
      <c r="BB1971">
        <v>330.43</v>
      </c>
      <c r="BC1971">
        <v>-3507.05</v>
      </c>
      <c r="BD1971">
        <v>234087.07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s="2">
        <v>46568</v>
      </c>
      <c r="B1972" t="s">
        <v>65</v>
      </c>
      <c r="C1972" t="s">
        <v>75</v>
      </c>
      <c r="D1972">
        <v>36</v>
      </c>
      <c r="E1972">
        <v>533046.61</v>
      </c>
      <c r="F1972">
        <v>-4.7997892382242557E-2</v>
      </c>
      <c r="G1972" t="s">
        <v>107</v>
      </c>
      <c r="H1972">
        <v>0</v>
      </c>
      <c r="I1972" t="s">
        <v>109</v>
      </c>
      <c r="J1972">
        <v>0.17742971013846559</v>
      </c>
      <c r="K1972" t="s">
        <v>110</v>
      </c>
      <c r="L1972">
        <v>3.2964152243507489E-2</v>
      </c>
      <c r="M1972" t="s">
        <v>108</v>
      </c>
      <c r="N1972">
        <v>1.047573496438691E-6</v>
      </c>
      <c r="O1972" t="s">
        <v>107</v>
      </c>
      <c r="P1972">
        <v>0</v>
      </c>
      <c r="Q1972" t="s">
        <v>109</v>
      </c>
      <c r="R1972">
        <v>0</v>
      </c>
      <c r="S1972" t="s">
        <v>109</v>
      </c>
      <c r="T1972">
        <v>0</v>
      </c>
      <c r="U1972" t="s">
        <v>109</v>
      </c>
      <c r="V1972">
        <v>0</v>
      </c>
      <c r="W1972">
        <v>-25585.11</v>
      </c>
      <c r="X1972">
        <v>0</v>
      </c>
      <c r="Y1972">
        <v>7881.53</v>
      </c>
      <c r="Z1972">
        <v>-17571.43</v>
      </c>
      <c r="AA1972">
        <v>-0.56000000000000005</v>
      </c>
      <c r="AB1972">
        <v>0</v>
      </c>
      <c r="AC1972">
        <v>0</v>
      </c>
      <c r="AD1972">
        <v>497771.04</v>
      </c>
      <c r="AE1972">
        <v>0.34733999999999998</v>
      </c>
      <c r="AF1972">
        <v>1</v>
      </c>
      <c r="AG1972">
        <v>0.34733999999999998</v>
      </c>
      <c r="AH1972" t="s">
        <v>110</v>
      </c>
      <c r="AQ1972">
        <v>172895.83</v>
      </c>
      <c r="AR1972">
        <v>179834.32</v>
      </c>
      <c r="AS1972">
        <v>-6938.49</v>
      </c>
      <c r="AT1972" t="b">
        <v>1</v>
      </c>
      <c r="AU1972">
        <v>-17571.43</v>
      </c>
      <c r="AV1972">
        <v>0.78500000000000003</v>
      </c>
      <c r="AW1972">
        <v>0.24</v>
      </c>
      <c r="AX1972">
        <v>13793.57</v>
      </c>
      <c r="AY1972">
        <v>4217.1400000000003</v>
      </c>
      <c r="AZ1972">
        <v>6855.09</v>
      </c>
      <c r="BA1972">
        <v>-6855.64</v>
      </c>
      <c r="BB1972">
        <v>439.29</v>
      </c>
      <c r="BC1972">
        <v>-6416.36</v>
      </c>
      <c r="BD1972">
        <v>324875.2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s="2">
        <v>46568</v>
      </c>
      <c r="B1973" t="s">
        <v>65</v>
      </c>
      <c r="C1973" t="s">
        <v>76</v>
      </c>
      <c r="D1973">
        <v>35</v>
      </c>
      <c r="E1973">
        <v>373779.74</v>
      </c>
      <c r="F1973">
        <v>-6.7754693827863657E-2</v>
      </c>
      <c r="G1973" t="s">
        <v>107</v>
      </c>
      <c r="H1973">
        <v>0</v>
      </c>
      <c r="I1973" t="s">
        <v>109</v>
      </c>
      <c r="J1973">
        <v>0.18466097607523069</v>
      </c>
      <c r="K1973" t="s">
        <v>110</v>
      </c>
      <c r="L1973">
        <v>2.8785212582381502E-2</v>
      </c>
      <c r="M1973" t="s">
        <v>108</v>
      </c>
      <c r="N1973">
        <v>5.4446347675974064E-6</v>
      </c>
      <c r="O1973" t="s">
        <v>107</v>
      </c>
      <c r="P1973">
        <v>0</v>
      </c>
      <c r="Q1973" t="s">
        <v>109</v>
      </c>
      <c r="R1973">
        <v>0</v>
      </c>
      <c r="S1973" t="s">
        <v>109</v>
      </c>
      <c r="T1973">
        <v>0</v>
      </c>
      <c r="U1973" t="s">
        <v>109</v>
      </c>
      <c r="V1973">
        <v>0</v>
      </c>
      <c r="W1973">
        <v>-25325.33</v>
      </c>
      <c r="X1973">
        <v>0</v>
      </c>
      <c r="Y1973">
        <v>5751.88</v>
      </c>
      <c r="Z1973">
        <v>-10759.33</v>
      </c>
      <c r="AA1973">
        <v>-2.04</v>
      </c>
      <c r="AB1973">
        <v>0</v>
      </c>
      <c r="AC1973">
        <v>0</v>
      </c>
      <c r="AD1973">
        <v>343444.92</v>
      </c>
      <c r="AE1973">
        <v>0.326237</v>
      </c>
      <c r="AF1973">
        <v>1</v>
      </c>
      <c r="AG1973">
        <v>0.326237</v>
      </c>
      <c r="AH1973" t="s">
        <v>110</v>
      </c>
      <c r="AQ1973">
        <v>112044.55</v>
      </c>
      <c r="AR1973">
        <v>118333.29</v>
      </c>
      <c r="AS1973">
        <v>-6288.74</v>
      </c>
      <c r="AT1973" t="b">
        <v>1</v>
      </c>
      <c r="AU1973">
        <v>-10759.33</v>
      </c>
      <c r="AV1973">
        <v>0.78500000000000003</v>
      </c>
      <c r="AW1973">
        <v>0.24</v>
      </c>
      <c r="AX1973">
        <v>8446.07</v>
      </c>
      <c r="AY1973">
        <v>2582.2399999999998</v>
      </c>
      <c r="AZ1973">
        <v>2157.34</v>
      </c>
      <c r="BA1973">
        <v>-2159.37</v>
      </c>
      <c r="BB1973">
        <v>268.98</v>
      </c>
      <c r="BC1973">
        <v>-1890.39</v>
      </c>
      <c r="BD1973">
        <v>231400.37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s="2">
        <v>46568</v>
      </c>
      <c r="B1974" t="s">
        <v>65</v>
      </c>
      <c r="C1974" t="s">
        <v>77</v>
      </c>
      <c r="D1974">
        <v>34</v>
      </c>
      <c r="E1974">
        <v>592892.73</v>
      </c>
      <c r="F1974">
        <v>-4.9819180515533017E-2</v>
      </c>
      <c r="G1974" t="s">
        <v>107</v>
      </c>
      <c r="H1974">
        <v>0</v>
      </c>
      <c r="I1974" t="s">
        <v>109</v>
      </c>
      <c r="J1974">
        <v>0.19409291157522149</v>
      </c>
      <c r="K1974" t="s">
        <v>110</v>
      </c>
      <c r="L1974">
        <v>3.2639860897540993E-2</v>
      </c>
      <c r="M1974" t="s">
        <v>108</v>
      </c>
      <c r="N1974">
        <v>1.396557015940006E-6</v>
      </c>
      <c r="O1974" t="s">
        <v>107</v>
      </c>
      <c r="P1974">
        <v>0</v>
      </c>
      <c r="Q1974" t="s">
        <v>109</v>
      </c>
      <c r="R1974">
        <v>0</v>
      </c>
      <c r="S1974" t="s">
        <v>109</v>
      </c>
      <c r="T1974">
        <v>0</v>
      </c>
      <c r="U1974" t="s">
        <v>109</v>
      </c>
      <c r="V1974">
        <v>0</v>
      </c>
      <c r="W1974">
        <v>-29537.43</v>
      </c>
      <c r="X1974">
        <v>0</v>
      </c>
      <c r="Y1974">
        <v>9589.69</v>
      </c>
      <c r="Z1974">
        <v>-19351.939999999999</v>
      </c>
      <c r="AA1974">
        <v>-0.83</v>
      </c>
      <c r="AB1974">
        <v>0</v>
      </c>
      <c r="AC1974">
        <v>0</v>
      </c>
      <c r="AD1974">
        <v>553592.23</v>
      </c>
      <c r="AE1974">
        <v>0.33951300000000001</v>
      </c>
      <c r="AF1974">
        <v>1</v>
      </c>
      <c r="AG1974">
        <v>0.33951300000000001</v>
      </c>
      <c r="AH1974" t="s">
        <v>110</v>
      </c>
      <c r="AQ1974">
        <v>187951.82</v>
      </c>
      <c r="AR1974">
        <v>195102.45</v>
      </c>
      <c r="AS1974">
        <v>-7150.63</v>
      </c>
      <c r="AT1974" t="b">
        <v>1</v>
      </c>
      <c r="AU1974">
        <v>-19351.939999999999</v>
      </c>
      <c r="AV1974">
        <v>0.78500000000000003</v>
      </c>
      <c r="AW1974">
        <v>0.24</v>
      </c>
      <c r="AX1974">
        <v>15191.27</v>
      </c>
      <c r="AY1974">
        <v>4644.46</v>
      </c>
      <c r="AZ1974">
        <v>8040.64</v>
      </c>
      <c r="BA1974">
        <v>-8041.47</v>
      </c>
      <c r="BB1974">
        <v>483.8</v>
      </c>
      <c r="BC1974">
        <v>-7557.67</v>
      </c>
      <c r="BD1974">
        <v>365640.41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s="2">
        <v>46568</v>
      </c>
      <c r="B1975" t="s">
        <v>65</v>
      </c>
      <c r="C1975" t="s">
        <v>78</v>
      </c>
      <c r="D1975">
        <v>33</v>
      </c>
      <c r="E1975">
        <v>348511.13</v>
      </c>
      <c r="F1975">
        <v>-7.3985745607279968E-2</v>
      </c>
      <c r="G1975" t="s">
        <v>107</v>
      </c>
      <c r="H1975">
        <v>0</v>
      </c>
      <c r="I1975" t="s">
        <v>109</v>
      </c>
      <c r="J1975">
        <v>0.1891445997351224</v>
      </c>
      <c r="K1975" t="s">
        <v>110</v>
      </c>
      <c r="L1975">
        <v>3.1854707396964561E-2</v>
      </c>
      <c r="M1975" t="s">
        <v>108</v>
      </c>
      <c r="N1975">
        <v>1.3321712941308221E-6</v>
      </c>
      <c r="O1975" t="s">
        <v>107</v>
      </c>
      <c r="P1975">
        <v>0</v>
      </c>
      <c r="Q1975" t="s">
        <v>109</v>
      </c>
      <c r="R1975">
        <v>0</v>
      </c>
      <c r="S1975" t="s">
        <v>109</v>
      </c>
      <c r="T1975">
        <v>0</v>
      </c>
      <c r="U1975" t="s">
        <v>109</v>
      </c>
      <c r="V1975">
        <v>0</v>
      </c>
      <c r="W1975">
        <v>-25784.86</v>
      </c>
      <c r="X1975">
        <v>0</v>
      </c>
      <c r="Y1975">
        <v>5493.25</v>
      </c>
      <c r="Z1975">
        <v>-11101.72</v>
      </c>
      <c r="AA1975">
        <v>-0.46</v>
      </c>
      <c r="AB1975">
        <v>0</v>
      </c>
      <c r="AC1975">
        <v>0</v>
      </c>
      <c r="AD1975">
        <v>317117.34000000003</v>
      </c>
      <c r="AE1975">
        <v>0.30454700000000001</v>
      </c>
      <c r="AF1975">
        <v>1</v>
      </c>
      <c r="AG1975">
        <v>0.30454700000000001</v>
      </c>
      <c r="AH1975" t="s">
        <v>110</v>
      </c>
      <c r="AQ1975">
        <v>96577.11</v>
      </c>
      <c r="AR1975">
        <v>102827.18</v>
      </c>
      <c r="AS1975">
        <v>-6250.07</v>
      </c>
      <c r="AT1975" t="b">
        <v>1</v>
      </c>
      <c r="AU1975">
        <v>-11101.72</v>
      </c>
      <c r="AV1975">
        <v>0.78500000000000003</v>
      </c>
      <c r="AW1975">
        <v>0.24</v>
      </c>
      <c r="AX1975">
        <v>8714.85</v>
      </c>
      <c r="AY1975">
        <v>2664.41</v>
      </c>
      <c r="AZ1975">
        <v>2464.7800000000002</v>
      </c>
      <c r="BA1975">
        <v>-2465.25</v>
      </c>
      <c r="BB1975">
        <v>277.54000000000002</v>
      </c>
      <c r="BC1975">
        <v>-2187.6999999999998</v>
      </c>
      <c r="BD1975">
        <v>220540.22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s="2">
        <v>46568</v>
      </c>
      <c r="B1976" t="s">
        <v>65</v>
      </c>
      <c r="C1976" t="s">
        <v>79</v>
      </c>
      <c r="D1976">
        <v>32</v>
      </c>
      <c r="E1976">
        <v>526980.31000000006</v>
      </c>
      <c r="F1976">
        <v>-4.83169531295434E-2</v>
      </c>
      <c r="G1976" t="s">
        <v>107</v>
      </c>
      <c r="H1976">
        <v>0</v>
      </c>
      <c r="I1976" t="s">
        <v>109</v>
      </c>
      <c r="J1976">
        <v>0.19222479099070111</v>
      </c>
      <c r="K1976" t="s">
        <v>110</v>
      </c>
      <c r="L1976">
        <v>2.7949907195213751E-2</v>
      </c>
      <c r="M1976" t="s">
        <v>108</v>
      </c>
      <c r="N1976">
        <v>1.7418443898183799E-6</v>
      </c>
      <c r="O1976" t="s">
        <v>107</v>
      </c>
      <c r="P1976">
        <v>0</v>
      </c>
      <c r="Q1976" t="s">
        <v>109</v>
      </c>
      <c r="R1976">
        <v>0</v>
      </c>
      <c r="S1976" t="s">
        <v>109</v>
      </c>
      <c r="T1976">
        <v>0</v>
      </c>
      <c r="U1976" t="s">
        <v>109</v>
      </c>
      <c r="V1976">
        <v>0</v>
      </c>
      <c r="W1976">
        <v>-25462.080000000002</v>
      </c>
      <c r="X1976">
        <v>0</v>
      </c>
      <c r="Y1976">
        <v>8441.56</v>
      </c>
      <c r="Z1976">
        <v>-14729.05</v>
      </c>
      <c r="AA1976">
        <v>-0.92</v>
      </c>
      <c r="AB1976">
        <v>0</v>
      </c>
      <c r="AC1976">
        <v>0</v>
      </c>
      <c r="AD1976">
        <v>495229.81</v>
      </c>
      <c r="AE1976">
        <v>0.338758</v>
      </c>
      <c r="AF1976">
        <v>1</v>
      </c>
      <c r="AG1976">
        <v>0.338758</v>
      </c>
      <c r="AH1976" t="s">
        <v>110</v>
      </c>
      <c r="AQ1976">
        <v>167763.09</v>
      </c>
      <c r="AR1976">
        <v>172644.32</v>
      </c>
      <c r="AS1976">
        <v>-4881.2299999999996</v>
      </c>
      <c r="AT1976" t="b">
        <v>1</v>
      </c>
      <c r="AU1976">
        <v>-14729.05</v>
      </c>
      <c r="AV1976">
        <v>0.78500000000000003</v>
      </c>
      <c r="AW1976">
        <v>0.24</v>
      </c>
      <c r="AX1976">
        <v>11562.3</v>
      </c>
      <c r="AY1976">
        <v>3534.97</v>
      </c>
      <c r="AZ1976">
        <v>6681.08</v>
      </c>
      <c r="BA1976">
        <v>-6681.99</v>
      </c>
      <c r="BB1976">
        <v>368.23</v>
      </c>
      <c r="BC1976">
        <v>-6313.77</v>
      </c>
      <c r="BD1976">
        <v>327466.7199999999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s="2">
        <v>46568</v>
      </c>
      <c r="B1977" t="s">
        <v>65</v>
      </c>
      <c r="C1977" t="s">
        <v>80</v>
      </c>
      <c r="D1977">
        <v>31</v>
      </c>
      <c r="E1977">
        <v>566565.24</v>
      </c>
      <c r="F1977">
        <v>-5.2232666778254271E-2</v>
      </c>
      <c r="G1977" t="s">
        <v>107</v>
      </c>
      <c r="H1977">
        <v>0</v>
      </c>
      <c r="I1977" t="s">
        <v>109</v>
      </c>
      <c r="J1977">
        <v>0.20788863327958351</v>
      </c>
      <c r="K1977" t="s">
        <v>110</v>
      </c>
      <c r="L1977">
        <v>2.8785212582381502E-2</v>
      </c>
      <c r="M1977" t="s">
        <v>108</v>
      </c>
      <c r="N1977">
        <v>4.4848597545322941E-7</v>
      </c>
      <c r="O1977" t="s">
        <v>107</v>
      </c>
      <c r="P1977">
        <v>0</v>
      </c>
      <c r="Q1977" t="s">
        <v>109</v>
      </c>
      <c r="R1977">
        <v>0</v>
      </c>
      <c r="S1977" t="s">
        <v>109</v>
      </c>
      <c r="T1977">
        <v>0</v>
      </c>
      <c r="U1977" t="s">
        <v>109</v>
      </c>
      <c r="V1977">
        <v>0</v>
      </c>
      <c r="W1977">
        <v>-29593.21</v>
      </c>
      <c r="X1977">
        <v>0</v>
      </c>
      <c r="Y1977">
        <v>9815.2099999999991</v>
      </c>
      <c r="Z1977">
        <v>-16308.7</v>
      </c>
      <c r="AA1977">
        <v>-0.25</v>
      </c>
      <c r="AB1977">
        <v>0</v>
      </c>
      <c r="AC1977">
        <v>0</v>
      </c>
      <c r="AD1977">
        <v>530478.28</v>
      </c>
      <c r="AE1977">
        <v>0.26421299999999998</v>
      </c>
      <c r="AF1977">
        <v>1</v>
      </c>
      <c r="AG1977">
        <v>0.26421299999999998</v>
      </c>
      <c r="AH1977" t="s">
        <v>110</v>
      </c>
      <c r="AQ1977">
        <v>140159.18</v>
      </c>
      <c r="AR1977">
        <v>144811.57999999999</v>
      </c>
      <c r="AS1977">
        <v>-4652.3999999999996</v>
      </c>
      <c r="AT1977" t="b">
        <v>1</v>
      </c>
      <c r="AU1977">
        <v>-16308.7</v>
      </c>
      <c r="AV1977">
        <v>0.78500000000000003</v>
      </c>
      <c r="AW1977">
        <v>0.24</v>
      </c>
      <c r="AX1977">
        <v>12802.33</v>
      </c>
      <c r="AY1977">
        <v>3914.09</v>
      </c>
      <c r="AZ1977">
        <v>8149.93</v>
      </c>
      <c r="BA1977">
        <v>-8150.18</v>
      </c>
      <c r="BB1977">
        <v>407.72</v>
      </c>
      <c r="BC1977">
        <v>-7742.47</v>
      </c>
      <c r="BD1977">
        <v>390319.1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s="2">
        <v>46568</v>
      </c>
      <c r="B1978" t="s">
        <v>65</v>
      </c>
      <c r="C1978" t="s">
        <v>81</v>
      </c>
      <c r="D1978">
        <v>30</v>
      </c>
      <c r="E1978">
        <v>626273.30000000005</v>
      </c>
      <c r="F1978">
        <v>-5.0391663409900471E-2</v>
      </c>
      <c r="G1978" t="s">
        <v>107</v>
      </c>
      <c r="H1978">
        <v>0</v>
      </c>
      <c r="I1978" t="s">
        <v>109</v>
      </c>
      <c r="J1978">
        <v>0.20427395905607981</v>
      </c>
      <c r="K1978" t="s">
        <v>110</v>
      </c>
      <c r="L1978">
        <v>2.7949907195213751E-2</v>
      </c>
      <c r="M1978" t="s">
        <v>108</v>
      </c>
      <c r="N1978">
        <v>1.8262884882921251E-6</v>
      </c>
      <c r="O1978" t="s">
        <v>107</v>
      </c>
      <c r="P1978">
        <v>0</v>
      </c>
      <c r="Q1978" t="s">
        <v>109</v>
      </c>
      <c r="R1978">
        <v>0</v>
      </c>
      <c r="S1978" t="s">
        <v>109</v>
      </c>
      <c r="T1978">
        <v>0</v>
      </c>
      <c r="U1978" t="s">
        <v>109</v>
      </c>
      <c r="V1978">
        <v>0</v>
      </c>
      <c r="W1978">
        <v>-31558.95</v>
      </c>
      <c r="X1978">
        <v>0</v>
      </c>
      <c r="Y1978">
        <v>10660.94</v>
      </c>
      <c r="Z1978">
        <v>-17504.28</v>
      </c>
      <c r="AA1978">
        <v>-1.1399999999999999</v>
      </c>
      <c r="AB1978">
        <v>0</v>
      </c>
      <c r="AC1978">
        <v>0</v>
      </c>
      <c r="AD1978">
        <v>587869.87</v>
      </c>
      <c r="AE1978">
        <v>0.303315</v>
      </c>
      <c r="AF1978">
        <v>1</v>
      </c>
      <c r="AG1978">
        <v>0.303315</v>
      </c>
      <c r="AH1978" t="s">
        <v>110</v>
      </c>
      <c r="AQ1978">
        <v>178309.67</v>
      </c>
      <c r="AR1978">
        <v>183305.76</v>
      </c>
      <c r="AS1978">
        <v>-4996.1000000000004</v>
      </c>
      <c r="AT1978" t="b">
        <v>1</v>
      </c>
      <c r="AU1978">
        <v>-17504.28</v>
      </c>
      <c r="AV1978">
        <v>0.78500000000000003</v>
      </c>
      <c r="AW1978">
        <v>0.24</v>
      </c>
      <c r="AX1978">
        <v>13740.86</v>
      </c>
      <c r="AY1978">
        <v>4201.03</v>
      </c>
      <c r="AZ1978">
        <v>8744.76</v>
      </c>
      <c r="BA1978">
        <v>-8745.91</v>
      </c>
      <c r="BB1978">
        <v>437.61</v>
      </c>
      <c r="BC1978">
        <v>-8308.2999999999993</v>
      </c>
      <c r="BD1978">
        <v>409560.2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s="2">
        <v>46568</v>
      </c>
      <c r="B1979" t="s">
        <v>65</v>
      </c>
      <c r="C1979" t="s">
        <v>82</v>
      </c>
      <c r="D1979">
        <v>29</v>
      </c>
      <c r="E1979">
        <v>967132.7</v>
      </c>
      <c r="F1979">
        <v>-5.2609313697846709E-2</v>
      </c>
      <c r="G1979" t="s">
        <v>107</v>
      </c>
      <c r="H1979">
        <v>0</v>
      </c>
      <c r="I1979" t="s">
        <v>109</v>
      </c>
      <c r="J1979">
        <v>0.20627593138613159</v>
      </c>
      <c r="K1979" t="s">
        <v>110</v>
      </c>
      <c r="L1979">
        <v>2.5305754178794208E-2</v>
      </c>
      <c r="M1979" t="s">
        <v>108</v>
      </c>
      <c r="N1979">
        <v>1.614074307310592E-5</v>
      </c>
      <c r="O1979" t="s">
        <v>107</v>
      </c>
      <c r="P1979">
        <v>0</v>
      </c>
      <c r="Q1979" t="s">
        <v>109</v>
      </c>
      <c r="R1979">
        <v>0</v>
      </c>
      <c r="S1979" t="s">
        <v>109</v>
      </c>
      <c r="T1979">
        <v>0</v>
      </c>
      <c r="U1979" t="s">
        <v>109</v>
      </c>
      <c r="V1979">
        <v>0</v>
      </c>
      <c r="W1979">
        <v>-50880.19</v>
      </c>
      <c r="X1979">
        <v>0</v>
      </c>
      <c r="Y1979">
        <v>16624.68</v>
      </c>
      <c r="Z1979">
        <v>-24474.02</v>
      </c>
      <c r="AA1979">
        <v>-15.61</v>
      </c>
      <c r="AB1979">
        <v>0</v>
      </c>
      <c r="AC1979">
        <v>0</v>
      </c>
      <c r="AD1979">
        <v>908387.57</v>
      </c>
      <c r="AE1979">
        <v>0.31369200000000003</v>
      </c>
      <c r="AF1979">
        <v>1</v>
      </c>
      <c r="AG1979">
        <v>0.31369200000000003</v>
      </c>
      <c r="AH1979" t="s">
        <v>110</v>
      </c>
      <c r="AQ1979">
        <v>284954.34999999998</v>
      </c>
      <c r="AR1979">
        <v>292203.49</v>
      </c>
      <c r="AS1979">
        <v>-7249.14</v>
      </c>
      <c r="AT1979" t="b">
        <v>1</v>
      </c>
      <c r="AU1979">
        <v>-24474.02</v>
      </c>
      <c r="AV1979">
        <v>0.78500000000000003</v>
      </c>
      <c r="AW1979">
        <v>0.24</v>
      </c>
      <c r="AX1979">
        <v>19212.11</v>
      </c>
      <c r="AY1979">
        <v>5873.77</v>
      </c>
      <c r="AZ1979">
        <v>11962.97</v>
      </c>
      <c r="BA1979">
        <v>-11978.58</v>
      </c>
      <c r="BB1979">
        <v>611.85</v>
      </c>
      <c r="BC1979">
        <v>-11366.73</v>
      </c>
      <c r="BD1979">
        <v>623433.22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s="2">
        <v>46568</v>
      </c>
      <c r="B1980" t="s">
        <v>65</v>
      </c>
      <c r="C1980" t="s">
        <v>83</v>
      </c>
      <c r="D1980">
        <v>28</v>
      </c>
      <c r="E1980">
        <v>1053839.01</v>
      </c>
      <c r="F1980">
        <v>-5.3387069177536377E-2</v>
      </c>
      <c r="G1980" t="s">
        <v>107</v>
      </c>
      <c r="H1980">
        <v>0</v>
      </c>
      <c r="I1980" t="s">
        <v>109</v>
      </c>
      <c r="J1980">
        <v>0.20846562453869699</v>
      </c>
      <c r="K1980" t="s">
        <v>110</v>
      </c>
      <c r="L1980">
        <v>2.6210177993420111E-2</v>
      </c>
      <c r="M1980" t="s">
        <v>108</v>
      </c>
      <c r="N1980">
        <v>3.8222633771849992E-4</v>
      </c>
      <c r="O1980" t="s">
        <v>107</v>
      </c>
      <c r="P1980">
        <v>0</v>
      </c>
      <c r="Q1980" t="s">
        <v>109</v>
      </c>
      <c r="R1980">
        <v>0</v>
      </c>
      <c r="S1980" t="s">
        <v>109</v>
      </c>
      <c r="T1980">
        <v>0</v>
      </c>
      <c r="U1980" t="s">
        <v>109</v>
      </c>
      <c r="V1980">
        <v>0</v>
      </c>
      <c r="W1980">
        <v>-56261.38</v>
      </c>
      <c r="X1980">
        <v>0</v>
      </c>
      <c r="Y1980">
        <v>18307.43</v>
      </c>
      <c r="Z1980">
        <v>-27621.31</v>
      </c>
      <c r="AA1980">
        <v>-402.81</v>
      </c>
      <c r="AB1980">
        <v>0</v>
      </c>
      <c r="AC1980">
        <v>0</v>
      </c>
      <c r="AD1980">
        <v>987860.95</v>
      </c>
      <c r="AE1980">
        <v>0.286219</v>
      </c>
      <c r="AF1980">
        <v>1</v>
      </c>
      <c r="AG1980">
        <v>0.286219</v>
      </c>
      <c r="AH1980" t="s">
        <v>110</v>
      </c>
      <c r="AQ1980">
        <v>282744.15999999997</v>
      </c>
      <c r="AR1980">
        <v>290366.98</v>
      </c>
      <c r="AS1980">
        <v>-7622.82</v>
      </c>
      <c r="AT1980" t="b">
        <v>1</v>
      </c>
      <c r="AU1980">
        <v>-27621.31</v>
      </c>
      <c r="AV1980">
        <v>0.78500000000000003</v>
      </c>
      <c r="AW1980">
        <v>0.24</v>
      </c>
      <c r="AX1980">
        <v>21682.73</v>
      </c>
      <c r="AY1980">
        <v>6629.11</v>
      </c>
      <c r="AZ1980">
        <v>14059.9</v>
      </c>
      <c r="BA1980">
        <v>-14462.71</v>
      </c>
      <c r="BB1980">
        <v>690.53</v>
      </c>
      <c r="BC1980">
        <v>-13772.17</v>
      </c>
      <c r="BD1980">
        <v>705116.79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s="2">
        <v>46568</v>
      </c>
      <c r="B1981" t="s">
        <v>65</v>
      </c>
      <c r="C1981" t="s">
        <v>84</v>
      </c>
      <c r="D1981">
        <v>27</v>
      </c>
      <c r="E1981">
        <v>1370324.11</v>
      </c>
      <c r="F1981">
        <v>-4.5560037855680989E-2</v>
      </c>
      <c r="G1981" t="s">
        <v>107</v>
      </c>
      <c r="H1981">
        <v>0</v>
      </c>
      <c r="I1981" t="s">
        <v>109</v>
      </c>
      <c r="J1981">
        <v>0.24885591452616129</v>
      </c>
      <c r="K1981" t="s">
        <v>110</v>
      </c>
      <c r="L1981">
        <v>2.3084870321830379E-2</v>
      </c>
      <c r="M1981" t="s">
        <v>108</v>
      </c>
      <c r="N1981">
        <v>2.4156782549518511E-7</v>
      </c>
      <c r="O1981" t="s">
        <v>107</v>
      </c>
      <c r="P1981">
        <v>0</v>
      </c>
      <c r="Q1981" t="s">
        <v>109</v>
      </c>
      <c r="R1981">
        <v>0</v>
      </c>
      <c r="S1981" t="s">
        <v>109</v>
      </c>
      <c r="T1981">
        <v>0</v>
      </c>
      <c r="U1981" t="s">
        <v>109</v>
      </c>
      <c r="V1981">
        <v>0</v>
      </c>
      <c r="W1981">
        <v>-62432.02</v>
      </c>
      <c r="X1981">
        <v>0</v>
      </c>
      <c r="Y1981">
        <v>28417.77</v>
      </c>
      <c r="Z1981">
        <v>-31633.75</v>
      </c>
      <c r="AA1981">
        <v>-0.33</v>
      </c>
      <c r="AB1981">
        <v>0</v>
      </c>
      <c r="AC1981">
        <v>0</v>
      </c>
      <c r="AD1981">
        <v>1304675.77</v>
      </c>
      <c r="AE1981">
        <v>0.231933</v>
      </c>
      <c r="AF1981">
        <v>1</v>
      </c>
      <c r="AG1981">
        <v>0.231933</v>
      </c>
      <c r="AH1981" t="s">
        <v>110</v>
      </c>
      <c r="AQ1981">
        <v>302596.71999999997</v>
      </c>
      <c r="AR1981">
        <v>305439.3</v>
      </c>
      <c r="AS1981">
        <v>-2842.58</v>
      </c>
      <c r="AT1981" t="b">
        <v>1</v>
      </c>
      <c r="AU1981">
        <v>-31633.75</v>
      </c>
      <c r="AV1981">
        <v>0.78500000000000003</v>
      </c>
      <c r="AW1981">
        <v>0.24</v>
      </c>
      <c r="AX1981">
        <v>24832.5</v>
      </c>
      <c r="AY1981">
        <v>7592.1</v>
      </c>
      <c r="AZ1981">
        <v>21989.919999999998</v>
      </c>
      <c r="BA1981">
        <v>-21990.25</v>
      </c>
      <c r="BB1981">
        <v>790.84</v>
      </c>
      <c r="BC1981">
        <v>-21199.41</v>
      </c>
      <c r="BD1981">
        <v>1002079.06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s="2">
        <v>46568</v>
      </c>
      <c r="B1982" t="s">
        <v>65</v>
      </c>
      <c r="C1982" t="s">
        <v>85</v>
      </c>
      <c r="D1982">
        <v>26</v>
      </c>
      <c r="E1982">
        <v>1087030.6599999999</v>
      </c>
      <c r="F1982">
        <v>-5.5764246243048543E-2</v>
      </c>
      <c r="G1982" t="s">
        <v>107</v>
      </c>
      <c r="H1982">
        <v>0</v>
      </c>
      <c r="I1982" t="s">
        <v>109</v>
      </c>
      <c r="J1982">
        <v>0.24686230695985059</v>
      </c>
      <c r="K1982" t="s">
        <v>110</v>
      </c>
      <c r="L1982">
        <v>1.8991136653276671E-2</v>
      </c>
      <c r="M1982" t="s">
        <v>108</v>
      </c>
      <c r="N1982">
        <v>4.6874200835094982E-8</v>
      </c>
      <c r="O1982" t="s">
        <v>107</v>
      </c>
      <c r="P1982">
        <v>0</v>
      </c>
      <c r="Q1982" t="s">
        <v>109</v>
      </c>
      <c r="R1982">
        <v>0</v>
      </c>
      <c r="S1982" t="s">
        <v>109</v>
      </c>
      <c r="T1982">
        <v>0</v>
      </c>
      <c r="U1982" t="s">
        <v>109</v>
      </c>
      <c r="V1982">
        <v>0</v>
      </c>
      <c r="W1982">
        <v>-60617.45</v>
      </c>
      <c r="X1982">
        <v>0</v>
      </c>
      <c r="Y1982">
        <v>22362.240000000002</v>
      </c>
      <c r="Z1982">
        <v>-20643.95</v>
      </c>
      <c r="AA1982">
        <v>-0.05</v>
      </c>
      <c r="AB1982">
        <v>0</v>
      </c>
      <c r="AC1982">
        <v>0</v>
      </c>
      <c r="AD1982">
        <v>1028131.46</v>
      </c>
      <c r="AE1982">
        <v>0.25338300000000002</v>
      </c>
      <c r="AF1982">
        <v>1</v>
      </c>
      <c r="AG1982">
        <v>0.25338300000000002</v>
      </c>
      <c r="AH1982" t="s">
        <v>110</v>
      </c>
      <c r="AQ1982">
        <v>260510.9</v>
      </c>
      <c r="AR1982">
        <v>264411.63</v>
      </c>
      <c r="AS1982">
        <v>-3900.72</v>
      </c>
      <c r="AT1982" t="b">
        <v>1</v>
      </c>
      <c r="AU1982">
        <v>-20643.95</v>
      </c>
      <c r="AV1982">
        <v>0.78500000000000003</v>
      </c>
      <c r="AW1982">
        <v>0.24</v>
      </c>
      <c r="AX1982">
        <v>16205.5</v>
      </c>
      <c r="AY1982">
        <v>4954.55</v>
      </c>
      <c r="AZ1982">
        <v>12304.78</v>
      </c>
      <c r="BA1982">
        <v>-12304.83</v>
      </c>
      <c r="BB1982">
        <v>516.1</v>
      </c>
      <c r="BC1982">
        <v>-11788.73</v>
      </c>
      <c r="BD1982">
        <v>767620.55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s="2">
        <v>46568</v>
      </c>
      <c r="B1983" t="s">
        <v>65</v>
      </c>
      <c r="C1983" t="s">
        <v>86</v>
      </c>
      <c r="D1983">
        <v>25</v>
      </c>
      <c r="E1983">
        <v>1190366.28</v>
      </c>
      <c r="F1983">
        <v>-4.9519909155007813E-2</v>
      </c>
      <c r="G1983" t="s">
        <v>107</v>
      </c>
      <c r="H1983">
        <v>0</v>
      </c>
      <c r="I1983" t="s">
        <v>109</v>
      </c>
      <c r="J1983">
        <v>0.2380559676193319</v>
      </c>
      <c r="K1983" t="s">
        <v>110</v>
      </c>
      <c r="L1983">
        <v>1.9546304838760551E-2</v>
      </c>
      <c r="M1983" t="s">
        <v>108</v>
      </c>
      <c r="N1983">
        <v>0</v>
      </c>
      <c r="O1983" t="s">
        <v>107</v>
      </c>
      <c r="P1983">
        <v>0</v>
      </c>
      <c r="Q1983" t="s">
        <v>109</v>
      </c>
      <c r="R1983">
        <v>0</v>
      </c>
      <c r="S1983" t="s">
        <v>109</v>
      </c>
      <c r="T1983">
        <v>0</v>
      </c>
      <c r="U1983" t="s">
        <v>109</v>
      </c>
      <c r="V1983">
        <v>0</v>
      </c>
      <c r="W1983">
        <v>-58946.83</v>
      </c>
      <c r="X1983">
        <v>0</v>
      </c>
      <c r="Y1983">
        <v>23614.48</v>
      </c>
      <c r="Z1983">
        <v>-23267.26</v>
      </c>
      <c r="AA1983">
        <v>0</v>
      </c>
      <c r="AB1983">
        <v>0</v>
      </c>
      <c r="AC1983">
        <v>0</v>
      </c>
      <c r="AD1983">
        <v>1131766.67</v>
      </c>
      <c r="AE1983">
        <v>0.12366099999999999</v>
      </c>
      <c r="AF1983">
        <v>1</v>
      </c>
      <c r="AG1983">
        <v>0.12366099999999999</v>
      </c>
      <c r="AH1983" t="s">
        <v>110</v>
      </c>
      <c r="AQ1983">
        <v>139955.35</v>
      </c>
      <c r="AR1983">
        <v>141361.81</v>
      </c>
      <c r="AS1983">
        <v>-1406.46</v>
      </c>
      <c r="AT1983" t="b">
        <v>1</v>
      </c>
      <c r="AU1983">
        <v>-23267.26</v>
      </c>
      <c r="AV1983">
        <v>0.78500000000000003</v>
      </c>
      <c r="AW1983">
        <v>0.24</v>
      </c>
      <c r="AX1983">
        <v>18264.8</v>
      </c>
      <c r="AY1983">
        <v>5584.14</v>
      </c>
      <c r="AZ1983">
        <v>16858.34</v>
      </c>
      <c r="BA1983">
        <v>-16858.34</v>
      </c>
      <c r="BB1983">
        <v>581.67999999999995</v>
      </c>
      <c r="BC1983">
        <v>-16276.66</v>
      </c>
      <c r="BD1983">
        <v>991811.32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s="2">
        <v>46568</v>
      </c>
      <c r="B1984" t="s">
        <v>65</v>
      </c>
      <c r="C1984" t="s">
        <v>87</v>
      </c>
      <c r="D1984">
        <v>24</v>
      </c>
      <c r="E1984">
        <v>1327889.03</v>
      </c>
      <c r="F1984">
        <v>-5.3767683753203871E-2</v>
      </c>
      <c r="G1984" t="s">
        <v>107</v>
      </c>
      <c r="H1984">
        <v>0</v>
      </c>
      <c r="I1984" t="s">
        <v>109</v>
      </c>
      <c r="J1984">
        <v>0.25012824105974879</v>
      </c>
      <c r="K1984" t="s">
        <v>110</v>
      </c>
      <c r="L1984">
        <v>2.1444396691235101E-2</v>
      </c>
      <c r="M1984" t="s">
        <v>108</v>
      </c>
      <c r="N1984">
        <v>5.9595249881467889E-8</v>
      </c>
      <c r="O1984" t="s">
        <v>107</v>
      </c>
      <c r="P1984">
        <v>0</v>
      </c>
      <c r="Q1984" t="s">
        <v>109</v>
      </c>
      <c r="R1984">
        <v>0</v>
      </c>
      <c r="S1984" t="s">
        <v>109</v>
      </c>
      <c r="T1984">
        <v>0</v>
      </c>
      <c r="U1984" t="s">
        <v>109</v>
      </c>
      <c r="V1984">
        <v>0</v>
      </c>
      <c r="W1984">
        <v>-71397.52</v>
      </c>
      <c r="X1984">
        <v>0</v>
      </c>
      <c r="Y1984">
        <v>27678.55</v>
      </c>
      <c r="Z1984">
        <v>-28475.78</v>
      </c>
      <c r="AA1984">
        <v>-0.08</v>
      </c>
      <c r="AB1984">
        <v>0</v>
      </c>
      <c r="AC1984">
        <v>0</v>
      </c>
      <c r="AD1984">
        <v>1255694.2</v>
      </c>
      <c r="AE1984">
        <v>0.13935900000000001</v>
      </c>
      <c r="AF1984">
        <v>1</v>
      </c>
      <c r="AG1984">
        <v>0.13935900000000001</v>
      </c>
      <c r="AH1984" t="s">
        <v>110</v>
      </c>
      <c r="AQ1984">
        <v>174992.43</v>
      </c>
      <c r="AR1984">
        <v>177420.08</v>
      </c>
      <c r="AS1984">
        <v>-2427.65</v>
      </c>
      <c r="AT1984" t="b">
        <v>1</v>
      </c>
      <c r="AU1984">
        <v>-28475.78</v>
      </c>
      <c r="AV1984">
        <v>0.78500000000000003</v>
      </c>
      <c r="AW1984">
        <v>0.24</v>
      </c>
      <c r="AX1984">
        <v>22353.49</v>
      </c>
      <c r="AY1984">
        <v>6834.19</v>
      </c>
      <c r="AZ1984">
        <v>19925.84</v>
      </c>
      <c r="BA1984">
        <v>-19925.919999999998</v>
      </c>
      <c r="BB1984">
        <v>711.89</v>
      </c>
      <c r="BC1984">
        <v>-19214.03</v>
      </c>
      <c r="BD1984">
        <v>1080701.77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s="2">
        <v>46568</v>
      </c>
      <c r="B1985" t="s">
        <v>65</v>
      </c>
      <c r="C1985" t="s">
        <v>88</v>
      </c>
      <c r="D1985">
        <v>23</v>
      </c>
      <c r="E1985">
        <v>1700378.22</v>
      </c>
      <c r="F1985">
        <v>-4.0067400749152708E-2</v>
      </c>
      <c r="G1985" t="s">
        <v>107</v>
      </c>
      <c r="H1985">
        <v>0</v>
      </c>
      <c r="I1985" t="s">
        <v>109</v>
      </c>
      <c r="J1985">
        <v>0.25062757108733591</v>
      </c>
      <c r="K1985" t="s">
        <v>110</v>
      </c>
      <c r="L1985">
        <v>1.9319265382841021E-2</v>
      </c>
      <c r="M1985" t="s">
        <v>108</v>
      </c>
      <c r="N1985">
        <v>9.5635713368593247E-9</v>
      </c>
      <c r="O1985" t="s">
        <v>107</v>
      </c>
      <c r="P1985">
        <v>0</v>
      </c>
      <c r="Q1985" t="s">
        <v>109</v>
      </c>
      <c r="R1985">
        <v>0</v>
      </c>
      <c r="S1985" t="s">
        <v>109</v>
      </c>
      <c r="T1985">
        <v>0</v>
      </c>
      <c r="U1985" t="s">
        <v>109</v>
      </c>
      <c r="V1985">
        <v>0</v>
      </c>
      <c r="W1985">
        <v>-68129.740000000005</v>
      </c>
      <c r="X1985">
        <v>0</v>
      </c>
      <c r="Y1985">
        <v>35513.47</v>
      </c>
      <c r="Z1985">
        <v>-32850.06</v>
      </c>
      <c r="AA1985">
        <v>-0.02</v>
      </c>
      <c r="AB1985">
        <v>0</v>
      </c>
      <c r="AC1985">
        <v>0</v>
      </c>
      <c r="AD1985">
        <v>1634911.88</v>
      </c>
      <c r="AE1985">
        <v>0.15588199999999999</v>
      </c>
      <c r="AF1985">
        <v>1</v>
      </c>
      <c r="AG1985">
        <v>0.15588199999999999</v>
      </c>
      <c r="AH1985" t="s">
        <v>110</v>
      </c>
      <c r="AQ1985">
        <v>254852.7</v>
      </c>
      <c r="AR1985">
        <v>253106.59</v>
      </c>
      <c r="AS1985">
        <v>1746.12</v>
      </c>
      <c r="AT1985" t="b">
        <v>1</v>
      </c>
      <c r="AU1985">
        <v>-32850.06</v>
      </c>
      <c r="AV1985">
        <v>0.78500000000000003</v>
      </c>
      <c r="AW1985">
        <v>0.24</v>
      </c>
      <c r="AX1985">
        <v>25787.3</v>
      </c>
      <c r="AY1985">
        <v>7884.01</v>
      </c>
      <c r="AZ1985">
        <v>27533.41</v>
      </c>
      <c r="BA1985">
        <v>-27533.43</v>
      </c>
      <c r="BB1985">
        <v>821.25</v>
      </c>
      <c r="BC1985">
        <v>-26712.18</v>
      </c>
      <c r="BD1985">
        <v>1380059.17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s="2">
        <v>46568</v>
      </c>
      <c r="B1986" t="s">
        <v>65</v>
      </c>
      <c r="C1986" t="s">
        <v>89</v>
      </c>
      <c r="D1986">
        <v>22</v>
      </c>
      <c r="E1986">
        <v>1777087.97</v>
      </c>
      <c r="F1986">
        <v>-4.0315602946096457E-2</v>
      </c>
      <c r="G1986" t="s">
        <v>107</v>
      </c>
      <c r="H1986">
        <v>0</v>
      </c>
      <c r="I1986" t="s">
        <v>109</v>
      </c>
      <c r="J1986">
        <v>0.24042322434937019</v>
      </c>
      <c r="K1986" t="s">
        <v>110</v>
      </c>
      <c r="L1986">
        <v>1.9546304838760551E-2</v>
      </c>
      <c r="M1986" t="s">
        <v>108</v>
      </c>
      <c r="N1986">
        <v>0</v>
      </c>
      <c r="O1986" t="s">
        <v>107</v>
      </c>
      <c r="P1986">
        <v>0</v>
      </c>
      <c r="Q1986" t="s">
        <v>109</v>
      </c>
      <c r="R1986">
        <v>0</v>
      </c>
      <c r="S1986" t="s">
        <v>109</v>
      </c>
      <c r="T1986">
        <v>0</v>
      </c>
      <c r="U1986" t="s">
        <v>109</v>
      </c>
      <c r="V1986">
        <v>0</v>
      </c>
      <c r="W1986">
        <v>-71644.37</v>
      </c>
      <c r="X1986">
        <v>0</v>
      </c>
      <c r="Y1986">
        <v>35604.43</v>
      </c>
      <c r="Z1986">
        <v>-34735.5</v>
      </c>
      <c r="AA1986">
        <v>0</v>
      </c>
      <c r="AB1986">
        <v>0</v>
      </c>
      <c r="AC1986">
        <v>0</v>
      </c>
      <c r="AD1986">
        <v>1706312.52</v>
      </c>
      <c r="AE1986">
        <v>0.13919500000000001</v>
      </c>
      <c r="AF1986">
        <v>1</v>
      </c>
      <c r="AG1986">
        <v>0.13919500000000001</v>
      </c>
      <c r="AH1986" t="s">
        <v>110</v>
      </c>
      <c r="AQ1986">
        <v>237510.7</v>
      </c>
      <c r="AR1986">
        <v>235662.05</v>
      </c>
      <c r="AS1986">
        <v>1848.66</v>
      </c>
      <c r="AT1986" t="b">
        <v>1</v>
      </c>
      <c r="AU1986">
        <v>-34735.5</v>
      </c>
      <c r="AV1986">
        <v>0.78500000000000003</v>
      </c>
      <c r="AW1986">
        <v>0.24</v>
      </c>
      <c r="AX1986">
        <v>27267.37</v>
      </c>
      <c r="AY1986">
        <v>8336.52</v>
      </c>
      <c r="AZ1986">
        <v>29116.03</v>
      </c>
      <c r="BA1986">
        <v>-29116.03</v>
      </c>
      <c r="BB1986">
        <v>868.39</v>
      </c>
      <c r="BC1986">
        <v>-28247.64</v>
      </c>
      <c r="BD1986">
        <v>1468801.82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s="2">
        <v>46568</v>
      </c>
      <c r="B1987" t="s">
        <v>65</v>
      </c>
      <c r="C1987" t="s">
        <v>90</v>
      </c>
      <c r="D1987">
        <v>21</v>
      </c>
      <c r="E1987">
        <v>502231.05</v>
      </c>
      <c r="F1987">
        <v>-0.24815381683193069</v>
      </c>
      <c r="G1987" t="s">
        <v>107</v>
      </c>
      <c r="H1987">
        <v>0</v>
      </c>
      <c r="I1987" t="s">
        <v>109</v>
      </c>
      <c r="J1987">
        <v>0.5</v>
      </c>
      <c r="K1987" t="s">
        <v>110</v>
      </c>
      <c r="L1987">
        <v>1.615335438092837E-2</v>
      </c>
      <c r="M1987" t="s">
        <v>108</v>
      </c>
      <c r="N1987">
        <v>8.1634000108213291E-8</v>
      </c>
      <c r="O1987" t="s">
        <v>107</v>
      </c>
      <c r="P1987">
        <v>0</v>
      </c>
      <c r="Q1987" t="s">
        <v>109</v>
      </c>
      <c r="R1987">
        <v>0</v>
      </c>
      <c r="S1987" t="s">
        <v>109</v>
      </c>
      <c r="T1987">
        <v>0</v>
      </c>
      <c r="U1987" t="s">
        <v>109</v>
      </c>
      <c r="V1987">
        <v>0</v>
      </c>
      <c r="W1987">
        <v>-124630.55</v>
      </c>
      <c r="X1987">
        <v>0</v>
      </c>
      <c r="Y1987">
        <v>20926.29</v>
      </c>
      <c r="Z1987">
        <v>-8112.72</v>
      </c>
      <c r="AA1987">
        <v>-0.04</v>
      </c>
      <c r="AB1987">
        <v>0</v>
      </c>
      <c r="AC1987">
        <v>0</v>
      </c>
      <c r="AD1987">
        <v>390414.03</v>
      </c>
      <c r="AE1987">
        <v>0.104976</v>
      </c>
      <c r="AF1987">
        <v>1</v>
      </c>
      <c r="AG1987">
        <v>0.104976</v>
      </c>
      <c r="AH1987" t="s">
        <v>110</v>
      </c>
      <c r="AQ1987">
        <v>40984.15</v>
      </c>
      <c r="AR1987">
        <v>50146.09</v>
      </c>
      <c r="AS1987">
        <v>-9161.94</v>
      </c>
      <c r="AT1987" t="b">
        <v>1</v>
      </c>
      <c r="AU1987">
        <v>-8112.72</v>
      </c>
      <c r="AV1987">
        <v>0.78500000000000003</v>
      </c>
      <c r="AW1987">
        <v>0.24</v>
      </c>
      <c r="AX1987">
        <v>6368.48</v>
      </c>
      <c r="AY1987">
        <v>1947.05</v>
      </c>
      <c r="AZ1987">
        <v>-2793.46</v>
      </c>
      <c r="BA1987">
        <v>2793.41</v>
      </c>
      <c r="BB1987">
        <v>202.82</v>
      </c>
      <c r="BC1987">
        <v>2996.23</v>
      </c>
      <c r="BD1987">
        <v>349429.88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s="2">
        <v>46568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7</v>
      </c>
      <c r="H1988">
        <v>-1.153323132962049E-2</v>
      </c>
      <c r="I1988" t="s">
        <v>107</v>
      </c>
      <c r="J1988">
        <v>0.13192996506867211</v>
      </c>
      <c r="K1988" t="s">
        <v>107</v>
      </c>
      <c r="L1988">
        <v>0</v>
      </c>
      <c r="M1988" t="s">
        <v>108</v>
      </c>
      <c r="N1988">
        <v>1.5584365602081609E-6</v>
      </c>
      <c r="O1988" t="s">
        <v>107</v>
      </c>
      <c r="P1988">
        <v>0</v>
      </c>
      <c r="Q1988" t="s">
        <v>109</v>
      </c>
      <c r="R1988">
        <v>0</v>
      </c>
      <c r="S1988" t="s">
        <v>109</v>
      </c>
      <c r="T1988">
        <v>0</v>
      </c>
      <c r="U1988" t="s">
        <v>109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3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s="2">
        <v>46568</v>
      </c>
      <c r="B1989" t="s">
        <v>69</v>
      </c>
      <c r="C1989" t="s">
        <v>70</v>
      </c>
      <c r="D1989">
        <v>57</v>
      </c>
      <c r="E1989">
        <v>15258.02</v>
      </c>
      <c r="F1989">
        <v>-9.8934085679767428E-2</v>
      </c>
      <c r="G1989" t="s">
        <v>107</v>
      </c>
      <c r="H1989">
        <v>-9.5727024563869115E-3</v>
      </c>
      <c r="I1989" t="s">
        <v>107</v>
      </c>
      <c r="J1989">
        <v>9.958969528043804E-2</v>
      </c>
      <c r="K1989" t="s">
        <v>107</v>
      </c>
      <c r="L1989">
        <v>0</v>
      </c>
      <c r="M1989" t="s">
        <v>108</v>
      </c>
      <c r="N1989">
        <v>4.3648216935470858E-7</v>
      </c>
      <c r="O1989" t="s">
        <v>107</v>
      </c>
      <c r="P1989">
        <v>0</v>
      </c>
      <c r="Q1989" t="s">
        <v>109</v>
      </c>
      <c r="R1989">
        <v>0</v>
      </c>
      <c r="S1989" t="s">
        <v>109</v>
      </c>
      <c r="T1989">
        <v>0</v>
      </c>
      <c r="U1989" t="s">
        <v>109</v>
      </c>
      <c r="V1989">
        <v>0</v>
      </c>
      <c r="W1989">
        <v>-1509.54</v>
      </c>
      <c r="X1989">
        <v>-146.06</v>
      </c>
      <c r="Y1989">
        <v>126.63</v>
      </c>
      <c r="Z1989">
        <v>0</v>
      </c>
      <c r="AA1989">
        <v>-0.01</v>
      </c>
      <c r="AB1989">
        <v>0</v>
      </c>
      <c r="AC1989">
        <v>0</v>
      </c>
      <c r="AD1989">
        <v>13729.05</v>
      </c>
      <c r="AE1989">
        <v>3.2682999999999997E-2</v>
      </c>
      <c r="AF1989">
        <v>1</v>
      </c>
      <c r="AG1989">
        <v>3.2682999999999997E-2</v>
      </c>
      <c r="AH1989" t="s">
        <v>107</v>
      </c>
      <c r="AQ1989">
        <v>448.71</v>
      </c>
      <c r="AR1989">
        <v>498.81</v>
      </c>
      <c r="AS1989">
        <v>-50.1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1</v>
      </c>
      <c r="BA1989">
        <v>50.09</v>
      </c>
      <c r="BB1989">
        <v>0</v>
      </c>
      <c r="BC1989">
        <v>50.09</v>
      </c>
      <c r="BD1989">
        <v>13280.34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s="2">
        <v>46568</v>
      </c>
      <c r="B1990" t="s">
        <v>69</v>
      </c>
      <c r="C1990" t="s">
        <v>74</v>
      </c>
      <c r="D1990">
        <v>37</v>
      </c>
      <c r="E1990">
        <v>3424.68</v>
      </c>
      <c r="F1990">
        <v>-1.6752458982063859E-2</v>
      </c>
      <c r="G1990" t="s">
        <v>107</v>
      </c>
      <c r="H1990">
        <v>-1.046062257733062E-2</v>
      </c>
      <c r="I1990" t="s">
        <v>107</v>
      </c>
      <c r="J1990">
        <v>0.1211010812011287</v>
      </c>
      <c r="K1990" t="s">
        <v>107</v>
      </c>
      <c r="L1990">
        <v>0</v>
      </c>
      <c r="M1990" t="s">
        <v>108</v>
      </c>
      <c r="N1990">
        <v>0</v>
      </c>
      <c r="O1990" t="s">
        <v>107</v>
      </c>
      <c r="P1990">
        <v>0</v>
      </c>
      <c r="Q1990" t="s">
        <v>109</v>
      </c>
      <c r="R1990">
        <v>0</v>
      </c>
      <c r="S1990" t="s">
        <v>109</v>
      </c>
      <c r="T1990">
        <v>0</v>
      </c>
      <c r="U1990" t="s">
        <v>109</v>
      </c>
      <c r="V1990">
        <v>0</v>
      </c>
      <c r="W1990">
        <v>-57.37</v>
      </c>
      <c r="X1990">
        <v>-35.82</v>
      </c>
      <c r="Y1990">
        <v>34.56</v>
      </c>
      <c r="Z1990">
        <v>0</v>
      </c>
      <c r="AA1990">
        <v>0</v>
      </c>
      <c r="AB1990">
        <v>0</v>
      </c>
      <c r="AC1990">
        <v>0</v>
      </c>
      <c r="AD1990">
        <v>3366.04</v>
      </c>
      <c r="AE1990">
        <v>0</v>
      </c>
      <c r="AF1990">
        <v>1</v>
      </c>
      <c r="AG1990">
        <v>0</v>
      </c>
      <c r="AH1990" t="s">
        <v>107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3366.04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s="2">
        <v>46568</v>
      </c>
      <c r="B1991" t="s">
        <v>69</v>
      </c>
      <c r="C1991" t="s">
        <v>76</v>
      </c>
      <c r="D1991">
        <v>35</v>
      </c>
      <c r="E1991">
        <v>1032.83</v>
      </c>
      <c r="F1991">
        <v>-5.3627214557140652E-2</v>
      </c>
      <c r="G1991" t="s">
        <v>107</v>
      </c>
      <c r="H1991">
        <v>-1.049734050048313E-2</v>
      </c>
      <c r="I1991" t="s">
        <v>107</v>
      </c>
      <c r="J1991">
        <v>0.1197111664460191</v>
      </c>
      <c r="K1991" t="s">
        <v>110</v>
      </c>
      <c r="L1991">
        <v>0</v>
      </c>
      <c r="M1991" t="s">
        <v>108</v>
      </c>
      <c r="N1991">
        <v>0</v>
      </c>
      <c r="O1991" t="s">
        <v>107</v>
      </c>
      <c r="P1991">
        <v>0</v>
      </c>
      <c r="Q1991" t="s">
        <v>109</v>
      </c>
      <c r="R1991">
        <v>0</v>
      </c>
      <c r="S1991" t="s">
        <v>109</v>
      </c>
      <c r="T1991">
        <v>0</v>
      </c>
      <c r="U1991" t="s">
        <v>109</v>
      </c>
      <c r="V1991">
        <v>0</v>
      </c>
      <c r="W1991">
        <v>-55.39</v>
      </c>
      <c r="X1991">
        <v>-10.84</v>
      </c>
      <c r="Y1991">
        <v>10.3</v>
      </c>
      <c r="Z1991">
        <v>0</v>
      </c>
      <c r="AA1991">
        <v>0</v>
      </c>
      <c r="AB1991">
        <v>0</v>
      </c>
      <c r="AC1991">
        <v>0</v>
      </c>
      <c r="AD1991">
        <v>976.9</v>
      </c>
      <c r="AE1991">
        <v>0</v>
      </c>
      <c r="AF1991">
        <v>1</v>
      </c>
      <c r="AG1991">
        <v>0</v>
      </c>
      <c r="AH1991" t="s">
        <v>107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976.9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s="2">
        <v>46568</v>
      </c>
      <c r="B1992" t="s">
        <v>69</v>
      </c>
      <c r="C1992" t="s">
        <v>78</v>
      </c>
      <c r="D1992">
        <v>33</v>
      </c>
      <c r="E1992">
        <v>4198.3599999999997</v>
      </c>
      <c r="F1992">
        <v>-4.3484233666445847E-2</v>
      </c>
      <c r="G1992" t="s">
        <v>107</v>
      </c>
      <c r="H1992">
        <v>-1.046699179060522E-2</v>
      </c>
      <c r="I1992" t="s">
        <v>107</v>
      </c>
      <c r="J1992">
        <v>0.12036509072368461</v>
      </c>
      <c r="K1992" t="s">
        <v>110</v>
      </c>
      <c r="L1992">
        <v>0</v>
      </c>
      <c r="M1992" t="s">
        <v>108</v>
      </c>
      <c r="N1992">
        <v>0</v>
      </c>
      <c r="O1992" t="s">
        <v>107</v>
      </c>
      <c r="P1992">
        <v>0</v>
      </c>
      <c r="Q1992" t="s">
        <v>109</v>
      </c>
      <c r="R1992">
        <v>0</v>
      </c>
      <c r="S1992" t="s">
        <v>109</v>
      </c>
      <c r="T1992">
        <v>0</v>
      </c>
      <c r="U1992" t="s">
        <v>109</v>
      </c>
      <c r="V1992">
        <v>0</v>
      </c>
      <c r="W1992">
        <v>-182.56</v>
      </c>
      <c r="X1992">
        <v>-43.94</v>
      </c>
      <c r="Y1992">
        <v>42.11</v>
      </c>
      <c r="Z1992">
        <v>0</v>
      </c>
      <c r="AA1992">
        <v>0</v>
      </c>
      <c r="AB1992">
        <v>0</v>
      </c>
      <c r="AC1992">
        <v>0</v>
      </c>
      <c r="AD1992">
        <v>4013.96</v>
      </c>
      <c r="AE1992">
        <v>0</v>
      </c>
      <c r="AF1992">
        <v>1</v>
      </c>
      <c r="AG1992">
        <v>0</v>
      </c>
      <c r="AH1992" t="s">
        <v>107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4013.96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s="2">
        <v>46568</v>
      </c>
      <c r="B1993" t="s">
        <v>69</v>
      </c>
      <c r="C1993" t="s">
        <v>85</v>
      </c>
      <c r="D1993">
        <v>26</v>
      </c>
      <c r="E1993">
        <v>2572.58</v>
      </c>
      <c r="F1993">
        <v>-1.300097386188062E-2</v>
      </c>
      <c r="G1993" t="s">
        <v>107</v>
      </c>
      <c r="H1993">
        <v>-1.042796038768209E-2</v>
      </c>
      <c r="I1993" t="s">
        <v>107</v>
      </c>
      <c r="J1993">
        <v>0.12627705348627349</v>
      </c>
      <c r="K1993" t="s">
        <v>110</v>
      </c>
      <c r="L1993">
        <v>0</v>
      </c>
      <c r="M1993" t="s">
        <v>108</v>
      </c>
      <c r="N1993">
        <v>0</v>
      </c>
      <c r="O1993" t="s">
        <v>107</v>
      </c>
      <c r="P1993">
        <v>0</v>
      </c>
      <c r="Q1993" t="s">
        <v>109</v>
      </c>
      <c r="R1993">
        <v>0</v>
      </c>
      <c r="S1993" t="s">
        <v>109</v>
      </c>
      <c r="T1993">
        <v>0</v>
      </c>
      <c r="U1993" t="s">
        <v>109</v>
      </c>
      <c r="V1993">
        <v>0</v>
      </c>
      <c r="W1993">
        <v>-33.450000000000003</v>
      </c>
      <c r="X1993">
        <v>-26.83</v>
      </c>
      <c r="Y1993">
        <v>27.07</v>
      </c>
      <c r="Z1993">
        <v>0</v>
      </c>
      <c r="AA1993">
        <v>0</v>
      </c>
      <c r="AB1993">
        <v>0</v>
      </c>
      <c r="AC1993">
        <v>0</v>
      </c>
      <c r="AD1993">
        <v>2539.38</v>
      </c>
      <c r="AE1993">
        <v>0</v>
      </c>
      <c r="AF1993">
        <v>1</v>
      </c>
      <c r="AG1993">
        <v>0</v>
      </c>
      <c r="AH1993" t="s">
        <v>107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539.38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s="2">
        <v>46568</v>
      </c>
      <c r="B1994" t="s">
        <v>69</v>
      </c>
      <c r="C1994" t="s">
        <v>88</v>
      </c>
      <c r="D1994">
        <v>23</v>
      </c>
      <c r="E1994">
        <v>5399.56</v>
      </c>
      <c r="F1994">
        <v>-1.176264432295589E-2</v>
      </c>
      <c r="G1994" t="s">
        <v>107</v>
      </c>
      <c r="H1994">
        <v>-1.1522096236275699E-2</v>
      </c>
      <c r="I1994" t="s">
        <v>107</v>
      </c>
      <c r="J1994">
        <v>0.13797124065147601</v>
      </c>
      <c r="K1994" t="s">
        <v>110</v>
      </c>
      <c r="L1994">
        <v>0</v>
      </c>
      <c r="M1994" t="s">
        <v>108</v>
      </c>
      <c r="N1994">
        <v>0</v>
      </c>
      <c r="O1994" t="s">
        <v>107</v>
      </c>
      <c r="P1994">
        <v>0</v>
      </c>
      <c r="Q1994" t="s">
        <v>109</v>
      </c>
      <c r="R1994">
        <v>0</v>
      </c>
      <c r="S1994" t="s">
        <v>109</v>
      </c>
      <c r="T1994">
        <v>0</v>
      </c>
      <c r="U1994" t="s">
        <v>109</v>
      </c>
      <c r="V1994">
        <v>0</v>
      </c>
      <c r="W1994">
        <v>-63.51</v>
      </c>
      <c r="X1994">
        <v>-62.21</v>
      </c>
      <c r="Y1994">
        <v>62.08</v>
      </c>
      <c r="Z1994">
        <v>0</v>
      </c>
      <c r="AA1994">
        <v>0</v>
      </c>
      <c r="AB1994">
        <v>0</v>
      </c>
      <c r="AC1994">
        <v>0</v>
      </c>
      <c r="AD1994">
        <v>5335.92</v>
      </c>
      <c r="AE1994">
        <v>0</v>
      </c>
      <c r="AF1994">
        <v>1</v>
      </c>
      <c r="AG1994">
        <v>0</v>
      </c>
      <c r="AH1994" t="s">
        <v>107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335.92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s="2">
        <v>46568</v>
      </c>
      <c r="B1995" t="s">
        <v>69</v>
      </c>
      <c r="C1995" t="s">
        <v>89</v>
      </c>
      <c r="D1995">
        <v>22</v>
      </c>
      <c r="E1995">
        <v>17826.84</v>
      </c>
      <c r="F1995">
        <v>-7.847827594807474E-3</v>
      </c>
      <c r="G1995" t="s">
        <v>107</v>
      </c>
      <c r="H1995">
        <v>-4.1093018129466077E-3</v>
      </c>
      <c r="I1995" t="s">
        <v>107</v>
      </c>
      <c r="J1995">
        <v>0.136776885372482</v>
      </c>
      <c r="K1995" t="s">
        <v>110</v>
      </c>
      <c r="L1995">
        <v>0</v>
      </c>
      <c r="M1995" t="s">
        <v>108</v>
      </c>
      <c r="N1995">
        <v>0</v>
      </c>
      <c r="O1995" t="s">
        <v>107</v>
      </c>
      <c r="P1995">
        <v>0</v>
      </c>
      <c r="Q1995" t="s">
        <v>109</v>
      </c>
      <c r="R1995">
        <v>0</v>
      </c>
      <c r="S1995" t="s">
        <v>109</v>
      </c>
      <c r="T1995">
        <v>0</v>
      </c>
      <c r="U1995" t="s">
        <v>109</v>
      </c>
      <c r="V1995">
        <v>0</v>
      </c>
      <c r="W1995">
        <v>-139.9</v>
      </c>
      <c r="X1995">
        <v>-73.260000000000005</v>
      </c>
      <c r="Y1995">
        <v>203.19</v>
      </c>
      <c r="Z1995">
        <v>0</v>
      </c>
      <c r="AA1995">
        <v>0</v>
      </c>
      <c r="AB1995">
        <v>0</v>
      </c>
      <c r="AC1995">
        <v>0</v>
      </c>
      <c r="AD1995">
        <v>17816.87</v>
      </c>
      <c r="AE1995">
        <v>0</v>
      </c>
      <c r="AF1995">
        <v>1</v>
      </c>
      <c r="AG1995">
        <v>0</v>
      </c>
      <c r="AH1995" t="s">
        <v>107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7816.87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s="2">
        <v>46568</v>
      </c>
      <c r="B1996" t="s">
        <v>69</v>
      </c>
      <c r="C1996" t="s">
        <v>90</v>
      </c>
      <c r="D1996">
        <v>21</v>
      </c>
      <c r="E1996">
        <v>14679.31</v>
      </c>
      <c r="F1996">
        <v>-6.3622087736481768E-4</v>
      </c>
      <c r="G1996" t="s">
        <v>107</v>
      </c>
      <c r="H1996">
        <v>-4.2514893212161289E-4</v>
      </c>
      <c r="I1996" t="s">
        <v>107</v>
      </c>
      <c r="J1996">
        <v>1.139309336398345E-3</v>
      </c>
      <c r="K1996" t="s">
        <v>110</v>
      </c>
      <c r="L1996">
        <v>0</v>
      </c>
      <c r="M1996" t="s">
        <v>108</v>
      </c>
      <c r="N1996">
        <v>0</v>
      </c>
      <c r="O1996" t="s">
        <v>107</v>
      </c>
      <c r="P1996">
        <v>0</v>
      </c>
      <c r="Q1996" t="s">
        <v>109</v>
      </c>
      <c r="R1996">
        <v>0</v>
      </c>
      <c r="S1996" t="s">
        <v>109</v>
      </c>
      <c r="T1996">
        <v>0</v>
      </c>
      <c r="U1996" t="s">
        <v>109</v>
      </c>
      <c r="V1996">
        <v>0</v>
      </c>
      <c r="W1996">
        <v>-9.34</v>
      </c>
      <c r="X1996">
        <v>-6.24</v>
      </c>
      <c r="Y1996">
        <v>1.39</v>
      </c>
      <c r="Z1996">
        <v>0</v>
      </c>
      <c r="AA1996">
        <v>0</v>
      </c>
      <c r="AB1996">
        <v>0</v>
      </c>
      <c r="AC1996">
        <v>0</v>
      </c>
      <c r="AD1996">
        <v>14665.13</v>
      </c>
      <c r="AE1996">
        <v>0</v>
      </c>
      <c r="AF1996">
        <v>1</v>
      </c>
      <c r="AG1996">
        <v>0</v>
      </c>
      <c r="AH1996" t="s">
        <v>107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14665.13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s="2">
        <v>46599</v>
      </c>
      <c r="B1997" t="s">
        <v>62</v>
      </c>
      <c r="C1997" t="s">
        <v>63</v>
      </c>
      <c r="D1997">
        <v>91</v>
      </c>
      <c r="E1997">
        <v>352629.27</v>
      </c>
      <c r="F1997">
        <v>-5.1188702822221822E-4</v>
      </c>
      <c r="G1997" t="s">
        <v>107</v>
      </c>
      <c r="H1997">
        <v>1.4776463733750861E-3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7</v>
      </c>
      <c r="P1997">
        <v>0</v>
      </c>
      <c r="Q1997" t="s">
        <v>109</v>
      </c>
      <c r="R1997">
        <v>0</v>
      </c>
      <c r="S1997" t="s">
        <v>109</v>
      </c>
      <c r="T1997">
        <v>0</v>
      </c>
      <c r="U1997" t="s">
        <v>109</v>
      </c>
      <c r="V1997">
        <v>0</v>
      </c>
      <c r="W1997">
        <v>-180.51</v>
      </c>
      <c r="X1997">
        <v>521.05999999999995</v>
      </c>
      <c r="Y1997">
        <v>0</v>
      </c>
      <c r="Z1997">
        <v>0</v>
      </c>
      <c r="AA1997">
        <v>-13.53</v>
      </c>
      <c r="AB1997">
        <v>0</v>
      </c>
      <c r="AC1997">
        <v>0</v>
      </c>
      <c r="AD1997">
        <v>351914.17</v>
      </c>
      <c r="AE1997">
        <v>0.99670099999999995</v>
      </c>
      <c r="AF1997">
        <v>1</v>
      </c>
      <c r="AG1997">
        <v>0.99670099999999995</v>
      </c>
      <c r="AH1997" t="s">
        <v>107</v>
      </c>
      <c r="AQ1997">
        <v>350753.18</v>
      </c>
      <c r="AR1997">
        <v>351464.01</v>
      </c>
      <c r="AS1997">
        <v>-710.83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710.83</v>
      </c>
      <c r="BA1997">
        <v>697.3</v>
      </c>
      <c r="BB1997">
        <v>0</v>
      </c>
      <c r="BC1997">
        <v>697.3</v>
      </c>
      <c r="BD1997">
        <v>1160.99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s="2">
        <v>46599</v>
      </c>
      <c r="B1998" t="s">
        <v>62</v>
      </c>
      <c r="C1998" t="s">
        <v>66</v>
      </c>
      <c r="D1998">
        <v>90</v>
      </c>
      <c r="E1998">
        <v>42696.36</v>
      </c>
      <c r="F1998">
        <v>3.8574863495598237E-2</v>
      </c>
      <c r="G1998" t="s">
        <v>107</v>
      </c>
      <c r="H1998">
        <v>1.6552592171670359E-3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7</v>
      </c>
      <c r="P1998">
        <v>0</v>
      </c>
      <c r="Q1998" t="s">
        <v>109</v>
      </c>
      <c r="R1998">
        <v>0</v>
      </c>
      <c r="S1998" t="s">
        <v>109</v>
      </c>
      <c r="T1998">
        <v>0</v>
      </c>
      <c r="U1998" t="s">
        <v>109</v>
      </c>
      <c r="V1998">
        <v>0</v>
      </c>
      <c r="W1998">
        <v>1647.01</v>
      </c>
      <c r="X1998">
        <v>70.67</v>
      </c>
      <c r="Y1998">
        <v>0</v>
      </c>
      <c r="Z1998">
        <v>0</v>
      </c>
      <c r="AA1998">
        <v>-1.1599999999999999</v>
      </c>
      <c r="AB1998">
        <v>0</v>
      </c>
      <c r="AC1998">
        <v>0</v>
      </c>
      <c r="AD1998">
        <v>40977.519999999997</v>
      </c>
      <c r="AE1998">
        <v>0.997973</v>
      </c>
      <c r="AF1998">
        <v>1</v>
      </c>
      <c r="AG1998">
        <v>0.997973</v>
      </c>
      <c r="AH1998" t="s">
        <v>107</v>
      </c>
      <c r="AQ1998">
        <v>40894.449999999997</v>
      </c>
      <c r="AR1998">
        <v>42609.82</v>
      </c>
      <c r="AS1998">
        <v>-1715.37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1715.37</v>
      </c>
      <c r="BA1998">
        <v>1714.21</v>
      </c>
      <c r="BB1998">
        <v>0</v>
      </c>
      <c r="BC1998">
        <v>1714.21</v>
      </c>
      <c r="BD1998">
        <v>83.06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s="2">
        <v>46599</v>
      </c>
      <c r="B1999" t="s">
        <v>62</v>
      </c>
      <c r="C1999" t="s">
        <v>68</v>
      </c>
      <c r="D1999">
        <v>78</v>
      </c>
      <c r="E1999">
        <v>719285.59</v>
      </c>
      <c r="F1999">
        <v>-5.2697281029192118E-3</v>
      </c>
      <c r="G1999" t="s">
        <v>107</v>
      </c>
      <c r="H1999">
        <v>-2.0582082204268172E-3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7</v>
      </c>
      <c r="P1999">
        <v>0</v>
      </c>
      <c r="Q1999" t="s">
        <v>109</v>
      </c>
      <c r="R1999">
        <v>0</v>
      </c>
      <c r="S1999" t="s">
        <v>109</v>
      </c>
      <c r="T1999">
        <v>0</v>
      </c>
      <c r="U1999" t="s">
        <v>109</v>
      </c>
      <c r="V1999">
        <v>0</v>
      </c>
      <c r="W1999">
        <v>-3790.44</v>
      </c>
      <c r="X1999">
        <v>-1480.44</v>
      </c>
      <c r="Y1999">
        <v>0</v>
      </c>
      <c r="Z1999">
        <v>0</v>
      </c>
      <c r="AA1999">
        <v>-20.350000000000001</v>
      </c>
      <c r="AB1999">
        <v>0</v>
      </c>
      <c r="AC1999">
        <v>0</v>
      </c>
      <c r="AD1999">
        <v>713994.36</v>
      </c>
      <c r="AE1999">
        <v>1.002893</v>
      </c>
      <c r="AF1999">
        <v>1</v>
      </c>
      <c r="AG1999">
        <v>1.002893</v>
      </c>
      <c r="AH1999" t="s">
        <v>107</v>
      </c>
      <c r="AQ1999">
        <v>716060.03</v>
      </c>
      <c r="AR1999">
        <v>721362.72</v>
      </c>
      <c r="AS1999">
        <v>-5302.68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5302.68</v>
      </c>
      <c r="BA1999">
        <v>5282.33</v>
      </c>
      <c r="BB1999">
        <v>0</v>
      </c>
      <c r="BC1999">
        <v>5282.33</v>
      </c>
      <c r="BD1999">
        <v>-2065.67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s="2">
        <v>46599</v>
      </c>
      <c r="B2000" t="s">
        <v>62</v>
      </c>
      <c r="C2000" t="s">
        <v>70</v>
      </c>
      <c r="D2000">
        <v>58</v>
      </c>
      <c r="E2000">
        <v>62626.26</v>
      </c>
      <c r="F2000">
        <v>-0.1152109923907166</v>
      </c>
      <c r="G2000" t="s">
        <v>107</v>
      </c>
      <c r="H2000">
        <v>-5.9113440964581728E-3</v>
      </c>
      <c r="I2000" t="s">
        <v>107</v>
      </c>
      <c r="J2000">
        <v>2.4975487850871531E-2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7</v>
      </c>
      <c r="P2000">
        <v>0</v>
      </c>
      <c r="Q2000" t="s">
        <v>109</v>
      </c>
      <c r="R2000">
        <v>0</v>
      </c>
      <c r="S2000" t="s">
        <v>109</v>
      </c>
      <c r="T2000">
        <v>0</v>
      </c>
      <c r="U2000" t="s">
        <v>109</v>
      </c>
      <c r="V2000">
        <v>0</v>
      </c>
      <c r="W2000">
        <v>-7215.23</v>
      </c>
      <c r="X2000">
        <v>-370.21</v>
      </c>
      <c r="Y2000">
        <v>130.34</v>
      </c>
      <c r="Z2000">
        <v>0</v>
      </c>
      <c r="AA2000">
        <v>-279.70999999999998</v>
      </c>
      <c r="AB2000">
        <v>0</v>
      </c>
      <c r="AC2000">
        <v>0</v>
      </c>
      <c r="AD2000">
        <v>54891.45</v>
      </c>
      <c r="AE2000">
        <v>1.0045329999999999</v>
      </c>
      <c r="AF2000">
        <v>1</v>
      </c>
      <c r="AG2000">
        <v>1.0045329999999999</v>
      </c>
      <c r="AH2000" t="s">
        <v>150</v>
      </c>
      <c r="AQ2000">
        <v>55140.26</v>
      </c>
      <c r="AR2000">
        <v>63040.59</v>
      </c>
      <c r="AS2000">
        <v>-7900.33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7900.33</v>
      </c>
      <c r="BA2000">
        <v>7620.63</v>
      </c>
      <c r="BB2000">
        <v>0</v>
      </c>
      <c r="BC2000">
        <v>7620.63</v>
      </c>
      <c r="BD2000">
        <v>-248.81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s="2">
        <v>46599</v>
      </c>
      <c r="B2001" t="s">
        <v>62</v>
      </c>
      <c r="C2001" t="s">
        <v>71</v>
      </c>
      <c r="D2001">
        <v>49</v>
      </c>
      <c r="E2001">
        <v>927750.15</v>
      </c>
      <c r="F2001">
        <v>-6.935799639352451E-2</v>
      </c>
      <c r="G2001" t="s">
        <v>107</v>
      </c>
      <c r="H2001">
        <v>-1.683528720632764E-2</v>
      </c>
      <c r="I2001" t="s">
        <v>107</v>
      </c>
      <c r="J2001">
        <v>0.20536713096947351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7</v>
      </c>
      <c r="P2001">
        <v>0</v>
      </c>
      <c r="Q2001" t="s">
        <v>109</v>
      </c>
      <c r="R2001">
        <v>0</v>
      </c>
      <c r="S2001" t="s">
        <v>109</v>
      </c>
      <c r="T2001">
        <v>0</v>
      </c>
      <c r="U2001" t="s">
        <v>109</v>
      </c>
      <c r="V2001">
        <v>0</v>
      </c>
      <c r="W2001">
        <v>-64346.89</v>
      </c>
      <c r="X2001">
        <v>-15618.94</v>
      </c>
      <c r="Y2001">
        <v>15877.45</v>
      </c>
      <c r="Z2001">
        <v>0</v>
      </c>
      <c r="AA2001">
        <v>-106.73</v>
      </c>
      <c r="AB2001">
        <v>0</v>
      </c>
      <c r="AC2001">
        <v>0</v>
      </c>
      <c r="AD2001">
        <v>863555.04</v>
      </c>
      <c r="AE2001">
        <v>1.0131479999999999</v>
      </c>
      <c r="AF2001">
        <v>1</v>
      </c>
      <c r="AG2001">
        <v>1.0131479999999999</v>
      </c>
      <c r="AH2001" t="s">
        <v>150</v>
      </c>
      <c r="AQ2001">
        <v>874908.71</v>
      </c>
      <c r="AR2001">
        <v>946286.92</v>
      </c>
      <c r="AS2001">
        <v>-71378.210000000006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71378.210000000006</v>
      </c>
      <c r="BA2001">
        <v>71271.48</v>
      </c>
      <c r="BB2001">
        <v>0</v>
      </c>
      <c r="BC2001">
        <v>71271.48</v>
      </c>
      <c r="BD2001">
        <v>-11353.66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s="2">
        <v>46599</v>
      </c>
      <c r="B2002" t="s">
        <v>62</v>
      </c>
      <c r="C2002" t="s">
        <v>73</v>
      </c>
      <c r="D2002">
        <v>39</v>
      </c>
      <c r="E2002">
        <v>159544.44</v>
      </c>
      <c r="F2002">
        <v>-7.2376973188661195E-2</v>
      </c>
      <c r="G2002" t="s">
        <v>107</v>
      </c>
      <c r="H2002">
        <v>-2.407290424555622E-2</v>
      </c>
      <c r="I2002" t="s">
        <v>107</v>
      </c>
      <c r="J2002">
        <v>0.23050034281412149</v>
      </c>
      <c r="K2002" t="s">
        <v>107</v>
      </c>
      <c r="L2002">
        <v>6.6450361489897428E-2</v>
      </c>
      <c r="M2002" t="s">
        <v>108</v>
      </c>
      <c r="N2002">
        <v>9.6966543881042979E-5</v>
      </c>
      <c r="O2002" t="s">
        <v>107</v>
      </c>
      <c r="P2002">
        <v>0</v>
      </c>
      <c r="Q2002" t="s">
        <v>109</v>
      </c>
      <c r="R2002">
        <v>0</v>
      </c>
      <c r="S2002" t="s">
        <v>109</v>
      </c>
      <c r="T2002">
        <v>0</v>
      </c>
      <c r="U2002" t="s">
        <v>109</v>
      </c>
      <c r="V2002">
        <v>0</v>
      </c>
      <c r="W2002">
        <v>-11547.34</v>
      </c>
      <c r="X2002">
        <v>-3840.7</v>
      </c>
      <c r="Y2002">
        <v>3064.59</v>
      </c>
      <c r="Z2002">
        <v>0</v>
      </c>
      <c r="AA2002">
        <v>-15.47</v>
      </c>
      <c r="AB2002">
        <v>0</v>
      </c>
      <c r="AC2002">
        <v>0</v>
      </c>
      <c r="AD2002">
        <v>147205.51</v>
      </c>
      <c r="AE2002">
        <v>0.99683900000000003</v>
      </c>
      <c r="AF2002">
        <v>1</v>
      </c>
      <c r="AG2002">
        <v>0.99683900000000003</v>
      </c>
      <c r="AH2002" t="s">
        <v>151</v>
      </c>
      <c r="AQ2002">
        <v>146740.20000000001</v>
      </c>
      <c r="AR2002">
        <v>159763.29</v>
      </c>
      <c r="AS2002">
        <v>-13023.08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3023.08</v>
      </c>
      <c r="BA2002">
        <v>13007.61</v>
      </c>
      <c r="BB2002">
        <v>0</v>
      </c>
      <c r="BC2002">
        <v>13007.61</v>
      </c>
      <c r="BD2002">
        <v>465.31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s="2">
        <v>46599</v>
      </c>
      <c r="B2003" t="s">
        <v>62</v>
      </c>
      <c r="C2003" t="s">
        <v>74</v>
      </c>
      <c r="D2003">
        <v>38</v>
      </c>
      <c r="E2003">
        <v>232813.11</v>
      </c>
      <c r="F2003">
        <v>-6.0923906382983201E-2</v>
      </c>
      <c r="G2003" t="s">
        <v>107</v>
      </c>
      <c r="H2003">
        <v>-2.430478412199152E-2</v>
      </c>
      <c r="I2003" t="s">
        <v>107</v>
      </c>
      <c r="J2003">
        <v>0.2319261692426651</v>
      </c>
      <c r="K2003" t="s">
        <v>107</v>
      </c>
      <c r="L2003">
        <v>6.9446214964869024E-2</v>
      </c>
      <c r="M2003" t="s">
        <v>108</v>
      </c>
      <c r="N2003">
        <v>1.5104721398353721E-4</v>
      </c>
      <c r="O2003" t="s">
        <v>107</v>
      </c>
      <c r="P2003">
        <v>0</v>
      </c>
      <c r="Q2003" t="s">
        <v>109</v>
      </c>
      <c r="R2003">
        <v>0</v>
      </c>
      <c r="S2003" t="s">
        <v>109</v>
      </c>
      <c r="T2003">
        <v>0</v>
      </c>
      <c r="U2003" t="s">
        <v>109</v>
      </c>
      <c r="V2003">
        <v>0</v>
      </c>
      <c r="W2003">
        <v>-14183.88</v>
      </c>
      <c r="X2003">
        <v>-5658.47</v>
      </c>
      <c r="Y2003">
        <v>4499.62</v>
      </c>
      <c r="Z2003">
        <v>0</v>
      </c>
      <c r="AA2003">
        <v>-35.17</v>
      </c>
      <c r="AB2003">
        <v>0</v>
      </c>
      <c r="AC2003">
        <v>0</v>
      </c>
      <c r="AD2003">
        <v>217435.21</v>
      </c>
      <c r="AE2003">
        <v>1.0013719999999999</v>
      </c>
      <c r="AF2003">
        <v>1</v>
      </c>
      <c r="AG2003">
        <v>1.0013719999999999</v>
      </c>
      <c r="AH2003" t="s">
        <v>151</v>
      </c>
      <c r="AQ2003">
        <v>217733.47</v>
      </c>
      <c r="AR2003">
        <v>234386.09</v>
      </c>
      <c r="AS2003">
        <v>-16652.62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6652.62</v>
      </c>
      <c r="BA2003">
        <v>16617.46</v>
      </c>
      <c r="BB2003">
        <v>0</v>
      </c>
      <c r="BC2003">
        <v>16617.46</v>
      </c>
      <c r="BD2003">
        <v>-298.26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s="2">
        <v>46599</v>
      </c>
      <c r="B2004" t="s">
        <v>62</v>
      </c>
      <c r="C2004" t="s">
        <v>75</v>
      </c>
      <c r="D2004">
        <v>37</v>
      </c>
      <c r="E2004">
        <v>369936.83</v>
      </c>
      <c r="F2004">
        <v>-5.5987055481779201E-2</v>
      </c>
      <c r="G2004" t="s">
        <v>107</v>
      </c>
      <c r="H2004">
        <v>-2.5464913613254338E-2</v>
      </c>
      <c r="I2004" t="s">
        <v>107</v>
      </c>
      <c r="J2004">
        <v>0.24621404035619759</v>
      </c>
      <c r="K2004" t="s">
        <v>107</v>
      </c>
      <c r="L2004">
        <v>7.3969383652790099E-2</v>
      </c>
      <c r="M2004" t="s">
        <v>108</v>
      </c>
      <c r="N2004">
        <v>1.700057725540402E-5</v>
      </c>
      <c r="O2004" t="s">
        <v>107</v>
      </c>
      <c r="P2004">
        <v>0</v>
      </c>
      <c r="Q2004" t="s">
        <v>109</v>
      </c>
      <c r="R2004">
        <v>0</v>
      </c>
      <c r="S2004" t="s">
        <v>109</v>
      </c>
      <c r="T2004">
        <v>0</v>
      </c>
      <c r="U2004" t="s">
        <v>109</v>
      </c>
      <c r="V2004">
        <v>0</v>
      </c>
      <c r="W2004">
        <v>-20711.669999999998</v>
      </c>
      <c r="X2004">
        <v>-9420.41</v>
      </c>
      <c r="Y2004">
        <v>7590.3</v>
      </c>
      <c r="Z2004">
        <v>0</v>
      </c>
      <c r="AA2004">
        <v>-6.29</v>
      </c>
      <c r="AB2004">
        <v>0</v>
      </c>
      <c r="AC2004">
        <v>0</v>
      </c>
      <c r="AD2004">
        <v>347388.76</v>
      </c>
      <c r="AE2004">
        <v>1.006756</v>
      </c>
      <c r="AF2004">
        <v>1</v>
      </c>
      <c r="AG2004">
        <v>1.006756</v>
      </c>
      <c r="AH2004" t="s">
        <v>151</v>
      </c>
      <c r="AQ2004">
        <v>349735.86</v>
      </c>
      <c r="AR2004">
        <v>359403.49</v>
      </c>
      <c r="AS2004">
        <v>-9667.6299999999992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9667.6299999999992</v>
      </c>
      <c r="BA2004">
        <v>9661.34</v>
      </c>
      <c r="BB2004">
        <v>0</v>
      </c>
      <c r="BC2004">
        <v>9661.34</v>
      </c>
      <c r="BD2004">
        <v>-2347.1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s="2">
        <v>46599</v>
      </c>
      <c r="B2005" t="s">
        <v>62</v>
      </c>
      <c r="C2005" t="s">
        <v>76</v>
      </c>
      <c r="D2005">
        <v>36</v>
      </c>
      <c r="E2005">
        <v>429468.63</v>
      </c>
      <c r="F2005">
        <v>-5.2824692408592229E-2</v>
      </c>
      <c r="G2005" t="s">
        <v>107</v>
      </c>
      <c r="H2005">
        <v>-2.6783535584509022E-2</v>
      </c>
      <c r="I2005" t="s">
        <v>107</v>
      </c>
      <c r="J2005">
        <v>0.22744905869698059</v>
      </c>
      <c r="K2005" t="s">
        <v>110</v>
      </c>
      <c r="L2005">
        <v>8.2658406769437545E-2</v>
      </c>
      <c r="M2005" t="s">
        <v>108</v>
      </c>
      <c r="N2005">
        <v>2.2159492803698181E-5</v>
      </c>
      <c r="O2005" t="s">
        <v>107</v>
      </c>
      <c r="P2005">
        <v>0</v>
      </c>
      <c r="Q2005" t="s">
        <v>109</v>
      </c>
      <c r="R2005">
        <v>0</v>
      </c>
      <c r="S2005" t="s">
        <v>109</v>
      </c>
      <c r="T2005">
        <v>0</v>
      </c>
      <c r="U2005" t="s">
        <v>109</v>
      </c>
      <c r="V2005">
        <v>0</v>
      </c>
      <c r="W2005">
        <v>-22686.55</v>
      </c>
      <c r="X2005">
        <v>-11502.69</v>
      </c>
      <c r="Y2005">
        <v>8140.19</v>
      </c>
      <c r="Z2005">
        <v>0</v>
      </c>
      <c r="AA2005">
        <v>-9.52</v>
      </c>
      <c r="AB2005">
        <v>0</v>
      </c>
      <c r="AC2005">
        <v>0</v>
      </c>
      <c r="AD2005">
        <v>403410.07</v>
      </c>
      <c r="AE2005">
        <v>0.97152700000000003</v>
      </c>
      <c r="AF2005">
        <v>1</v>
      </c>
      <c r="AG2005">
        <v>0.97152700000000003</v>
      </c>
      <c r="AH2005" t="s">
        <v>151</v>
      </c>
      <c r="AQ2005">
        <v>391923.63</v>
      </c>
      <c r="AR2005">
        <v>353594.46</v>
      </c>
      <c r="AS2005">
        <v>38329.17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38329.17</v>
      </c>
      <c r="BA2005">
        <v>-38338.69</v>
      </c>
      <c r="BB2005">
        <v>0</v>
      </c>
      <c r="BC2005">
        <v>-38338.69</v>
      </c>
      <c r="BD2005">
        <v>11486.43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s="2">
        <v>46599</v>
      </c>
      <c r="B2006" t="s">
        <v>62</v>
      </c>
      <c r="C2006" t="s">
        <v>77</v>
      </c>
      <c r="D2006">
        <v>35</v>
      </c>
      <c r="E2006">
        <v>318896.34000000003</v>
      </c>
      <c r="F2006">
        <v>-6.484876740733074E-2</v>
      </c>
      <c r="G2006" t="s">
        <v>107</v>
      </c>
      <c r="H2006">
        <v>-2.6135591730258891E-2</v>
      </c>
      <c r="I2006" t="s">
        <v>107</v>
      </c>
      <c r="J2006">
        <v>0.20342800497807281</v>
      </c>
      <c r="K2006" t="s">
        <v>110</v>
      </c>
      <c r="L2006">
        <v>7.3969383652790099E-2</v>
      </c>
      <c r="M2006" t="s">
        <v>108</v>
      </c>
      <c r="N2006">
        <v>1.2275037317179051E-4</v>
      </c>
      <c r="O2006" t="s">
        <v>107</v>
      </c>
      <c r="P2006">
        <v>0</v>
      </c>
      <c r="Q2006" t="s">
        <v>109</v>
      </c>
      <c r="R2006">
        <v>0</v>
      </c>
      <c r="S2006" t="s">
        <v>109</v>
      </c>
      <c r="T2006">
        <v>0</v>
      </c>
      <c r="U2006" t="s">
        <v>109</v>
      </c>
      <c r="V2006">
        <v>0</v>
      </c>
      <c r="W2006">
        <v>-20680.03</v>
      </c>
      <c r="X2006">
        <v>-8334.5400000000009</v>
      </c>
      <c r="Y2006">
        <v>5406.04</v>
      </c>
      <c r="Z2006">
        <v>0</v>
      </c>
      <c r="AA2006">
        <v>-39.14</v>
      </c>
      <c r="AB2006">
        <v>0</v>
      </c>
      <c r="AC2006">
        <v>0</v>
      </c>
      <c r="AD2006">
        <v>295248.65000000002</v>
      </c>
      <c r="AE2006">
        <v>0.82333000000000001</v>
      </c>
      <c r="AF2006">
        <v>1</v>
      </c>
      <c r="AG2006">
        <v>0.82333000000000001</v>
      </c>
      <c r="AH2006" t="s">
        <v>151</v>
      </c>
      <c r="AQ2006">
        <v>243087.11</v>
      </c>
      <c r="AR2006">
        <v>223905.56</v>
      </c>
      <c r="AS2006">
        <v>19181.55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19181.55</v>
      </c>
      <c r="BA2006">
        <v>-19220.689999999999</v>
      </c>
      <c r="BB2006">
        <v>0</v>
      </c>
      <c r="BC2006">
        <v>-19220.689999999999</v>
      </c>
      <c r="BD2006">
        <v>52161.54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s="2">
        <v>46599</v>
      </c>
      <c r="B2007" t="s">
        <v>62</v>
      </c>
      <c r="C2007" t="s">
        <v>78</v>
      </c>
      <c r="D2007">
        <v>34</v>
      </c>
      <c r="E2007">
        <v>294359.95</v>
      </c>
      <c r="F2007">
        <v>-7.0466883346292128E-2</v>
      </c>
      <c r="G2007" t="s">
        <v>107</v>
      </c>
      <c r="H2007">
        <v>-2.937442428581408E-2</v>
      </c>
      <c r="I2007" t="s">
        <v>107</v>
      </c>
      <c r="J2007">
        <v>0.2277429586475439</v>
      </c>
      <c r="K2007" t="s">
        <v>110</v>
      </c>
      <c r="L2007">
        <v>7.9461658742340235E-2</v>
      </c>
      <c r="M2007" t="s">
        <v>108</v>
      </c>
      <c r="N2007">
        <v>3.3016166810186299E-4</v>
      </c>
      <c r="O2007" t="s">
        <v>107</v>
      </c>
      <c r="P2007">
        <v>0</v>
      </c>
      <c r="Q2007" t="s">
        <v>109</v>
      </c>
      <c r="R2007">
        <v>0</v>
      </c>
      <c r="S2007" t="s">
        <v>109</v>
      </c>
      <c r="T2007">
        <v>0</v>
      </c>
      <c r="U2007" t="s">
        <v>109</v>
      </c>
      <c r="V2007">
        <v>0</v>
      </c>
      <c r="W2007">
        <v>-20742.63</v>
      </c>
      <c r="X2007">
        <v>-8646.65</v>
      </c>
      <c r="Y2007">
        <v>5586.53</v>
      </c>
      <c r="Z2007">
        <v>0</v>
      </c>
      <c r="AA2007">
        <v>-97.19</v>
      </c>
      <c r="AB2007">
        <v>0</v>
      </c>
      <c r="AC2007">
        <v>0</v>
      </c>
      <c r="AD2007">
        <v>270460.02</v>
      </c>
      <c r="AE2007">
        <v>0.70212600000000003</v>
      </c>
      <c r="AF2007">
        <v>1</v>
      </c>
      <c r="AG2007">
        <v>0.70212600000000003</v>
      </c>
      <c r="AH2007" t="s">
        <v>151</v>
      </c>
      <c r="AQ2007">
        <v>189897.14</v>
      </c>
      <c r="AR2007">
        <v>189753.03</v>
      </c>
      <c r="AS2007">
        <v>144.11000000000001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144.11000000000001</v>
      </c>
      <c r="BA2007">
        <v>-241.29</v>
      </c>
      <c r="BB2007">
        <v>0</v>
      </c>
      <c r="BC2007">
        <v>-241.29</v>
      </c>
      <c r="BD2007">
        <v>80562.880000000005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s="2">
        <v>46599</v>
      </c>
      <c r="B2008" t="s">
        <v>62</v>
      </c>
      <c r="C2008" t="s">
        <v>79</v>
      </c>
      <c r="D2008">
        <v>33</v>
      </c>
      <c r="E2008">
        <v>438304.9</v>
      </c>
      <c r="F2008">
        <v>-6.4998782532323537E-2</v>
      </c>
      <c r="G2008" t="s">
        <v>107</v>
      </c>
      <c r="H2008">
        <v>-2.9861747874283799E-2</v>
      </c>
      <c r="I2008" t="s">
        <v>107</v>
      </c>
      <c r="J2008">
        <v>0.22323941901684691</v>
      </c>
      <c r="K2008" t="s">
        <v>110</v>
      </c>
      <c r="L2008">
        <v>8.0376957416413153E-2</v>
      </c>
      <c r="M2008" t="s">
        <v>108</v>
      </c>
      <c r="N2008">
        <v>8.4511798572114243E-5</v>
      </c>
      <c r="O2008" t="s">
        <v>107</v>
      </c>
      <c r="P2008">
        <v>0</v>
      </c>
      <c r="Q2008" t="s">
        <v>109</v>
      </c>
      <c r="R2008">
        <v>0</v>
      </c>
      <c r="S2008" t="s">
        <v>109</v>
      </c>
      <c r="T2008">
        <v>0</v>
      </c>
      <c r="U2008" t="s">
        <v>109</v>
      </c>
      <c r="V2008">
        <v>0</v>
      </c>
      <c r="W2008">
        <v>-28489.29</v>
      </c>
      <c r="X2008">
        <v>-13088.55</v>
      </c>
      <c r="Y2008">
        <v>8153.91</v>
      </c>
      <c r="Z2008">
        <v>0</v>
      </c>
      <c r="AA2008">
        <v>-37.04</v>
      </c>
      <c r="AB2008">
        <v>0</v>
      </c>
      <c r="AC2008">
        <v>0</v>
      </c>
      <c r="AD2008">
        <v>404843.94</v>
      </c>
      <c r="AE2008">
        <v>0.64462900000000001</v>
      </c>
      <c r="AF2008">
        <v>1</v>
      </c>
      <c r="AG2008">
        <v>0.64462900000000001</v>
      </c>
      <c r="AH2008" t="s">
        <v>151</v>
      </c>
      <c r="AQ2008">
        <v>260974.24</v>
      </c>
      <c r="AR2008">
        <v>266971.78000000003</v>
      </c>
      <c r="AS2008">
        <v>-5997.55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5997.55</v>
      </c>
      <c r="BA2008">
        <v>5960.51</v>
      </c>
      <c r="BB2008">
        <v>0</v>
      </c>
      <c r="BC2008">
        <v>5960.51</v>
      </c>
      <c r="BD2008">
        <v>143869.70000000001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s="2">
        <v>46599</v>
      </c>
      <c r="B2009" t="s">
        <v>62</v>
      </c>
      <c r="C2009" t="s">
        <v>80</v>
      </c>
      <c r="D2009">
        <v>32</v>
      </c>
      <c r="E2009">
        <v>414562.13</v>
      </c>
      <c r="F2009">
        <v>-6.9613965241224859E-2</v>
      </c>
      <c r="G2009" t="s">
        <v>107</v>
      </c>
      <c r="H2009">
        <v>-3.0857052596969789E-2</v>
      </c>
      <c r="I2009" t="s">
        <v>107</v>
      </c>
      <c r="J2009">
        <v>0.25244121198397951</v>
      </c>
      <c r="K2009" t="s">
        <v>110</v>
      </c>
      <c r="L2009">
        <v>7.585480122386716E-2</v>
      </c>
      <c r="M2009" t="s">
        <v>108</v>
      </c>
      <c r="N2009">
        <v>1.335394091624259E-5</v>
      </c>
      <c r="O2009" t="s">
        <v>107</v>
      </c>
      <c r="P2009">
        <v>0</v>
      </c>
      <c r="Q2009" t="s">
        <v>109</v>
      </c>
      <c r="R2009">
        <v>0</v>
      </c>
      <c r="S2009" t="s">
        <v>109</v>
      </c>
      <c r="T2009">
        <v>0</v>
      </c>
      <c r="U2009" t="s">
        <v>109</v>
      </c>
      <c r="V2009">
        <v>0</v>
      </c>
      <c r="W2009">
        <v>-28859.31</v>
      </c>
      <c r="X2009">
        <v>-12792.17</v>
      </c>
      <c r="Y2009">
        <v>8721.0499999999993</v>
      </c>
      <c r="Z2009">
        <v>0</v>
      </c>
      <c r="AA2009">
        <v>-5.54</v>
      </c>
      <c r="AB2009">
        <v>0</v>
      </c>
      <c r="AC2009">
        <v>0</v>
      </c>
      <c r="AD2009">
        <v>381626.16</v>
      </c>
      <c r="AE2009">
        <v>0.81532199999999999</v>
      </c>
      <c r="AF2009">
        <v>1</v>
      </c>
      <c r="AG2009">
        <v>0.81532199999999999</v>
      </c>
      <c r="AH2009" t="s">
        <v>152</v>
      </c>
      <c r="AQ2009">
        <v>311148.17</v>
      </c>
      <c r="AR2009">
        <v>309118</v>
      </c>
      <c r="AS2009">
        <v>2030.17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2030.17</v>
      </c>
      <c r="BA2009">
        <v>-2035.7</v>
      </c>
      <c r="BB2009">
        <v>0</v>
      </c>
      <c r="BC2009">
        <v>-2035.7</v>
      </c>
      <c r="BD2009">
        <v>70477.990000000005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s="2">
        <v>46599</v>
      </c>
      <c r="B2010" t="s">
        <v>62</v>
      </c>
      <c r="C2010" t="s">
        <v>81</v>
      </c>
      <c r="D2010">
        <v>31</v>
      </c>
      <c r="E2010">
        <v>530899.93999999994</v>
      </c>
      <c r="F2010">
        <v>-6.6010419263152376E-2</v>
      </c>
      <c r="G2010" t="s">
        <v>107</v>
      </c>
      <c r="H2010">
        <v>-3.2048471266687917E-2</v>
      </c>
      <c r="I2010" t="s">
        <v>107</v>
      </c>
      <c r="J2010">
        <v>0.26615774599607739</v>
      </c>
      <c r="K2010" t="s">
        <v>110</v>
      </c>
      <c r="L2010">
        <v>7.7740218794944221E-2</v>
      </c>
      <c r="M2010" t="s">
        <v>108</v>
      </c>
      <c r="N2010">
        <v>3.6178401646854432E-5</v>
      </c>
      <c r="O2010" t="s">
        <v>107</v>
      </c>
      <c r="P2010">
        <v>0</v>
      </c>
      <c r="Q2010" t="s">
        <v>109</v>
      </c>
      <c r="R2010">
        <v>0</v>
      </c>
      <c r="S2010" t="s">
        <v>109</v>
      </c>
      <c r="T2010">
        <v>0</v>
      </c>
      <c r="U2010" t="s">
        <v>109</v>
      </c>
      <c r="V2010">
        <v>0</v>
      </c>
      <c r="W2010">
        <v>-35044.93</v>
      </c>
      <c r="X2010">
        <v>-17014.53</v>
      </c>
      <c r="Y2010">
        <v>11775.26</v>
      </c>
      <c r="Z2010">
        <v>0</v>
      </c>
      <c r="AA2010">
        <v>-19.21</v>
      </c>
      <c r="AB2010">
        <v>0</v>
      </c>
      <c r="AC2010">
        <v>0</v>
      </c>
      <c r="AD2010">
        <v>490596.53</v>
      </c>
      <c r="AE2010">
        <v>0.74564900000000001</v>
      </c>
      <c r="AF2010">
        <v>1</v>
      </c>
      <c r="AG2010">
        <v>0.74564900000000001</v>
      </c>
      <c r="AH2010" t="s">
        <v>152</v>
      </c>
      <c r="AQ2010">
        <v>365813.01</v>
      </c>
      <c r="AR2010">
        <v>385995.98</v>
      </c>
      <c r="AS2010">
        <v>-20182.97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20182.97</v>
      </c>
      <c r="BA2010">
        <v>20163.759999999998</v>
      </c>
      <c r="BB2010">
        <v>0</v>
      </c>
      <c r="BC2010">
        <v>20163.759999999998</v>
      </c>
      <c r="BD2010">
        <v>124783.53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s="2">
        <v>46599</v>
      </c>
      <c r="B2011" t="s">
        <v>62</v>
      </c>
      <c r="C2011" t="s">
        <v>82</v>
      </c>
      <c r="D2011">
        <v>30</v>
      </c>
      <c r="E2011">
        <v>652926.06000000006</v>
      </c>
      <c r="F2011">
        <v>-6.3604237415269993E-2</v>
      </c>
      <c r="G2011" t="s">
        <v>107</v>
      </c>
      <c r="H2011">
        <v>-3.1437039602737298E-2</v>
      </c>
      <c r="I2011" t="s">
        <v>107</v>
      </c>
      <c r="J2011">
        <v>0.28138979735012359</v>
      </c>
      <c r="K2011" t="s">
        <v>110</v>
      </c>
      <c r="L2011">
        <v>7.1064532757737442E-2</v>
      </c>
      <c r="M2011" t="s">
        <v>108</v>
      </c>
      <c r="N2011">
        <v>8.342755265068662E-5</v>
      </c>
      <c r="O2011" t="s">
        <v>107</v>
      </c>
      <c r="P2011">
        <v>0</v>
      </c>
      <c r="Q2011" t="s">
        <v>109</v>
      </c>
      <c r="R2011">
        <v>0</v>
      </c>
      <c r="S2011" t="s">
        <v>109</v>
      </c>
      <c r="T2011">
        <v>0</v>
      </c>
      <c r="U2011" t="s">
        <v>109</v>
      </c>
      <c r="V2011">
        <v>0</v>
      </c>
      <c r="W2011">
        <v>-41528.86</v>
      </c>
      <c r="X2011">
        <v>-20526.060000000001</v>
      </c>
      <c r="Y2011">
        <v>15310.56</v>
      </c>
      <c r="Z2011">
        <v>0</v>
      </c>
      <c r="AA2011">
        <v>-54.47</v>
      </c>
      <c r="AB2011">
        <v>0</v>
      </c>
      <c r="AC2011">
        <v>0</v>
      </c>
      <c r="AD2011">
        <v>606127.22</v>
      </c>
      <c r="AE2011">
        <v>0.72706000000000004</v>
      </c>
      <c r="AF2011">
        <v>1</v>
      </c>
      <c r="AG2011">
        <v>0.72706000000000004</v>
      </c>
      <c r="AH2011" t="s">
        <v>152</v>
      </c>
      <c r="AQ2011">
        <v>440690.7</v>
      </c>
      <c r="AR2011">
        <v>432769.99</v>
      </c>
      <c r="AS2011">
        <v>7920.71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7920.71</v>
      </c>
      <c r="BA2011">
        <v>-7975.19</v>
      </c>
      <c r="BB2011">
        <v>0</v>
      </c>
      <c r="BC2011">
        <v>-7975.19</v>
      </c>
      <c r="BD2011">
        <v>165436.51999999999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s="2">
        <v>46599</v>
      </c>
      <c r="B2012" t="s">
        <v>62</v>
      </c>
      <c r="C2012" t="s">
        <v>83</v>
      </c>
      <c r="D2012">
        <v>29</v>
      </c>
      <c r="E2012">
        <v>857734.99</v>
      </c>
      <c r="F2012">
        <v>-6.4773711664572312E-2</v>
      </c>
      <c r="G2012" t="s">
        <v>107</v>
      </c>
      <c r="H2012">
        <v>-3.1782105172688709E-2</v>
      </c>
      <c r="I2012" t="s">
        <v>107</v>
      </c>
      <c r="J2012">
        <v>0.30812724990070361</v>
      </c>
      <c r="K2012" t="s">
        <v>110</v>
      </c>
      <c r="L2012">
        <v>6.6450361489897428E-2</v>
      </c>
      <c r="M2012" t="s">
        <v>108</v>
      </c>
      <c r="N2012">
        <v>1.1769148949538729E-4</v>
      </c>
      <c r="O2012" t="s">
        <v>107</v>
      </c>
      <c r="P2012">
        <v>0</v>
      </c>
      <c r="Q2012" t="s">
        <v>109</v>
      </c>
      <c r="R2012">
        <v>0</v>
      </c>
      <c r="S2012" t="s">
        <v>109</v>
      </c>
      <c r="T2012">
        <v>0</v>
      </c>
      <c r="U2012" t="s">
        <v>109</v>
      </c>
      <c r="V2012">
        <v>0</v>
      </c>
      <c r="W2012">
        <v>-55558.68</v>
      </c>
      <c r="X2012">
        <v>-27260.62</v>
      </c>
      <c r="Y2012">
        <v>22024.29</v>
      </c>
      <c r="Z2012">
        <v>0</v>
      </c>
      <c r="AA2012">
        <v>-100.95</v>
      </c>
      <c r="AB2012">
        <v>0</v>
      </c>
      <c r="AC2012">
        <v>0</v>
      </c>
      <c r="AD2012">
        <v>796839.04</v>
      </c>
      <c r="AE2012">
        <v>0.66281599999999996</v>
      </c>
      <c r="AF2012">
        <v>1</v>
      </c>
      <c r="AG2012">
        <v>0.66281599999999996</v>
      </c>
      <c r="AH2012" t="s">
        <v>152</v>
      </c>
      <c r="AQ2012">
        <v>528157.85</v>
      </c>
      <c r="AR2012">
        <v>591071.18000000005</v>
      </c>
      <c r="AS2012">
        <v>-62913.34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62913.34</v>
      </c>
      <c r="BA2012">
        <v>62812.39</v>
      </c>
      <c r="BB2012">
        <v>0</v>
      </c>
      <c r="BC2012">
        <v>62812.39</v>
      </c>
      <c r="BD2012">
        <v>268681.19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s="2">
        <v>46599</v>
      </c>
      <c r="B2013" t="s">
        <v>62</v>
      </c>
      <c r="C2013" t="s">
        <v>84</v>
      </c>
      <c r="D2013">
        <v>28</v>
      </c>
      <c r="E2013">
        <v>1510491.92</v>
      </c>
      <c r="F2013">
        <v>-5.4920991954772402E-2</v>
      </c>
      <c r="G2013" t="s">
        <v>107</v>
      </c>
      <c r="H2013">
        <v>-3.491860115961936E-2</v>
      </c>
      <c r="I2013" t="s">
        <v>107</v>
      </c>
      <c r="J2013">
        <v>0.40481163903232292</v>
      </c>
      <c r="K2013" t="s">
        <v>110</v>
      </c>
      <c r="L2013">
        <v>6.7305021676291099E-2</v>
      </c>
      <c r="M2013" t="s">
        <v>108</v>
      </c>
      <c r="N2013">
        <v>7.1834678891628249E-6</v>
      </c>
      <c r="O2013" t="s">
        <v>107</v>
      </c>
      <c r="P2013">
        <v>0</v>
      </c>
      <c r="Q2013" t="s">
        <v>109</v>
      </c>
      <c r="R2013">
        <v>0</v>
      </c>
      <c r="S2013" t="s">
        <v>109</v>
      </c>
      <c r="T2013">
        <v>0</v>
      </c>
      <c r="U2013" t="s">
        <v>109</v>
      </c>
      <c r="V2013">
        <v>0</v>
      </c>
      <c r="W2013">
        <v>-82957.710000000006</v>
      </c>
      <c r="X2013">
        <v>-52744.26</v>
      </c>
      <c r="Y2013">
        <v>50955.39</v>
      </c>
      <c r="Z2013">
        <v>0</v>
      </c>
      <c r="AA2013">
        <v>-10.85</v>
      </c>
      <c r="AB2013">
        <v>0</v>
      </c>
      <c r="AC2013">
        <v>0</v>
      </c>
      <c r="AD2013">
        <v>1425734.48</v>
      </c>
      <c r="AE2013">
        <v>0.68910700000000003</v>
      </c>
      <c r="AF2013">
        <v>1</v>
      </c>
      <c r="AG2013">
        <v>0.68910700000000003</v>
      </c>
      <c r="AH2013" t="s">
        <v>152</v>
      </c>
      <c r="AQ2013">
        <v>982483.61</v>
      </c>
      <c r="AR2013">
        <v>1022015.53</v>
      </c>
      <c r="AS2013">
        <v>-39531.9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-39531.93</v>
      </c>
      <c r="BA2013">
        <v>39521.08</v>
      </c>
      <c r="BB2013">
        <v>0</v>
      </c>
      <c r="BC2013">
        <v>39521.08</v>
      </c>
      <c r="BD2013">
        <v>443250.88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s="2">
        <v>46599</v>
      </c>
      <c r="B2014" t="s">
        <v>62</v>
      </c>
      <c r="C2014" t="s">
        <v>85</v>
      </c>
      <c r="D2014">
        <v>27</v>
      </c>
      <c r="E2014">
        <v>1892137.16</v>
      </c>
      <c r="F2014">
        <v>-5.377305203372082E-2</v>
      </c>
      <c r="G2014" t="s">
        <v>107</v>
      </c>
      <c r="H2014">
        <v>-3.736445819168014E-2</v>
      </c>
      <c r="I2014" t="s">
        <v>107</v>
      </c>
      <c r="J2014">
        <v>0.42394030648143649</v>
      </c>
      <c r="K2014" t="s">
        <v>110</v>
      </c>
      <c r="L2014">
        <v>6.6450361489897428E-2</v>
      </c>
      <c r="M2014" t="s">
        <v>108</v>
      </c>
      <c r="N2014">
        <v>1.663522035362719E-6</v>
      </c>
      <c r="O2014" t="s">
        <v>107</v>
      </c>
      <c r="P2014">
        <v>0</v>
      </c>
      <c r="Q2014" t="s">
        <v>109</v>
      </c>
      <c r="R2014">
        <v>0</v>
      </c>
      <c r="S2014" t="s">
        <v>109</v>
      </c>
      <c r="T2014">
        <v>0</v>
      </c>
      <c r="U2014" t="s">
        <v>109</v>
      </c>
      <c r="V2014">
        <v>0</v>
      </c>
      <c r="W2014">
        <v>-101745.99</v>
      </c>
      <c r="X2014">
        <v>-70698.679999999993</v>
      </c>
      <c r="Y2014">
        <v>66846.100000000006</v>
      </c>
      <c r="Z2014">
        <v>0</v>
      </c>
      <c r="AA2014">
        <v>-3.15</v>
      </c>
      <c r="AB2014">
        <v>0</v>
      </c>
      <c r="AC2014">
        <v>0</v>
      </c>
      <c r="AD2014">
        <v>1786535.44</v>
      </c>
      <c r="AE2014">
        <v>0.67661099999999996</v>
      </c>
      <c r="AF2014">
        <v>1</v>
      </c>
      <c r="AG2014">
        <v>0.67661099999999996</v>
      </c>
      <c r="AH2014" t="s">
        <v>152</v>
      </c>
      <c r="AQ2014">
        <v>1208789.6299999999</v>
      </c>
      <c r="AR2014">
        <v>1214937.6299999999</v>
      </c>
      <c r="AS2014">
        <v>-6148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6148</v>
      </c>
      <c r="BA2014">
        <v>6144.85</v>
      </c>
      <c r="BB2014">
        <v>0</v>
      </c>
      <c r="BC2014">
        <v>6144.85</v>
      </c>
      <c r="BD2014">
        <v>577745.81000000006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s="2">
        <v>46599</v>
      </c>
      <c r="B2015" t="s">
        <v>62</v>
      </c>
      <c r="C2015" t="s">
        <v>86</v>
      </c>
      <c r="D2015">
        <v>26</v>
      </c>
      <c r="E2015">
        <v>2118532.0299999998</v>
      </c>
      <c r="F2015">
        <v>-4.6962391723369773E-2</v>
      </c>
      <c r="G2015" t="s">
        <v>107</v>
      </c>
      <c r="H2015">
        <v>-3.6679134634589258E-2</v>
      </c>
      <c r="I2015" t="s">
        <v>107</v>
      </c>
      <c r="J2015">
        <v>0.43138151488534232</v>
      </c>
      <c r="K2015" t="s">
        <v>110</v>
      </c>
      <c r="L2015">
        <v>4.6993762578507459E-2</v>
      </c>
      <c r="M2015" t="s">
        <v>108</v>
      </c>
      <c r="N2015">
        <v>9.5329778017108026E-7</v>
      </c>
      <c r="O2015" t="s">
        <v>107</v>
      </c>
      <c r="P2015">
        <v>0</v>
      </c>
      <c r="Q2015" t="s">
        <v>109</v>
      </c>
      <c r="R2015">
        <v>0</v>
      </c>
      <c r="S2015" t="s">
        <v>109</v>
      </c>
      <c r="T2015">
        <v>0</v>
      </c>
      <c r="U2015" t="s">
        <v>109</v>
      </c>
      <c r="V2015">
        <v>0</v>
      </c>
      <c r="W2015">
        <v>-99491.33</v>
      </c>
      <c r="X2015">
        <v>-77705.919999999998</v>
      </c>
      <c r="Y2015">
        <v>76157.960000000006</v>
      </c>
      <c r="Z2015">
        <v>0</v>
      </c>
      <c r="AA2015">
        <v>-2.02</v>
      </c>
      <c r="AB2015">
        <v>0</v>
      </c>
      <c r="AC2015">
        <v>0</v>
      </c>
      <c r="AD2015">
        <v>2017490.72</v>
      </c>
      <c r="AE2015">
        <v>0.64209799999999995</v>
      </c>
      <c r="AF2015">
        <v>1</v>
      </c>
      <c r="AG2015">
        <v>0.64209799999999995</v>
      </c>
      <c r="AH2015" t="s">
        <v>152</v>
      </c>
      <c r="AQ2015">
        <v>1295426.92</v>
      </c>
      <c r="AR2015">
        <v>1480178.03</v>
      </c>
      <c r="AS2015">
        <v>-184751.11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184751.11</v>
      </c>
      <c r="BA2015">
        <v>184749.09</v>
      </c>
      <c r="BB2015">
        <v>0</v>
      </c>
      <c r="BC2015">
        <v>184749.09</v>
      </c>
      <c r="BD2015">
        <v>722063.8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s="2">
        <v>46599</v>
      </c>
      <c r="B2016" t="s">
        <v>62</v>
      </c>
      <c r="C2016" t="s">
        <v>87</v>
      </c>
      <c r="D2016">
        <v>25</v>
      </c>
      <c r="E2016">
        <v>2636800.36</v>
      </c>
      <c r="F2016">
        <v>-4.557036094506952E-2</v>
      </c>
      <c r="G2016" t="s">
        <v>107</v>
      </c>
      <c r="H2016">
        <v>-3.814446205999926E-2</v>
      </c>
      <c r="I2016" t="s">
        <v>107</v>
      </c>
      <c r="J2016">
        <v>0.4474561103773283</v>
      </c>
      <c r="K2016" t="s">
        <v>110</v>
      </c>
      <c r="L2016">
        <v>6.5483574086924359E-2</v>
      </c>
      <c r="M2016" t="s">
        <v>108</v>
      </c>
      <c r="N2016">
        <v>3.5574425652486153E-8</v>
      </c>
      <c r="O2016" t="s">
        <v>107</v>
      </c>
      <c r="P2016">
        <v>0</v>
      </c>
      <c r="Q2016" t="s">
        <v>109</v>
      </c>
      <c r="R2016">
        <v>0</v>
      </c>
      <c r="S2016" t="s">
        <v>109</v>
      </c>
      <c r="T2016">
        <v>0</v>
      </c>
      <c r="U2016" t="s">
        <v>109</v>
      </c>
      <c r="V2016">
        <v>0</v>
      </c>
      <c r="W2016">
        <v>-120159.94</v>
      </c>
      <c r="X2016">
        <v>-100579.33</v>
      </c>
      <c r="Y2016">
        <v>98321.04</v>
      </c>
      <c r="Z2016">
        <v>0</v>
      </c>
      <c r="AA2016">
        <v>-0.09</v>
      </c>
      <c r="AB2016">
        <v>0</v>
      </c>
      <c r="AC2016">
        <v>0</v>
      </c>
      <c r="AD2016">
        <v>2514382.0299999998</v>
      </c>
      <c r="AE2016">
        <v>0.698681</v>
      </c>
      <c r="AF2016">
        <v>1</v>
      </c>
      <c r="AG2016">
        <v>0.698681</v>
      </c>
      <c r="AH2016" t="s">
        <v>152</v>
      </c>
      <c r="AQ2016">
        <v>1756750.89</v>
      </c>
      <c r="AR2016">
        <v>1870913.92</v>
      </c>
      <c r="AS2016">
        <v>-114163.0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114163.03</v>
      </c>
      <c r="BA2016">
        <v>114162.93</v>
      </c>
      <c r="BB2016">
        <v>0</v>
      </c>
      <c r="BC2016">
        <v>114162.93</v>
      </c>
      <c r="BD2016">
        <v>757631.14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s="2">
        <v>46599</v>
      </c>
      <c r="B2017" t="s">
        <v>62</v>
      </c>
      <c r="C2017" t="s">
        <v>88</v>
      </c>
      <c r="D2017">
        <v>24</v>
      </c>
      <c r="E2017">
        <v>3192066.66</v>
      </c>
      <c r="F2017">
        <v>-4.4002092149883043E-2</v>
      </c>
      <c r="G2017" t="s">
        <v>107</v>
      </c>
      <c r="H2017">
        <v>-4.0823639469539402E-2</v>
      </c>
      <c r="I2017" t="s">
        <v>107</v>
      </c>
      <c r="J2017">
        <v>0.44313945539938998</v>
      </c>
      <c r="K2017" t="s">
        <v>110</v>
      </c>
      <c r="L2017">
        <v>4.7724358535564788E-2</v>
      </c>
      <c r="M2017" t="s">
        <v>108</v>
      </c>
      <c r="N2017">
        <v>1.326017691901757E-5</v>
      </c>
      <c r="O2017" t="s">
        <v>107</v>
      </c>
      <c r="P2017">
        <v>0</v>
      </c>
      <c r="Q2017" t="s">
        <v>109</v>
      </c>
      <c r="R2017">
        <v>0</v>
      </c>
      <c r="S2017" t="s">
        <v>109</v>
      </c>
      <c r="T2017">
        <v>0</v>
      </c>
      <c r="U2017" t="s">
        <v>109</v>
      </c>
      <c r="V2017">
        <v>0</v>
      </c>
      <c r="W2017">
        <v>-140457.60999999999</v>
      </c>
      <c r="X2017">
        <v>-130311.78</v>
      </c>
      <c r="Y2017">
        <v>117877.56</v>
      </c>
      <c r="Z2017">
        <v>0</v>
      </c>
      <c r="AA2017">
        <v>-42.33</v>
      </c>
      <c r="AB2017">
        <v>0</v>
      </c>
      <c r="AC2017">
        <v>0</v>
      </c>
      <c r="AD2017">
        <v>3039132.5</v>
      </c>
      <c r="AE2017">
        <v>0.70953900000000003</v>
      </c>
      <c r="AF2017">
        <v>1</v>
      </c>
      <c r="AG2017">
        <v>0.70953900000000003</v>
      </c>
      <c r="AH2017" t="s">
        <v>152</v>
      </c>
      <c r="AQ2017">
        <v>2156384.4500000002</v>
      </c>
      <c r="AR2017">
        <v>2059432.55</v>
      </c>
      <c r="AS2017">
        <v>96951.9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96951.9</v>
      </c>
      <c r="BA2017">
        <v>-96994.23</v>
      </c>
      <c r="BB2017">
        <v>0</v>
      </c>
      <c r="BC2017">
        <v>-96994.23</v>
      </c>
      <c r="BD2017">
        <v>882748.05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s="2">
        <v>46599</v>
      </c>
      <c r="B2018" t="s">
        <v>62</v>
      </c>
      <c r="C2018" t="s">
        <v>89</v>
      </c>
      <c r="D2018">
        <v>23</v>
      </c>
      <c r="E2018">
        <v>2460566.83</v>
      </c>
      <c r="F2018">
        <v>-4.9601725115658489E-2</v>
      </c>
      <c r="G2018" t="s">
        <v>107</v>
      </c>
      <c r="H2018">
        <v>-3.2662102319700487E-2</v>
      </c>
      <c r="I2018" t="s">
        <v>107</v>
      </c>
      <c r="J2018">
        <v>0.44118188262337232</v>
      </c>
      <c r="K2018" t="s">
        <v>110</v>
      </c>
      <c r="L2018">
        <v>4.1778173948352128E-2</v>
      </c>
      <c r="M2018" t="s">
        <v>108</v>
      </c>
      <c r="N2018">
        <v>1.144332329829361E-5</v>
      </c>
      <c r="O2018" t="s">
        <v>107</v>
      </c>
      <c r="P2018">
        <v>0</v>
      </c>
      <c r="Q2018" t="s">
        <v>109</v>
      </c>
      <c r="R2018">
        <v>0</v>
      </c>
      <c r="S2018" t="s">
        <v>109</v>
      </c>
      <c r="T2018">
        <v>0</v>
      </c>
      <c r="U2018" t="s">
        <v>109</v>
      </c>
      <c r="V2018">
        <v>0</v>
      </c>
      <c r="W2018">
        <v>-122048.36</v>
      </c>
      <c r="X2018">
        <v>-80367.289999999994</v>
      </c>
      <c r="Y2018">
        <v>90463.13</v>
      </c>
      <c r="Z2018">
        <v>0</v>
      </c>
      <c r="AA2018">
        <v>-28.16</v>
      </c>
      <c r="AB2018">
        <v>0</v>
      </c>
      <c r="AC2018">
        <v>0</v>
      </c>
      <c r="AD2018">
        <v>2348586.15</v>
      </c>
      <c r="AE2018">
        <v>0.64517199999999997</v>
      </c>
      <c r="AF2018">
        <v>1</v>
      </c>
      <c r="AG2018">
        <v>0.64517199999999997</v>
      </c>
      <c r="AH2018" t="s">
        <v>152</v>
      </c>
      <c r="AQ2018">
        <v>1515242.4</v>
      </c>
      <c r="AR2018">
        <v>1421763.2</v>
      </c>
      <c r="AS2018">
        <v>93479.2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93479.2</v>
      </c>
      <c r="BA2018">
        <v>-93507.36</v>
      </c>
      <c r="BB2018">
        <v>0</v>
      </c>
      <c r="BC2018">
        <v>-93507.36</v>
      </c>
      <c r="BD2018">
        <v>833343.75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s="2">
        <v>46599</v>
      </c>
      <c r="B2019" t="s">
        <v>62</v>
      </c>
      <c r="C2019" t="s">
        <v>90</v>
      </c>
      <c r="D2019">
        <v>22</v>
      </c>
      <c r="E2019">
        <v>64931.79</v>
      </c>
      <c r="F2019">
        <v>-0.40073788432139162</v>
      </c>
      <c r="G2019" t="s">
        <v>107</v>
      </c>
      <c r="H2019">
        <v>-8.3644529405205226E-2</v>
      </c>
      <c r="I2019" t="s">
        <v>107</v>
      </c>
      <c r="J2019">
        <v>0.5</v>
      </c>
      <c r="K2019" t="s">
        <v>110</v>
      </c>
      <c r="L2019">
        <v>6.6253594500773283E-2</v>
      </c>
      <c r="M2019" t="s">
        <v>108</v>
      </c>
      <c r="N2019">
        <v>3.5376562739703128E-7</v>
      </c>
      <c r="O2019" t="s">
        <v>107</v>
      </c>
      <c r="P2019">
        <v>0</v>
      </c>
      <c r="Q2019" t="s">
        <v>109</v>
      </c>
      <c r="R2019">
        <v>0</v>
      </c>
      <c r="S2019" t="s">
        <v>109</v>
      </c>
      <c r="T2019">
        <v>0</v>
      </c>
      <c r="U2019" t="s">
        <v>109</v>
      </c>
      <c r="V2019">
        <v>0</v>
      </c>
      <c r="W2019">
        <v>-26020.63</v>
      </c>
      <c r="X2019">
        <v>-5431.19</v>
      </c>
      <c r="Y2019">
        <v>2705.49</v>
      </c>
      <c r="Z2019">
        <v>0</v>
      </c>
      <c r="AA2019">
        <v>-0.02</v>
      </c>
      <c r="AB2019">
        <v>0</v>
      </c>
      <c r="AC2019">
        <v>0</v>
      </c>
      <c r="AD2019">
        <v>36185.440000000002</v>
      </c>
      <c r="AE2019">
        <v>0.57781899999999997</v>
      </c>
      <c r="AF2019">
        <v>1</v>
      </c>
      <c r="AG2019">
        <v>0.57781899999999997</v>
      </c>
      <c r="AH2019" t="s">
        <v>152</v>
      </c>
      <c r="AQ2019">
        <v>20908.650000000001</v>
      </c>
      <c r="AR2019">
        <v>34171.22</v>
      </c>
      <c r="AS2019">
        <v>-13262.58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3262.58</v>
      </c>
      <c r="BA2019">
        <v>13262.55</v>
      </c>
      <c r="BB2019">
        <v>0</v>
      </c>
      <c r="BC2019">
        <v>13262.55</v>
      </c>
      <c r="BD2019">
        <v>15276.79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s="2">
        <v>46599</v>
      </c>
      <c r="B2020" t="s">
        <v>72</v>
      </c>
      <c r="C2020" t="s">
        <v>71</v>
      </c>
      <c r="D2020">
        <v>44</v>
      </c>
      <c r="E2020">
        <v>931978.34</v>
      </c>
      <c r="F2020">
        <v>-8.4259577924321056E-3</v>
      </c>
      <c r="G2020" t="s">
        <v>107</v>
      </c>
      <c r="H2020">
        <v>-4.5497144570368847E-3</v>
      </c>
      <c r="I2020" t="s">
        <v>107</v>
      </c>
      <c r="J2020">
        <v>8.766320296136465E-2</v>
      </c>
      <c r="K2020" t="s">
        <v>107</v>
      </c>
      <c r="L2020">
        <v>0</v>
      </c>
      <c r="M2020" t="s">
        <v>108</v>
      </c>
      <c r="N2020">
        <v>1.6275498598534869E-7</v>
      </c>
      <c r="O2020" t="s">
        <v>107</v>
      </c>
      <c r="P2020">
        <v>0</v>
      </c>
      <c r="Q2020" t="s">
        <v>109</v>
      </c>
      <c r="R2020">
        <v>0</v>
      </c>
      <c r="S2020" t="s">
        <v>109</v>
      </c>
      <c r="T2020">
        <v>0</v>
      </c>
      <c r="U2020" t="s">
        <v>109</v>
      </c>
      <c r="V2020">
        <v>0</v>
      </c>
      <c r="W2020">
        <v>-7852.81</v>
      </c>
      <c r="X2020">
        <v>-4240.24</v>
      </c>
      <c r="Y2020">
        <v>6808.35</v>
      </c>
      <c r="Z2020">
        <v>0</v>
      </c>
      <c r="AA2020">
        <v>-0.15</v>
      </c>
      <c r="AB2020">
        <v>0</v>
      </c>
      <c r="AC2020">
        <v>0</v>
      </c>
      <c r="AD2020">
        <v>926693.5</v>
      </c>
      <c r="AE2020">
        <v>0.59232200000000002</v>
      </c>
      <c r="AF2020">
        <v>1</v>
      </c>
      <c r="AG2020">
        <v>0.59232200000000002</v>
      </c>
      <c r="AH2020" t="s">
        <v>110</v>
      </c>
      <c r="AQ2020">
        <v>548901.29</v>
      </c>
      <c r="AR2020">
        <v>538998</v>
      </c>
      <c r="AS2020">
        <v>9903.280000000000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9903.2800000000007</v>
      </c>
      <c r="BA2020">
        <v>-9903.44</v>
      </c>
      <c r="BB2020">
        <v>0</v>
      </c>
      <c r="BC2020">
        <v>-9903.44</v>
      </c>
      <c r="BD2020">
        <v>377792.21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s="2">
        <v>46599</v>
      </c>
      <c r="B2021" t="s">
        <v>72</v>
      </c>
      <c r="C2021" t="s">
        <v>73</v>
      </c>
      <c r="D2021">
        <v>39</v>
      </c>
      <c r="E2021">
        <v>83415.64</v>
      </c>
      <c r="F2021">
        <v>-6.3497175865156449E-2</v>
      </c>
      <c r="G2021" t="s">
        <v>107</v>
      </c>
      <c r="H2021">
        <v>-1.522823029061861E-2</v>
      </c>
      <c r="I2021" t="s">
        <v>107</v>
      </c>
      <c r="J2021">
        <v>0.15357469832625589</v>
      </c>
      <c r="K2021" t="s">
        <v>107</v>
      </c>
      <c r="L2021">
        <v>0</v>
      </c>
      <c r="M2021" t="s">
        <v>108</v>
      </c>
      <c r="N2021">
        <v>3.703849013655583E-7</v>
      </c>
      <c r="O2021" t="s">
        <v>107</v>
      </c>
      <c r="P2021">
        <v>0</v>
      </c>
      <c r="Q2021" t="s">
        <v>109</v>
      </c>
      <c r="R2021">
        <v>0</v>
      </c>
      <c r="S2021" t="s">
        <v>109</v>
      </c>
      <c r="T2021">
        <v>0</v>
      </c>
      <c r="U2021" t="s">
        <v>109</v>
      </c>
      <c r="V2021">
        <v>0</v>
      </c>
      <c r="W2021">
        <v>-5296.66</v>
      </c>
      <c r="X2021">
        <v>-1270.27</v>
      </c>
      <c r="Y2021">
        <v>1067.54</v>
      </c>
      <c r="Z2021">
        <v>0</v>
      </c>
      <c r="AA2021">
        <v>-0.03</v>
      </c>
      <c r="AB2021">
        <v>0</v>
      </c>
      <c r="AC2021">
        <v>0</v>
      </c>
      <c r="AD2021">
        <v>77916.23</v>
      </c>
      <c r="AE2021">
        <v>0.25478600000000001</v>
      </c>
      <c r="AF2021">
        <v>1</v>
      </c>
      <c r="AG2021">
        <v>0.25478600000000001</v>
      </c>
      <c r="AH2021" t="s">
        <v>110</v>
      </c>
      <c r="AQ2021">
        <v>19851.96</v>
      </c>
      <c r="AR2021">
        <v>20824.27</v>
      </c>
      <c r="AS2021">
        <v>-972.3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972.3</v>
      </c>
      <c r="BA2021">
        <v>972.27</v>
      </c>
      <c r="BB2021">
        <v>0</v>
      </c>
      <c r="BC2021">
        <v>972.27</v>
      </c>
      <c r="BD2021">
        <v>58064.26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s="2">
        <v>46599</v>
      </c>
      <c r="B2022" t="s">
        <v>72</v>
      </c>
      <c r="C2022" t="s">
        <v>74</v>
      </c>
      <c r="D2022">
        <v>38</v>
      </c>
      <c r="E2022">
        <v>323134.83</v>
      </c>
      <c r="F2022">
        <v>-1.167664625943288E-2</v>
      </c>
      <c r="G2022" t="s">
        <v>107</v>
      </c>
      <c r="H2022">
        <v>-1.2725351526602559E-2</v>
      </c>
      <c r="I2022" t="s">
        <v>107</v>
      </c>
      <c r="J2022">
        <v>0.13742272117877549</v>
      </c>
      <c r="K2022" t="s">
        <v>107</v>
      </c>
      <c r="L2022">
        <v>0</v>
      </c>
      <c r="M2022" t="s">
        <v>108</v>
      </c>
      <c r="N2022">
        <v>4.2520994107935209E-7</v>
      </c>
      <c r="O2022" t="s">
        <v>107</v>
      </c>
      <c r="P2022">
        <v>0</v>
      </c>
      <c r="Q2022" t="s">
        <v>109</v>
      </c>
      <c r="R2022">
        <v>0</v>
      </c>
      <c r="S2022" t="s">
        <v>109</v>
      </c>
      <c r="T2022">
        <v>0</v>
      </c>
      <c r="U2022" t="s">
        <v>109</v>
      </c>
      <c r="V2022">
        <v>0</v>
      </c>
      <c r="W2022">
        <v>-3773.13</v>
      </c>
      <c r="X2022">
        <v>-4112</v>
      </c>
      <c r="Y2022">
        <v>3700.51</v>
      </c>
      <c r="Z2022">
        <v>0</v>
      </c>
      <c r="AA2022">
        <v>-0.14000000000000001</v>
      </c>
      <c r="AB2022">
        <v>0</v>
      </c>
      <c r="AC2022">
        <v>0</v>
      </c>
      <c r="AD2022">
        <v>318950.07</v>
      </c>
      <c r="AE2022">
        <v>0.44046800000000003</v>
      </c>
      <c r="AF2022">
        <v>1</v>
      </c>
      <c r="AG2022">
        <v>0.44046800000000003</v>
      </c>
      <c r="AH2022" t="s">
        <v>110</v>
      </c>
      <c r="AQ2022">
        <v>140487.43</v>
      </c>
      <c r="AR2022">
        <v>137980.9</v>
      </c>
      <c r="AS2022">
        <v>2506.54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2506.54</v>
      </c>
      <c r="BA2022">
        <v>-2506.67</v>
      </c>
      <c r="BB2022">
        <v>0</v>
      </c>
      <c r="BC2022">
        <v>-2506.67</v>
      </c>
      <c r="BD2022">
        <v>178462.6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s="2">
        <v>46599</v>
      </c>
      <c r="B2023" t="s">
        <v>72</v>
      </c>
      <c r="C2023" t="s">
        <v>75</v>
      </c>
      <c r="D2023">
        <v>37</v>
      </c>
      <c r="E2023">
        <v>180215.26</v>
      </c>
      <c r="F2023">
        <v>-1.545823891969904E-2</v>
      </c>
      <c r="G2023" t="s">
        <v>107</v>
      </c>
      <c r="H2023">
        <v>-1.487860959170996E-2</v>
      </c>
      <c r="I2023" t="s">
        <v>107</v>
      </c>
      <c r="J2023">
        <v>0.1780776457121534</v>
      </c>
      <c r="K2023" t="s">
        <v>107</v>
      </c>
      <c r="L2023">
        <v>0</v>
      </c>
      <c r="M2023" t="s">
        <v>108</v>
      </c>
      <c r="N2023">
        <v>0</v>
      </c>
      <c r="O2023" t="s">
        <v>107</v>
      </c>
      <c r="P2023">
        <v>0</v>
      </c>
      <c r="Q2023" t="s">
        <v>109</v>
      </c>
      <c r="R2023">
        <v>0</v>
      </c>
      <c r="S2023" t="s">
        <v>109</v>
      </c>
      <c r="T2023">
        <v>0</v>
      </c>
      <c r="U2023" t="s">
        <v>109</v>
      </c>
      <c r="V2023">
        <v>0</v>
      </c>
      <c r="W2023">
        <v>-2785.81</v>
      </c>
      <c r="X2023">
        <v>-2681.35</v>
      </c>
      <c r="Y2023">
        <v>2674.36</v>
      </c>
      <c r="Z2023">
        <v>0</v>
      </c>
      <c r="AA2023">
        <v>0</v>
      </c>
      <c r="AB2023">
        <v>0</v>
      </c>
      <c r="AC2023">
        <v>0</v>
      </c>
      <c r="AD2023">
        <v>177422.46</v>
      </c>
      <c r="AE2023">
        <v>7.0211999999999997E-2</v>
      </c>
      <c r="AF2023">
        <v>1</v>
      </c>
      <c r="AG2023">
        <v>7.0211999999999997E-2</v>
      </c>
      <c r="AH2023" t="s">
        <v>110</v>
      </c>
      <c r="AQ2023">
        <v>12457.16</v>
      </c>
      <c r="AR2023">
        <v>12498.23</v>
      </c>
      <c r="AS2023">
        <v>-41.07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41.07</v>
      </c>
      <c r="BA2023">
        <v>41.07</v>
      </c>
      <c r="BB2023">
        <v>0</v>
      </c>
      <c r="BC2023">
        <v>41.07</v>
      </c>
      <c r="BD2023">
        <v>164965.29999999999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s="2">
        <v>46599</v>
      </c>
      <c r="B2024" t="s">
        <v>72</v>
      </c>
      <c r="C2024" t="s">
        <v>76</v>
      </c>
      <c r="D2024">
        <v>36</v>
      </c>
      <c r="E2024">
        <v>189454.38</v>
      </c>
      <c r="F2024">
        <v>-4.2445486666932951E-2</v>
      </c>
      <c r="G2024" t="s">
        <v>107</v>
      </c>
      <c r="H2024">
        <v>-1.5328958264717101E-2</v>
      </c>
      <c r="I2024" t="s">
        <v>107</v>
      </c>
      <c r="J2024">
        <v>0.16675559842888921</v>
      </c>
      <c r="K2024" t="s">
        <v>110</v>
      </c>
      <c r="L2024">
        <v>0</v>
      </c>
      <c r="M2024" t="s">
        <v>108</v>
      </c>
      <c r="N2024">
        <v>3.959617777471909E-8</v>
      </c>
      <c r="O2024" t="s">
        <v>107</v>
      </c>
      <c r="P2024">
        <v>0</v>
      </c>
      <c r="Q2024" t="s">
        <v>109</v>
      </c>
      <c r="R2024">
        <v>0</v>
      </c>
      <c r="S2024" t="s">
        <v>109</v>
      </c>
      <c r="T2024">
        <v>0</v>
      </c>
      <c r="U2024" t="s">
        <v>109</v>
      </c>
      <c r="V2024">
        <v>0</v>
      </c>
      <c r="W2024">
        <v>-8041.48</v>
      </c>
      <c r="X2024">
        <v>-2904.14</v>
      </c>
      <c r="Y2024">
        <v>2632.71</v>
      </c>
      <c r="Z2024">
        <v>0</v>
      </c>
      <c r="AA2024">
        <v>-0.01</v>
      </c>
      <c r="AB2024">
        <v>0</v>
      </c>
      <c r="AC2024">
        <v>0</v>
      </c>
      <c r="AD2024">
        <v>181141.47</v>
      </c>
      <c r="AE2024">
        <v>4.4215999999999998E-2</v>
      </c>
      <c r="AF2024">
        <v>1</v>
      </c>
      <c r="AG2024">
        <v>4.4215999999999998E-2</v>
      </c>
      <c r="AH2024" t="s">
        <v>110</v>
      </c>
      <c r="AQ2024">
        <v>8009.35</v>
      </c>
      <c r="AR2024">
        <v>8599.7099999999991</v>
      </c>
      <c r="AS2024">
        <v>-590.36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90.36</v>
      </c>
      <c r="BA2024">
        <v>590.35</v>
      </c>
      <c r="BB2024">
        <v>0</v>
      </c>
      <c r="BC2024">
        <v>590.35</v>
      </c>
      <c r="BD2024">
        <v>173132.11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s="2">
        <v>46599</v>
      </c>
      <c r="B2025" t="s">
        <v>72</v>
      </c>
      <c r="C2025" t="s">
        <v>77</v>
      </c>
      <c r="D2025">
        <v>35</v>
      </c>
      <c r="E2025">
        <v>165608.59</v>
      </c>
      <c r="F2025">
        <v>-6.2379221339755209E-2</v>
      </c>
      <c r="G2025" t="s">
        <v>107</v>
      </c>
      <c r="H2025">
        <v>-1.6608117731460099E-2</v>
      </c>
      <c r="I2025" t="s">
        <v>107</v>
      </c>
      <c r="J2025">
        <v>0.18120055590621931</v>
      </c>
      <c r="K2025" t="s">
        <v>110</v>
      </c>
      <c r="L2025">
        <v>0</v>
      </c>
      <c r="M2025" t="s">
        <v>108</v>
      </c>
      <c r="N2025">
        <v>9.1800506262508314E-10</v>
      </c>
      <c r="O2025" t="s">
        <v>107</v>
      </c>
      <c r="P2025">
        <v>0</v>
      </c>
      <c r="Q2025" t="s">
        <v>109</v>
      </c>
      <c r="R2025">
        <v>0</v>
      </c>
      <c r="S2025" t="s">
        <v>109</v>
      </c>
      <c r="T2025">
        <v>0</v>
      </c>
      <c r="U2025" t="s">
        <v>109</v>
      </c>
      <c r="V2025">
        <v>0</v>
      </c>
      <c r="W2025">
        <v>-10330.530000000001</v>
      </c>
      <c r="X2025">
        <v>-2750.45</v>
      </c>
      <c r="Y2025">
        <v>2500.6999999999998</v>
      </c>
      <c r="Z2025">
        <v>0</v>
      </c>
      <c r="AA2025">
        <v>0</v>
      </c>
      <c r="AB2025">
        <v>0</v>
      </c>
      <c r="AC2025">
        <v>0</v>
      </c>
      <c r="AD2025">
        <v>155028.29999999999</v>
      </c>
      <c r="AE2025">
        <v>6.0215999999999999E-2</v>
      </c>
      <c r="AF2025">
        <v>1</v>
      </c>
      <c r="AG2025">
        <v>6.0215999999999999E-2</v>
      </c>
      <c r="AH2025" t="s">
        <v>110</v>
      </c>
      <c r="AQ2025">
        <v>9335.17</v>
      </c>
      <c r="AR2025">
        <v>10090.280000000001</v>
      </c>
      <c r="AS2025">
        <v>-755.11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755.11</v>
      </c>
      <c r="BA2025">
        <v>755.11</v>
      </c>
      <c r="BB2025">
        <v>0</v>
      </c>
      <c r="BC2025">
        <v>755.11</v>
      </c>
      <c r="BD2025">
        <v>145693.14000000001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s="2">
        <v>46599</v>
      </c>
      <c r="B2026" t="s">
        <v>72</v>
      </c>
      <c r="C2026" t="s">
        <v>78</v>
      </c>
      <c r="D2026">
        <v>34</v>
      </c>
      <c r="E2026">
        <v>267935.88</v>
      </c>
      <c r="F2026">
        <v>-4.1058804490064493E-2</v>
      </c>
      <c r="G2026" t="s">
        <v>107</v>
      </c>
      <c r="H2026">
        <v>-1.507193826119629E-2</v>
      </c>
      <c r="I2026" t="s">
        <v>107</v>
      </c>
      <c r="J2026">
        <v>0.17551212913648731</v>
      </c>
      <c r="K2026" t="s">
        <v>110</v>
      </c>
      <c r="L2026">
        <v>0</v>
      </c>
      <c r="M2026" t="s">
        <v>108</v>
      </c>
      <c r="N2026">
        <v>0</v>
      </c>
      <c r="O2026" t="s">
        <v>107</v>
      </c>
      <c r="P2026">
        <v>0</v>
      </c>
      <c r="Q2026" t="s">
        <v>109</v>
      </c>
      <c r="R2026">
        <v>0</v>
      </c>
      <c r="S2026" t="s">
        <v>109</v>
      </c>
      <c r="T2026">
        <v>0</v>
      </c>
      <c r="U2026" t="s">
        <v>109</v>
      </c>
      <c r="V2026">
        <v>0</v>
      </c>
      <c r="W2026">
        <v>-11001.13</v>
      </c>
      <c r="X2026">
        <v>-4038.31</v>
      </c>
      <c r="Y2026">
        <v>3918.83</v>
      </c>
      <c r="Z2026">
        <v>0</v>
      </c>
      <c r="AA2026">
        <v>0</v>
      </c>
      <c r="AB2026">
        <v>0</v>
      </c>
      <c r="AC2026">
        <v>0</v>
      </c>
      <c r="AD2026">
        <v>256815.27</v>
      </c>
      <c r="AE2026">
        <v>4.1306000000000002E-2</v>
      </c>
      <c r="AF2026">
        <v>1</v>
      </c>
      <c r="AG2026">
        <v>4.1306000000000002E-2</v>
      </c>
      <c r="AH2026" t="s">
        <v>107</v>
      </c>
      <c r="AQ2026">
        <v>10608.03</v>
      </c>
      <c r="AR2026">
        <v>11068.76</v>
      </c>
      <c r="AS2026">
        <v>-460.73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460.73</v>
      </c>
      <c r="BA2026">
        <v>460.73</v>
      </c>
      <c r="BB2026">
        <v>0</v>
      </c>
      <c r="BC2026">
        <v>460.73</v>
      </c>
      <c r="BD2026">
        <v>246207.24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s="2">
        <v>46599</v>
      </c>
      <c r="B2027" t="s">
        <v>72</v>
      </c>
      <c r="C2027" t="s">
        <v>79</v>
      </c>
      <c r="D2027">
        <v>33</v>
      </c>
      <c r="E2027">
        <v>331321.7</v>
      </c>
      <c r="F2027">
        <v>-1.25927200115538E-2</v>
      </c>
      <c r="G2027" t="s">
        <v>107</v>
      </c>
      <c r="H2027">
        <v>-1.8281174155005329E-2</v>
      </c>
      <c r="I2027" t="s">
        <v>107</v>
      </c>
      <c r="J2027">
        <v>0.18636518524678361</v>
      </c>
      <c r="K2027" t="s">
        <v>110</v>
      </c>
      <c r="L2027">
        <v>0</v>
      </c>
      <c r="M2027" t="s">
        <v>108</v>
      </c>
      <c r="N2027">
        <v>4.2976112968561279E-7</v>
      </c>
      <c r="O2027" t="s">
        <v>107</v>
      </c>
      <c r="P2027">
        <v>0</v>
      </c>
      <c r="Q2027" t="s">
        <v>109</v>
      </c>
      <c r="R2027">
        <v>0</v>
      </c>
      <c r="S2027" t="s">
        <v>109</v>
      </c>
      <c r="T2027">
        <v>0</v>
      </c>
      <c r="U2027" t="s">
        <v>109</v>
      </c>
      <c r="V2027">
        <v>0</v>
      </c>
      <c r="W2027">
        <v>-4172.24</v>
      </c>
      <c r="X2027">
        <v>-6056.95</v>
      </c>
      <c r="Y2027">
        <v>5145.57</v>
      </c>
      <c r="Z2027">
        <v>0</v>
      </c>
      <c r="AA2027">
        <v>-0.14000000000000001</v>
      </c>
      <c r="AB2027">
        <v>0</v>
      </c>
      <c r="AC2027">
        <v>0</v>
      </c>
      <c r="AD2027">
        <v>326237.93</v>
      </c>
      <c r="AE2027">
        <v>2.6224999999999998E-2</v>
      </c>
      <c r="AF2027">
        <v>1</v>
      </c>
      <c r="AG2027">
        <v>2.6224999999999998E-2</v>
      </c>
      <c r="AH2027" t="s">
        <v>107</v>
      </c>
      <c r="AQ2027">
        <v>8555.6</v>
      </c>
      <c r="AR2027">
        <v>8685.5499999999993</v>
      </c>
      <c r="AS2027">
        <v>-129.94999999999999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129.94999999999999</v>
      </c>
      <c r="BA2027">
        <v>129.81</v>
      </c>
      <c r="BB2027">
        <v>0</v>
      </c>
      <c r="BC2027">
        <v>129.81</v>
      </c>
      <c r="BD2027">
        <v>317682.3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s="2">
        <v>46599</v>
      </c>
      <c r="B2028" t="s">
        <v>72</v>
      </c>
      <c r="C2028" t="s">
        <v>80</v>
      </c>
      <c r="D2028">
        <v>32</v>
      </c>
      <c r="E2028">
        <v>248999.4</v>
      </c>
      <c r="F2028">
        <v>-4.4621143186708817E-2</v>
      </c>
      <c r="G2028" t="s">
        <v>107</v>
      </c>
      <c r="H2028">
        <v>-1.4800445035813429E-2</v>
      </c>
      <c r="I2028" t="s">
        <v>107</v>
      </c>
      <c r="J2028">
        <v>0.16443565600729471</v>
      </c>
      <c r="K2028" t="s">
        <v>110</v>
      </c>
      <c r="L2028">
        <v>0</v>
      </c>
      <c r="M2028" t="s">
        <v>108</v>
      </c>
      <c r="N2028">
        <v>0</v>
      </c>
      <c r="O2028" t="s">
        <v>107</v>
      </c>
      <c r="P2028">
        <v>0</v>
      </c>
      <c r="Q2028" t="s">
        <v>109</v>
      </c>
      <c r="R2028">
        <v>0</v>
      </c>
      <c r="S2028" t="s">
        <v>109</v>
      </c>
      <c r="T2028">
        <v>0</v>
      </c>
      <c r="U2028" t="s">
        <v>109</v>
      </c>
      <c r="V2028">
        <v>0</v>
      </c>
      <c r="W2028">
        <v>-11110.64</v>
      </c>
      <c r="X2028">
        <v>-3685.3</v>
      </c>
      <c r="Y2028">
        <v>3412.03</v>
      </c>
      <c r="Z2028">
        <v>0</v>
      </c>
      <c r="AA2028">
        <v>0</v>
      </c>
      <c r="AB2028">
        <v>0</v>
      </c>
      <c r="AC2028">
        <v>0</v>
      </c>
      <c r="AD2028">
        <v>237615.49</v>
      </c>
      <c r="AE2028">
        <v>0.103727</v>
      </c>
      <c r="AF2028">
        <v>1</v>
      </c>
      <c r="AG2028">
        <v>0.103727</v>
      </c>
      <c r="AH2028" t="s">
        <v>107</v>
      </c>
      <c r="AQ2028">
        <v>24647.21</v>
      </c>
      <c r="AR2028">
        <v>25827.15</v>
      </c>
      <c r="AS2028">
        <v>-1179.94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179.94</v>
      </c>
      <c r="BA2028">
        <v>1179.94</v>
      </c>
      <c r="BB2028">
        <v>0</v>
      </c>
      <c r="BC2028">
        <v>1179.94</v>
      </c>
      <c r="BD2028">
        <v>212968.28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s="2">
        <v>46599</v>
      </c>
      <c r="B2029" t="s">
        <v>72</v>
      </c>
      <c r="C2029" t="s">
        <v>81</v>
      </c>
      <c r="D2029">
        <v>31</v>
      </c>
      <c r="E2029">
        <v>39540.269999999997</v>
      </c>
      <c r="F2029">
        <v>-8.599454508257812E-3</v>
      </c>
      <c r="G2029" t="s">
        <v>107</v>
      </c>
      <c r="H2029">
        <v>-1.2417140388520339E-2</v>
      </c>
      <c r="I2029" t="s">
        <v>107</v>
      </c>
      <c r="J2029">
        <v>0.1127047125903106</v>
      </c>
      <c r="K2029" t="s">
        <v>110</v>
      </c>
      <c r="L2029">
        <v>0</v>
      </c>
      <c r="M2029" t="s">
        <v>108</v>
      </c>
      <c r="N2029">
        <v>0</v>
      </c>
      <c r="O2029" t="s">
        <v>107</v>
      </c>
      <c r="P2029">
        <v>0</v>
      </c>
      <c r="Q2029" t="s">
        <v>109</v>
      </c>
      <c r="R2029">
        <v>0</v>
      </c>
      <c r="S2029" t="s">
        <v>109</v>
      </c>
      <c r="T2029">
        <v>0</v>
      </c>
      <c r="U2029" t="s">
        <v>109</v>
      </c>
      <c r="V2029">
        <v>0</v>
      </c>
      <c r="W2029">
        <v>-340.02</v>
      </c>
      <c r="X2029">
        <v>-490.98</v>
      </c>
      <c r="Y2029">
        <v>371.36</v>
      </c>
      <c r="Z2029">
        <v>0</v>
      </c>
      <c r="AA2029">
        <v>0</v>
      </c>
      <c r="AB2029">
        <v>0</v>
      </c>
      <c r="AC2029">
        <v>0</v>
      </c>
      <c r="AD2029">
        <v>39080.639999999999</v>
      </c>
      <c r="AE2029">
        <v>0.116757</v>
      </c>
      <c r="AF2029">
        <v>1</v>
      </c>
      <c r="AG2029">
        <v>0.116757</v>
      </c>
      <c r="AH2029" t="s">
        <v>107</v>
      </c>
      <c r="AQ2029">
        <v>4562.9399999999996</v>
      </c>
      <c r="AR2029">
        <v>4617.5600000000004</v>
      </c>
      <c r="AS2029">
        <v>-54.63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4.63</v>
      </c>
      <c r="BA2029">
        <v>54.63</v>
      </c>
      <c r="BB2029">
        <v>0</v>
      </c>
      <c r="BC2029">
        <v>54.63</v>
      </c>
      <c r="BD2029">
        <v>34517.699999999997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s="2">
        <v>46599</v>
      </c>
      <c r="B2030" t="s">
        <v>72</v>
      </c>
      <c r="C2030" t="s">
        <v>82</v>
      </c>
      <c r="D2030">
        <v>30</v>
      </c>
      <c r="E2030">
        <v>41720.42</v>
      </c>
      <c r="F2030">
        <v>-1.5301877950433069E-2</v>
      </c>
      <c r="G2030" t="s">
        <v>107</v>
      </c>
      <c r="H2030">
        <v>-1.751808330621156E-2</v>
      </c>
      <c r="I2030" t="s">
        <v>107</v>
      </c>
      <c r="J2030">
        <v>0.19912604804416989</v>
      </c>
      <c r="K2030" t="s">
        <v>110</v>
      </c>
      <c r="L2030">
        <v>0</v>
      </c>
      <c r="M2030" t="s">
        <v>108</v>
      </c>
      <c r="N2030">
        <v>0</v>
      </c>
      <c r="O2030" t="s">
        <v>107</v>
      </c>
      <c r="P2030">
        <v>0</v>
      </c>
      <c r="Q2030" t="s">
        <v>109</v>
      </c>
      <c r="R2030">
        <v>0</v>
      </c>
      <c r="S2030" t="s">
        <v>109</v>
      </c>
      <c r="T2030">
        <v>0</v>
      </c>
      <c r="U2030" t="s">
        <v>109</v>
      </c>
      <c r="V2030">
        <v>0</v>
      </c>
      <c r="W2030">
        <v>-638.4</v>
      </c>
      <c r="X2030">
        <v>-730.86</v>
      </c>
      <c r="Y2030">
        <v>692.3</v>
      </c>
      <c r="Z2030">
        <v>0</v>
      </c>
      <c r="AA2030">
        <v>0</v>
      </c>
      <c r="AB2030">
        <v>0</v>
      </c>
      <c r="AC2030">
        <v>0</v>
      </c>
      <c r="AD2030">
        <v>41043.46</v>
      </c>
      <c r="AE2030">
        <v>0</v>
      </c>
      <c r="AF2030">
        <v>1</v>
      </c>
      <c r="AG2030">
        <v>0</v>
      </c>
      <c r="AH2030" t="s">
        <v>107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41043.46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s="2">
        <v>46599</v>
      </c>
      <c r="B2031" t="s">
        <v>72</v>
      </c>
      <c r="C2031" t="s">
        <v>83</v>
      </c>
      <c r="D2031">
        <v>29</v>
      </c>
      <c r="E2031">
        <v>87398.27</v>
      </c>
      <c r="F2031">
        <v>-1.3877697608008799E-2</v>
      </c>
      <c r="G2031" t="s">
        <v>107</v>
      </c>
      <c r="H2031">
        <v>-1.8933803554207561E-2</v>
      </c>
      <c r="I2031" t="s">
        <v>107</v>
      </c>
      <c r="J2031">
        <v>0.19299892519736289</v>
      </c>
      <c r="K2031" t="s">
        <v>110</v>
      </c>
      <c r="L2031">
        <v>0</v>
      </c>
      <c r="M2031" t="s">
        <v>108</v>
      </c>
      <c r="N2031">
        <v>0</v>
      </c>
      <c r="O2031" t="s">
        <v>107</v>
      </c>
      <c r="P2031">
        <v>0</v>
      </c>
      <c r="Q2031" t="s">
        <v>109</v>
      </c>
      <c r="R2031">
        <v>0</v>
      </c>
      <c r="S2031" t="s">
        <v>109</v>
      </c>
      <c r="T2031">
        <v>0</v>
      </c>
      <c r="U2031" t="s">
        <v>109</v>
      </c>
      <c r="V2031">
        <v>0</v>
      </c>
      <c r="W2031">
        <v>-1212.8900000000001</v>
      </c>
      <c r="X2031">
        <v>-1654.78</v>
      </c>
      <c r="Y2031">
        <v>1405.65</v>
      </c>
      <c r="Z2031">
        <v>0</v>
      </c>
      <c r="AA2031">
        <v>0</v>
      </c>
      <c r="AB2031">
        <v>0</v>
      </c>
      <c r="AC2031">
        <v>0</v>
      </c>
      <c r="AD2031">
        <v>85936.25</v>
      </c>
      <c r="AE2031">
        <v>0</v>
      </c>
      <c r="AF2031">
        <v>1</v>
      </c>
      <c r="AG2031">
        <v>0</v>
      </c>
      <c r="AH2031" t="s">
        <v>107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5936.25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s="2">
        <v>46599</v>
      </c>
      <c r="B2032" t="s">
        <v>72</v>
      </c>
      <c r="C2032" t="s">
        <v>84</v>
      </c>
      <c r="D2032">
        <v>28</v>
      </c>
      <c r="E2032">
        <v>62315.72</v>
      </c>
      <c r="F2032">
        <v>-9.8677678505004873E-3</v>
      </c>
      <c r="G2032" t="s">
        <v>107</v>
      </c>
      <c r="H2032">
        <v>-1.375866246659488E-2</v>
      </c>
      <c r="I2032" t="s">
        <v>107</v>
      </c>
      <c r="J2032">
        <v>0.20269379172086241</v>
      </c>
      <c r="K2032" t="s">
        <v>110</v>
      </c>
      <c r="L2032">
        <v>0</v>
      </c>
      <c r="M2032" t="s">
        <v>108</v>
      </c>
      <c r="N2032">
        <v>0</v>
      </c>
      <c r="O2032" t="s">
        <v>107</v>
      </c>
      <c r="P2032">
        <v>0</v>
      </c>
      <c r="Q2032" t="s">
        <v>109</v>
      </c>
      <c r="R2032">
        <v>0</v>
      </c>
      <c r="S2032" t="s">
        <v>109</v>
      </c>
      <c r="T2032">
        <v>0</v>
      </c>
      <c r="U2032" t="s">
        <v>109</v>
      </c>
      <c r="V2032">
        <v>0</v>
      </c>
      <c r="W2032">
        <v>-614.91999999999996</v>
      </c>
      <c r="X2032">
        <v>-857.38</v>
      </c>
      <c r="Y2032">
        <v>1052.58</v>
      </c>
      <c r="Z2032">
        <v>0</v>
      </c>
      <c r="AA2032">
        <v>0</v>
      </c>
      <c r="AB2032">
        <v>0</v>
      </c>
      <c r="AC2032">
        <v>0</v>
      </c>
      <c r="AD2032">
        <v>61896.01</v>
      </c>
      <c r="AE2032">
        <v>2.7243E-2</v>
      </c>
      <c r="AF2032">
        <v>1</v>
      </c>
      <c r="AG2032">
        <v>2.7243E-2</v>
      </c>
      <c r="AH2032" t="s">
        <v>107</v>
      </c>
      <c r="AQ2032">
        <v>1686.21</v>
      </c>
      <c r="AR2032">
        <v>1697.42</v>
      </c>
      <c r="AS2032">
        <v>-11.21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11.21</v>
      </c>
      <c r="BA2032">
        <v>11.21</v>
      </c>
      <c r="BB2032">
        <v>0</v>
      </c>
      <c r="BC2032">
        <v>11.21</v>
      </c>
      <c r="BD2032">
        <v>60209.8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s="2">
        <v>46599</v>
      </c>
      <c r="B2033" t="s">
        <v>72</v>
      </c>
      <c r="C2033" t="s">
        <v>85</v>
      </c>
      <c r="D2033">
        <v>27</v>
      </c>
      <c r="E2033">
        <v>39273.53</v>
      </c>
      <c r="F2033">
        <v>-2.0701916167254499E-2</v>
      </c>
      <c r="G2033" t="s">
        <v>107</v>
      </c>
      <c r="H2033">
        <v>-1.6732663384932969E-2</v>
      </c>
      <c r="I2033" t="s">
        <v>107</v>
      </c>
      <c r="J2033">
        <v>0.2032908908872845</v>
      </c>
      <c r="K2033" t="s">
        <v>110</v>
      </c>
      <c r="L2033">
        <v>0</v>
      </c>
      <c r="M2033" t="s">
        <v>108</v>
      </c>
      <c r="N2033">
        <v>0</v>
      </c>
      <c r="O2033" t="s">
        <v>107</v>
      </c>
      <c r="P2033">
        <v>0</v>
      </c>
      <c r="Q2033" t="s">
        <v>109</v>
      </c>
      <c r="R2033">
        <v>0</v>
      </c>
      <c r="S2033" t="s">
        <v>109</v>
      </c>
      <c r="T2033">
        <v>0</v>
      </c>
      <c r="U2033" t="s">
        <v>109</v>
      </c>
      <c r="V2033">
        <v>0</v>
      </c>
      <c r="W2033">
        <v>-813.04</v>
      </c>
      <c r="X2033">
        <v>-657.15</v>
      </c>
      <c r="Y2033">
        <v>665.33</v>
      </c>
      <c r="Z2033">
        <v>0</v>
      </c>
      <c r="AA2033">
        <v>0</v>
      </c>
      <c r="AB2033">
        <v>0</v>
      </c>
      <c r="AC2033">
        <v>0</v>
      </c>
      <c r="AD2033">
        <v>38468.67</v>
      </c>
      <c r="AE2033">
        <v>0</v>
      </c>
      <c r="AF2033">
        <v>1</v>
      </c>
      <c r="AG2033">
        <v>0</v>
      </c>
      <c r="AH2033" t="s">
        <v>107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468.6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s="2">
        <v>46599</v>
      </c>
      <c r="B2034" t="s">
        <v>72</v>
      </c>
      <c r="C2034" t="s">
        <v>86</v>
      </c>
      <c r="D2034">
        <v>26</v>
      </c>
      <c r="E2034">
        <v>11620.63</v>
      </c>
      <c r="F2034">
        <v>-1.0320915517740611E-2</v>
      </c>
      <c r="G2034" t="s">
        <v>107</v>
      </c>
      <c r="H2034">
        <v>-1.6721492341663691E-2</v>
      </c>
      <c r="I2034" t="s">
        <v>107</v>
      </c>
      <c r="J2034">
        <v>0.2030685778926889</v>
      </c>
      <c r="K2034" t="s">
        <v>110</v>
      </c>
      <c r="L2034">
        <v>0</v>
      </c>
      <c r="M2034" t="s">
        <v>108</v>
      </c>
      <c r="N2034">
        <v>0</v>
      </c>
      <c r="O2034" t="s">
        <v>107</v>
      </c>
      <c r="P2034">
        <v>0</v>
      </c>
      <c r="Q2034" t="s">
        <v>109</v>
      </c>
      <c r="R2034">
        <v>0</v>
      </c>
      <c r="S2034" t="s">
        <v>109</v>
      </c>
      <c r="T2034">
        <v>0</v>
      </c>
      <c r="U2034" t="s">
        <v>109</v>
      </c>
      <c r="V2034">
        <v>0</v>
      </c>
      <c r="W2034">
        <v>-119.94</v>
      </c>
      <c r="X2034">
        <v>-194.31</v>
      </c>
      <c r="Y2034">
        <v>196.65</v>
      </c>
      <c r="Z2034">
        <v>0</v>
      </c>
      <c r="AA2034">
        <v>0</v>
      </c>
      <c r="AB2034">
        <v>0</v>
      </c>
      <c r="AC2034">
        <v>0</v>
      </c>
      <c r="AD2034">
        <v>11503.03</v>
      </c>
      <c r="AE2034">
        <v>0</v>
      </c>
      <c r="AF2034">
        <v>1</v>
      </c>
      <c r="AG2034">
        <v>0</v>
      </c>
      <c r="AH2034" t="s">
        <v>107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503.03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s="2">
        <v>46599</v>
      </c>
      <c r="B2035" t="s">
        <v>72</v>
      </c>
      <c r="C2035" t="s">
        <v>87</v>
      </c>
      <c r="D2035">
        <v>25</v>
      </c>
      <c r="E2035">
        <v>20082.669999999998</v>
      </c>
      <c r="F2035">
        <v>-1.4376888504389279E-2</v>
      </c>
      <c r="G2035" t="s">
        <v>107</v>
      </c>
      <c r="H2035">
        <v>-1.69075554060024E-2</v>
      </c>
      <c r="I2035" t="s">
        <v>107</v>
      </c>
      <c r="J2035">
        <v>0.1959060999294458</v>
      </c>
      <c r="K2035" t="s">
        <v>110</v>
      </c>
      <c r="L2035">
        <v>0</v>
      </c>
      <c r="M2035" t="s">
        <v>108</v>
      </c>
      <c r="N2035">
        <v>0</v>
      </c>
      <c r="O2035" t="s">
        <v>107</v>
      </c>
      <c r="P2035">
        <v>0</v>
      </c>
      <c r="Q2035" t="s">
        <v>109</v>
      </c>
      <c r="R2035">
        <v>0</v>
      </c>
      <c r="S2035" t="s">
        <v>109</v>
      </c>
      <c r="T2035">
        <v>0</v>
      </c>
      <c r="U2035" t="s">
        <v>109</v>
      </c>
      <c r="V2035">
        <v>0</v>
      </c>
      <c r="W2035">
        <v>-288.73</v>
      </c>
      <c r="X2035">
        <v>-339.55</v>
      </c>
      <c r="Y2035">
        <v>327.86</v>
      </c>
      <c r="Z2035">
        <v>0</v>
      </c>
      <c r="AA2035">
        <v>0</v>
      </c>
      <c r="AB2035">
        <v>0</v>
      </c>
      <c r="AC2035">
        <v>0</v>
      </c>
      <c r="AD2035">
        <v>19782.25</v>
      </c>
      <c r="AE2035">
        <v>0</v>
      </c>
      <c r="AF2035">
        <v>1</v>
      </c>
      <c r="AG2035">
        <v>0</v>
      </c>
      <c r="AH2035" t="s">
        <v>107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782.25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s="2">
        <v>46599</v>
      </c>
      <c r="B2036" t="s">
        <v>72</v>
      </c>
      <c r="C2036" t="s">
        <v>88</v>
      </c>
      <c r="D2036">
        <v>24</v>
      </c>
      <c r="E2036">
        <v>78245.61</v>
      </c>
      <c r="F2036">
        <v>-1.158061528062955E-2</v>
      </c>
      <c r="G2036" t="s">
        <v>107</v>
      </c>
      <c r="H2036">
        <v>-1.844104665323219E-2</v>
      </c>
      <c r="I2036" t="s">
        <v>107</v>
      </c>
      <c r="J2036">
        <v>0.20475375745548341</v>
      </c>
      <c r="K2036" t="s">
        <v>110</v>
      </c>
      <c r="L2036">
        <v>0</v>
      </c>
      <c r="M2036" t="s">
        <v>108</v>
      </c>
      <c r="N2036">
        <v>0</v>
      </c>
      <c r="O2036" t="s">
        <v>107</v>
      </c>
      <c r="P2036">
        <v>0</v>
      </c>
      <c r="Q2036" t="s">
        <v>109</v>
      </c>
      <c r="R2036">
        <v>0</v>
      </c>
      <c r="S2036" t="s">
        <v>109</v>
      </c>
      <c r="T2036">
        <v>0</v>
      </c>
      <c r="U2036" t="s">
        <v>109</v>
      </c>
      <c r="V2036">
        <v>0</v>
      </c>
      <c r="W2036">
        <v>-906.13</v>
      </c>
      <c r="X2036">
        <v>-1442.93</v>
      </c>
      <c r="Y2036">
        <v>1335.09</v>
      </c>
      <c r="Z2036">
        <v>0</v>
      </c>
      <c r="AA2036">
        <v>0</v>
      </c>
      <c r="AB2036">
        <v>0</v>
      </c>
      <c r="AC2036">
        <v>0</v>
      </c>
      <c r="AD2036">
        <v>77231.64</v>
      </c>
      <c r="AE2036">
        <v>0</v>
      </c>
      <c r="AF2036">
        <v>1</v>
      </c>
      <c r="AG2036">
        <v>0</v>
      </c>
      <c r="AH2036" t="s">
        <v>107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7231.64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s="2">
        <v>46599</v>
      </c>
      <c r="B2037" t="s">
        <v>72</v>
      </c>
      <c r="C2037" t="s">
        <v>89</v>
      </c>
      <c r="D2037">
        <v>23</v>
      </c>
      <c r="E2037">
        <v>31647</v>
      </c>
      <c r="F2037">
        <v>-1.513925472250357E-2</v>
      </c>
      <c r="G2037" t="s">
        <v>107</v>
      </c>
      <c r="H2037">
        <v>-1.511798209384786E-2</v>
      </c>
      <c r="I2037" t="s">
        <v>107</v>
      </c>
      <c r="J2037">
        <v>0.18446479313560671</v>
      </c>
      <c r="K2037" t="s">
        <v>110</v>
      </c>
      <c r="L2037">
        <v>0</v>
      </c>
      <c r="M2037" t="s">
        <v>108</v>
      </c>
      <c r="N2037">
        <v>0</v>
      </c>
      <c r="O2037" t="s">
        <v>107</v>
      </c>
      <c r="P2037">
        <v>0</v>
      </c>
      <c r="Q2037" t="s">
        <v>109</v>
      </c>
      <c r="R2037">
        <v>0</v>
      </c>
      <c r="S2037" t="s">
        <v>109</v>
      </c>
      <c r="T2037">
        <v>0</v>
      </c>
      <c r="U2037" t="s">
        <v>109</v>
      </c>
      <c r="V2037">
        <v>0</v>
      </c>
      <c r="W2037">
        <v>-479.11</v>
      </c>
      <c r="X2037">
        <v>-478.44</v>
      </c>
      <c r="Y2037">
        <v>486.48</v>
      </c>
      <c r="Z2037">
        <v>0</v>
      </c>
      <c r="AA2037">
        <v>0</v>
      </c>
      <c r="AB2037">
        <v>0</v>
      </c>
      <c r="AC2037">
        <v>0</v>
      </c>
      <c r="AD2037">
        <v>31175.93</v>
      </c>
      <c r="AE2037">
        <v>0</v>
      </c>
      <c r="AF2037">
        <v>1</v>
      </c>
      <c r="AG2037">
        <v>0</v>
      </c>
      <c r="AH2037" t="s">
        <v>107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1175.9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s="2">
        <v>46599</v>
      </c>
      <c r="B2038" t="s">
        <v>72</v>
      </c>
      <c r="C2038" t="s">
        <v>90</v>
      </c>
      <c r="D2038">
        <v>22</v>
      </c>
      <c r="E2038">
        <v>11631.34</v>
      </c>
      <c r="F2038">
        <v>-5.651895690899103E-4</v>
      </c>
      <c r="G2038" t="s">
        <v>107</v>
      </c>
      <c r="H2038">
        <v>-4.265860499948814E-4</v>
      </c>
      <c r="I2038" t="s">
        <v>107</v>
      </c>
      <c r="J2038">
        <v>0</v>
      </c>
      <c r="K2038" t="s">
        <v>110</v>
      </c>
      <c r="L2038">
        <v>0</v>
      </c>
      <c r="M2038" t="s">
        <v>108</v>
      </c>
      <c r="N2038">
        <v>0</v>
      </c>
      <c r="O2038" t="s">
        <v>107</v>
      </c>
      <c r="P2038">
        <v>0</v>
      </c>
      <c r="Q2038" t="s">
        <v>109</v>
      </c>
      <c r="R2038">
        <v>0</v>
      </c>
      <c r="S2038" t="s">
        <v>109</v>
      </c>
      <c r="T2038">
        <v>0</v>
      </c>
      <c r="U2038" t="s">
        <v>109</v>
      </c>
      <c r="V2038">
        <v>0</v>
      </c>
      <c r="W2038">
        <v>-6.57</v>
      </c>
      <c r="X2038">
        <v>-4.96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619.81</v>
      </c>
      <c r="AE2038">
        <v>0</v>
      </c>
      <c r="AF2038">
        <v>1</v>
      </c>
      <c r="AG2038">
        <v>0</v>
      </c>
      <c r="AH2038" t="s">
        <v>107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1619.81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s="2">
        <v>46599</v>
      </c>
      <c r="B2039" t="s">
        <v>67</v>
      </c>
      <c r="C2039" t="s">
        <v>68</v>
      </c>
      <c r="D2039">
        <v>78</v>
      </c>
      <c r="E2039">
        <v>41808.01</v>
      </c>
      <c r="F2039">
        <v>-0.19323691140881619</v>
      </c>
      <c r="G2039" t="s">
        <v>107</v>
      </c>
      <c r="H2039">
        <v>-1.4304114295846999E-2</v>
      </c>
      <c r="I2039" t="s">
        <v>107</v>
      </c>
      <c r="J2039">
        <v>0.15660745600962631</v>
      </c>
      <c r="K2039" t="s">
        <v>107</v>
      </c>
      <c r="L2039">
        <v>0</v>
      </c>
      <c r="M2039" t="s">
        <v>108</v>
      </c>
      <c r="N2039">
        <v>6.3617708758511039E-7</v>
      </c>
      <c r="O2039" t="s">
        <v>107</v>
      </c>
      <c r="P2039">
        <v>0</v>
      </c>
      <c r="Q2039" t="s">
        <v>109</v>
      </c>
      <c r="R2039">
        <v>0</v>
      </c>
      <c r="S2039" t="s">
        <v>109</v>
      </c>
      <c r="T2039">
        <v>0</v>
      </c>
      <c r="U2039" t="s">
        <v>109</v>
      </c>
      <c r="V2039">
        <v>0</v>
      </c>
      <c r="W2039">
        <v>-8078.85</v>
      </c>
      <c r="X2039">
        <v>-598.03</v>
      </c>
      <c r="Y2039">
        <v>545.62</v>
      </c>
      <c r="Z2039">
        <v>0</v>
      </c>
      <c r="AA2039">
        <v>-0.03</v>
      </c>
      <c r="AB2039">
        <v>0</v>
      </c>
      <c r="AC2039">
        <v>0</v>
      </c>
      <c r="AD2039">
        <v>33676.730000000003</v>
      </c>
      <c r="AE2039">
        <v>0</v>
      </c>
      <c r="AF2039">
        <v>1</v>
      </c>
      <c r="AG2039">
        <v>0</v>
      </c>
      <c r="AH2039" t="s">
        <v>153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3676.730000000003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s="2">
        <v>46599</v>
      </c>
      <c r="B2040" t="s">
        <v>67</v>
      </c>
      <c r="C2040" t="s">
        <v>70</v>
      </c>
      <c r="D2040">
        <v>58</v>
      </c>
      <c r="E2040">
        <v>40811.910000000003</v>
      </c>
      <c r="F2040">
        <v>-6.4348317191569235E-2</v>
      </c>
      <c r="G2040" t="s">
        <v>107</v>
      </c>
      <c r="H2040">
        <v>-1.346853324002684E-2</v>
      </c>
      <c r="I2040" t="s">
        <v>107</v>
      </c>
      <c r="J2040">
        <v>0.1498715488988891</v>
      </c>
      <c r="K2040" t="s">
        <v>107</v>
      </c>
      <c r="L2040">
        <v>0</v>
      </c>
      <c r="M2040" t="s">
        <v>108</v>
      </c>
      <c r="N2040">
        <v>5.7420946493580271E-7</v>
      </c>
      <c r="O2040" t="s">
        <v>107</v>
      </c>
      <c r="P2040">
        <v>0</v>
      </c>
      <c r="Q2040" t="s">
        <v>109</v>
      </c>
      <c r="R2040">
        <v>0</v>
      </c>
      <c r="S2040" t="s">
        <v>109</v>
      </c>
      <c r="T2040">
        <v>0</v>
      </c>
      <c r="U2040" t="s">
        <v>109</v>
      </c>
      <c r="V2040">
        <v>0</v>
      </c>
      <c r="W2040">
        <v>-2626.18</v>
      </c>
      <c r="X2040">
        <v>-549.67999999999995</v>
      </c>
      <c r="Y2040">
        <v>509.71</v>
      </c>
      <c r="Z2040">
        <v>0</v>
      </c>
      <c r="AA2040">
        <v>-0.02</v>
      </c>
      <c r="AB2040">
        <v>0</v>
      </c>
      <c r="AC2040">
        <v>0</v>
      </c>
      <c r="AD2040">
        <v>38145.75</v>
      </c>
      <c r="AE2040">
        <v>0.25497799999999998</v>
      </c>
      <c r="AF2040">
        <v>1</v>
      </c>
      <c r="AG2040">
        <v>0.25497799999999998</v>
      </c>
      <c r="AH2040" t="s">
        <v>110</v>
      </c>
      <c r="AQ2040">
        <v>9726.34</v>
      </c>
      <c r="AR2040">
        <v>10283.299999999999</v>
      </c>
      <c r="AS2040">
        <v>-556.96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56.96</v>
      </c>
      <c r="BA2040">
        <v>556.94000000000005</v>
      </c>
      <c r="BB2040">
        <v>0</v>
      </c>
      <c r="BC2040">
        <v>556.94000000000005</v>
      </c>
      <c r="BD2040">
        <v>28419.4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s="2">
        <v>46599</v>
      </c>
      <c r="B2041" t="s">
        <v>67</v>
      </c>
      <c r="C2041" t="s">
        <v>71</v>
      </c>
      <c r="D2041">
        <v>49</v>
      </c>
      <c r="E2041">
        <v>4385079.3</v>
      </c>
      <c r="F2041">
        <v>-3.5828240415487628E-2</v>
      </c>
      <c r="G2041" t="s">
        <v>107</v>
      </c>
      <c r="H2041">
        <v>-1.532788215063895E-2</v>
      </c>
      <c r="I2041" t="s">
        <v>107</v>
      </c>
      <c r="J2041">
        <v>0.17424009772075971</v>
      </c>
      <c r="K2041" t="s">
        <v>107</v>
      </c>
      <c r="L2041">
        <v>9.639872832325343E-3</v>
      </c>
      <c r="M2041" t="s">
        <v>108</v>
      </c>
      <c r="N2041">
        <v>1.0728463314316811E-7</v>
      </c>
      <c r="O2041" t="s">
        <v>107</v>
      </c>
      <c r="P2041">
        <v>0</v>
      </c>
      <c r="Q2041" t="s">
        <v>109</v>
      </c>
      <c r="R2041">
        <v>0</v>
      </c>
      <c r="S2041" t="s">
        <v>109</v>
      </c>
      <c r="T2041">
        <v>0</v>
      </c>
      <c r="U2041" t="s">
        <v>109</v>
      </c>
      <c r="V2041">
        <v>0</v>
      </c>
      <c r="W2041">
        <v>-157109.68</v>
      </c>
      <c r="X2041">
        <v>-67213.98</v>
      </c>
      <c r="Y2041">
        <v>63671.39</v>
      </c>
      <c r="Z2041">
        <v>0</v>
      </c>
      <c r="AA2041">
        <v>-0.47</v>
      </c>
      <c r="AB2041">
        <v>0</v>
      </c>
      <c r="AC2041">
        <v>0</v>
      </c>
      <c r="AD2041">
        <v>4224426.5599999996</v>
      </c>
      <c r="AE2041">
        <v>0</v>
      </c>
      <c r="AF2041">
        <v>1</v>
      </c>
      <c r="AG2041">
        <v>0</v>
      </c>
      <c r="AH2041" t="s">
        <v>153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7</v>
      </c>
      <c r="BB2041">
        <v>0</v>
      </c>
      <c r="BC2041">
        <v>-0.47</v>
      </c>
      <c r="BD2041">
        <v>4224426.5599999996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s="2">
        <v>46599</v>
      </c>
      <c r="B2042" t="s">
        <v>67</v>
      </c>
      <c r="C2042" t="s">
        <v>73</v>
      </c>
      <c r="D2042">
        <v>39</v>
      </c>
      <c r="E2042">
        <v>1019002.07</v>
      </c>
      <c r="F2042">
        <v>-4.282593567799254E-2</v>
      </c>
      <c r="G2042" t="s">
        <v>107</v>
      </c>
      <c r="H2042">
        <v>-1.6118393322464949E-2</v>
      </c>
      <c r="I2042" t="s">
        <v>107</v>
      </c>
      <c r="J2042">
        <v>0.17251254562291549</v>
      </c>
      <c r="K2042" t="s">
        <v>107</v>
      </c>
      <c r="L2042">
        <v>2.6511446396410562E-2</v>
      </c>
      <c r="M2042" t="s">
        <v>108</v>
      </c>
      <c r="N2042">
        <v>4.284991282296541E-7</v>
      </c>
      <c r="O2042" t="s">
        <v>107</v>
      </c>
      <c r="P2042">
        <v>0</v>
      </c>
      <c r="Q2042" t="s">
        <v>109</v>
      </c>
      <c r="R2042">
        <v>0</v>
      </c>
      <c r="S2042" t="s">
        <v>109</v>
      </c>
      <c r="T2042">
        <v>0</v>
      </c>
      <c r="U2042" t="s">
        <v>109</v>
      </c>
      <c r="V2042">
        <v>0</v>
      </c>
      <c r="W2042">
        <v>-43639.72</v>
      </c>
      <c r="X2042">
        <v>-16424.68</v>
      </c>
      <c r="Y2042">
        <v>14649.22</v>
      </c>
      <c r="Z2042">
        <v>0</v>
      </c>
      <c r="AA2042">
        <v>-0.44</v>
      </c>
      <c r="AB2042">
        <v>0</v>
      </c>
      <c r="AC2042">
        <v>0</v>
      </c>
      <c r="AD2042">
        <v>973586.46</v>
      </c>
      <c r="AE2042">
        <v>0.29254799999999997</v>
      </c>
      <c r="AF2042">
        <v>1</v>
      </c>
      <c r="AG2042">
        <v>0.29254799999999997</v>
      </c>
      <c r="AH2042" t="s">
        <v>110</v>
      </c>
      <c r="AQ2042">
        <v>284821.01</v>
      </c>
      <c r="AR2042">
        <v>290426.89</v>
      </c>
      <c r="AS2042">
        <v>-5605.87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605.87</v>
      </c>
      <c r="BA2042">
        <v>5605.44</v>
      </c>
      <c r="BB2042">
        <v>0</v>
      </c>
      <c r="BC2042">
        <v>5605.44</v>
      </c>
      <c r="BD2042">
        <v>688765.45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s="2">
        <v>46599</v>
      </c>
      <c r="B2043" t="s">
        <v>67</v>
      </c>
      <c r="C2043" t="s">
        <v>74</v>
      </c>
      <c r="D2043">
        <v>38</v>
      </c>
      <c r="E2043">
        <v>1476579.27</v>
      </c>
      <c r="F2043">
        <v>-1.9053371881343751E-2</v>
      </c>
      <c r="G2043" t="s">
        <v>107</v>
      </c>
      <c r="H2043">
        <v>-1.511599758923202E-2</v>
      </c>
      <c r="I2043" t="s">
        <v>107</v>
      </c>
      <c r="J2043">
        <v>0.16732292443634381</v>
      </c>
      <c r="K2043" t="s">
        <v>107</v>
      </c>
      <c r="L2043">
        <v>2.1741204340827231E-2</v>
      </c>
      <c r="M2043" t="s">
        <v>108</v>
      </c>
      <c r="N2043">
        <v>6.356010530849391E-7</v>
      </c>
      <c r="O2043" t="s">
        <v>107</v>
      </c>
      <c r="P2043">
        <v>0</v>
      </c>
      <c r="Q2043" t="s">
        <v>109</v>
      </c>
      <c r="R2043">
        <v>0</v>
      </c>
      <c r="S2043" t="s">
        <v>109</v>
      </c>
      <c r="T2043">
        <v>0</v>
      </c>
      <c r="U2043" t="s">
        <v>109</v>
      </c>
      <c r="V2043">
        <v>0</v>
      </c>
      <c r="W2043">
        <v>-28133.81</v>
      </c>
      <c r="X2043">
        <v>-22319.97</v>
      </c>
      <c r="Y2043">
        <v>20588.8</v>
      </c>
      <c r="Z2043">
        <v>0</v>
      </c>
      <c r="AA2043">
        <v>-0.94</v>
      </c>
      <c r="AB2043">
        <v>0</v>
      </c>
      <c r="AC2043">
        <v>0</v>
      </c>
      <c r="AD2043">
        <v>1446713.34</v>
      </c>
      <c r="AE2043">
        <v>0.25993699999999997</v>
      </c>
      <c r="AF2043">
        <v>1</v>
      </c>
      <c r="AG2043">
        <v>0.25993699999999997</v>
      </c>
      <c r="AH2043" t="s">
        <v>110</v>
      </c>
      <c r="AQ2043">
        <v>376053.77</v>
      </c>
      <c r="AR2043">
        <v>373716.24</v>
      </c>
      <c r="AS2043">
        <v>2337.5300000000002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2337.5300000000002</v>
      </c>
      <c r="BA2043">
        <v>-2338.4699999999998</v>
      </c>
      <c r="BB2043">
        <v>0</v>
      </c>
      <c r="BC2043">
        <v>-2338.4699999999998</v>
      </c>
      <c r="BD2043">
        <v>1070659.57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s="2">
        <v>46599</v>
      </c>
      <c r="B2044" t="s">
        <v>67</v>
      </c>
      <c r="C2044" t="s">
        <v>75</v>
      </c>
      <c r="D2044">
        <v>37</v>
      </c>
      <c r="E2044">
        <v>1150604.17</v>
      </c>
      <c r="F2044">
        <v>-2.759629580251698E-2</v>
      </c>
      <c r="G2044" t="s">
        <v>107</v>
      </c>
      <c r="H2044">
        <v>-1.514869653260555E-2</v>
      </c>
      <c r="I2044" t="s">
        <v>107</v>
      </c>
      <c r="J2044">
        <v>0.16323712248944719</v>
      </c>
      <c r="K2044" t="s">
        <v>107</v>
      </c>
      <c r="L2044">
        <v>2.6735854281838719E-2</v>
      </c>
      <c r="M2044" t="s">
        <v>108</v>
      </c>
      <c r="N2044">
        <v>4.5091360547241749E-7</v>
      </c>
      <c r="O2044" t="s">
        <v>107</v>
      </c>
      <c r="P2044">
        <v>0</v>
      </c>
      <c r="Q2044" t="s">
        <v>109</v>
      </c>
      <c r="R2044">
        <v>0</v>
      </c>
      <c r="S2044" t="s">
        <v>109</v>
      </c>
      <c r="T2044">
        <v>0</v>
      </c>
      <c r="U2044" t="s">
        <v>109</v>
      </c>
      <c r="V2044">
        <v>0</v>
      </c>
      <c r="W2044">
        <v>-31752.41</v>
      </c>
      <c r="X2044">
        <v>-17430.150000000001</v>
      </c>
      <c r="Y2044">
        <v>15651.78</v>
      </c>
      <c r="Z2044">
        <v>0</v>
      </c>
      <c r="AA2044">
        <v>-0.52</v>
      </c>
      <c r="AB2044">
        <v>0</v>
      </c>
      <c r="AC2044">
        <v>0</v>
      </c>
      <c r="AD2044">
        <v>1117072.8600000001</v>
      </c>
      <c r="AE2044">
        <v>0.37166700000000003</v>
      </c>
      <c r="AF2044">
        <v>1</v>
      </c>
      <c r="AG2044">
        <v>0.37166700000000003</v>
      </c>
      <c r="AH2044" t="s">
        <v>110</v>
      </c>
      <c r="AQ2044">
        <v>415179.18</v>
      </c>
      <c r="AR2044">
        <v>415614.85</v>
      </c>
      <c r="AS2044">
        <v>-435.67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435.67</v>
      </c>
      <c r="BA2044">
        <v>435.15</v>
      </c>
      <c r="BB2044">
        <v>0</v>
      </c>
      <c r="BC2044">
        <v>435.15</v>
      </c>
      <c r="BD2044">
        <v>701893.68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s="2">
        <v>46599</v>
      </c>
      <c r="B2045" t="s">
        <v>67</v>
      </c>
      <c r="C2045" t="s">
        <v>76</v>
      </c>
      <c r="D2045">
        <v>36</v>
      </c>
      <c r="E2045">
        <v>2043310.19</v>
      </c>
      <c r="F2045">
        <v>-2.7276310108579931E-2</v>
      </c>
      <c r="G2045" t="s">
        <v>107</v>
      </c>
      <c r="H2045">
        <v>-1.5655350621868219E-2</v>
      </c>
      <c r="I2045" t="s">
        <v>107</v>
      </c>
      <c r="J2045">
        <v>0.16087611090287801</v>
      </c>
      <c r="K2045" t="s">
        <v>110</v>
      </c>
      <c r="L2045">
        <v>2.957356817616167E-2</v>
      </c>
      <c r="M2045" t="s">
        <v>108</v>
      </c>
      <c r="N2045">
        <v>6.8621026298561987E-6</v>
      </c>
      <c r="O2045" t="s">
        <v>107</v>
      </c>
      <c r="P2045">
        <v>0</v>
      </c>
      <c r="Q2045" t="s">
        <v>109</v>
      </c>
      <c r="R2045">
        <v>0</v>
      </c>
      <c r="S2045" t="s">
        <v>109</v>
      </c>
      <c r="T2045">
        <v>0</v>
      </c>
      <c r="U2045" t="s">
        <v>109</v>
      </c>
      <c r="V2045">
        <v>0</v>
      </c>
      <c r="W2045">
        <v>-55733.96</v>
      </c>
      <c r="X2045">
        <v>-31988.74</v>
      </c>
      <c r="Y2045">
        <v>27393.32</v>
      </c>
      <c r="Z2045">
        <v>0</v>
      </c>
      <c r="AA2045">
        <v>-14.02</v>
      </c>
      <c r="AB2045">
        <v>0</v>
      </c>
      <c r="AC2045">
        <v>0</v>
      </c>
      <c r="AD2045">
        <v>1982966.78</v>
      </c>
      <c r="AE2045">
        <v>0.28614000000000001</v>
      </c>
      <c r="AF2045">
        <v>1</v>
      </c>
      <c r="AG2045">
        <v>0.28614000000000001</v>
      </c>
      <c r="AH2045" t="s">
        <v>110</v>
      </c>
      <c r="AQ2045">
        <v>567405.94999999995</v>
      </c>
      <c r="AR2045">
        <v>567807.30000000005</v>
      </c>
      <c r="AS2045">
        <v>-401.35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401.35</v>
      </c>
      <c r="BA2045">
        <v>387.33</v>
      </c>
      <c r="BB2045">
        <v>0</v>
      </c>
      <c r="BC2045">
        <v>387.33</v>
      </c>
      <c r="BD2045">
        <v>1415560.83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s="2">
        <v>46599</v>
      </c>
      <c r="B2046" t="s">
        <v>67</v>
      </c>
      <c r="C2046" t="s">
        <v>77</v>
      </c>
      <c r="D2046">
        <v>35</v>
      </c>
      <c r="E2046">
        <v>1499169.2</v>
      </c>
      <c r="F2046">
        <v>-2.3927520163783269E-2</v>
      </c>
      <c r="G2046" t="s">
        <v>107</v>
      </c>
      <c r="H2046">
        <v>-1.6488614655533671E-2</v>
      </c>
      <c r="I2046" t="s">
        <v>107</v>
      </c>
      <c r="J2046">
        <v>0.1745137927766621</v>
      </c>
      <c r="K2046" t="s">
        <v>110</v>
      </c>
      <c r="L2046">
        <v>2.1742781219723201E-2</v>
      </c>
      <c r="M2046" t="s">
        <v>108</v>
      </c>
      <c r="N2046">
        <v>2.6717203279227151E-7</v>
      </c>
      <c r="O2046" t="s">
        <v>107</v>
      </c>
      <c r="P2046">
        <v>0</v>
      </c>
      <c r="Q2046" t="s">
        <v>109</v>
      </c>
      <c r="R2046">
        <v>0</v>
      </c>
      <c r="S2046" t="s">
        <v>109</v>
      </c>
      <c r="T2046">
        <v>0</v>
      </c>
      <c r="U2046" t="s">
        <v>109</v>
      </c>
      <c r="V2046">
        <v>0</v>
      </c>
      <c r="W2046">
        <v>-35871.4</v>
      </c>
      <c r="X2046">
        <v>-24719.22</v>
      </c>
      <c r="Y2046">
        <v>21802.14</v>
      </c>
      <c r="Z2046">
        <v>0</v>
      </c>
      <c r="AA2046">
        <v>-0.4</v>
      </c>
      <c r="AB2046">
        <v>0</v>
      </c>
      <c r="AC2046">
        <v>0</v>
      </c>
      <c r="AD2046">
        <v>1460380.32</v>
      </c>
      <c r="AE2046">
        <v>0.30871799999999999</v>
      </c>
      <c r="AF2046">
        <v>1</v>
      </c>
      <c r="AG2046">
        <v>0.30871799999999999</v>
      </c>
      <c r="AH2046" t="s">
        <v>110</v>
      </c>
      <c r="AQ2046">
        <v>450846.3</v>
      </c>
      <c r="AR2046">
        <v>448323.64</v>
      </c>
      <c r="AS2046">
        <v>2522.66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2522.66</v>
      </c>
      <c r="BA2046">
        <v>-2523.06</v>
      </c>
      <c r="BB2046">
        <v>0</v>
      </c>
      <c r="BC2046">
        <v>-2523.06</v>
      </c>
      <c r="BD2046">
        <v>1009534.02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s="2">
        <v>46599</v>
      </c>
      <c r="B2047" t="s">
        <v>67</v>
      </c>
      <c r="C2047" t="s">
        <v>78</v>
      </c>
      <c r="D2047">
        <v>34</v>
      </c>
      <c r="E2047">
        <v>1261768.57</v>
      </c>
      <c r="F2047">
        <v>-3.2624093338212437E-2</v>
      </c>
      <c r="G2047" t="s">
        <v>107</v>
      </c>
      <c r="H2047">
        <v>-1.6766830440429131E-2</v>
      </c>
      <c r="I2047" t="s">
        <v>107</v>
      </c>
      <c r="J2047">
        <v>0.1717894621838556</v>
      </c>
      <c r="K2047" t="s">
        <v>110</v>
      </c>
      <c r="L2047">
        <v>2.174435809861917E-2</v>
      </c>
      <c r="M2047" t="s">
        <v>108</v>
      </c>
      <c r="N2047">
        <v>7.5848059268081282E-6</v>
      </c>
      <c r="O2047" t="s">
        <v>107</v>
      </c>
      <c r="P2047">
        <v>0</v>
      </c>
      <c r="Q2047" t="s">
        <v>109</v>
      </c>
      <c r="R2047">
        <v>0</v>
      </c>
      <c r="S2047" t="s">
        <v>109</v>
      </c>
      <c r="T2047">
        <v>0</v>
      </c>
      <c r="U2047" t="s">
        <v>109</v>
      </c>
      <c r="V2047">
        <v>0</v>
      </c>
      <c r="W2047">
        <v>-41164.06</v>
      </c>
      <c r="X2047">
        <v>-21155.86</v>
      </c>
      <c r="Y2047">
        <v>18063.21</v>
      </c>
      <c r="Z2047">
        <v>0</v>
      </c>
      <c r="AA2047">
        <v>-9.57</v>
      </c>
      <c r="AB2047">
        <v>0</v>
      </c>
      <c r="AC2047">
        <v>0</v>
      </c>
      <c r="AD2047">
        <v>1217502.3</v>
      </c>
      <c r="AE2047">
        <v>0.23507700000000001</v>
      </c>
      <c r="AF2047">
        <v>1</v>
      </c>
      <c r="AG2047">
        <v>0.23507700000000001</v>
      </c>
      <c r="AH2047" t="s">
        <v>110</v>
      </c>
      <c r="AQ2047">
        <v>286207.28000000003</v>
      </c>
      <c r="AR2047">
        <v>287471.46999999997</v>
      </c>
      <c r="AS2047">
        <v>-1264.2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264.2</v>
      </c>
      <c r="BA2047">
        <v>1254.6300000000001</v>
      </c>
      <c r="BB2047">
        <v>0</v>
      </c>
      <c r="BC2047">
        <v>1254.6300000000001</v>
      </c>
      <c r="BD2047">
        <v>931295.0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s="2">
        <v>46599</v>
      </c>
      <c r="B2048" t="s">
        <v>67</v>
      </c>
      <c r="C2048" t="s">
        <v>79</v>
      </c>
      <c r="D2048">
        <v>33</v>
      </c>
      <c r="E2048">
        <v>1087482.08</v>
      </c>
      <c r="F2048">
        <v>-4.0708197603125169E-2</v>
      </c>
      <c r="G2048" t="s">
        <v>107</v>
      </c>
      <c r="H2048">
        <v>-1.6724148292086381E-2</v>
      </c>
      <c r="I2048" t="s">
        <v>107</v>
      </c>
      <c r="J2048">
        <v>0.1661518518749916</v>
      </c>
      <c r="K2048" t="s">
        <v>110</v>
      </c>
      <c r="L2048">
        <v>2.499505902693187E-2</v>
      </c>
      <c r="M2048" t="s">
        <v>108</v>
      </c>
      <c r="N2048">
        <v>1.0967491364355339E-6</v>
      </c>
      <c r="O2048" t="s">
        <v>107</v>
      </c>
      <c r="P2048">
        <v>0</v>
      </c>
      <c r="Q2048" t="s">
        <v>109</v>
      </c>
      <c r="R2048">
        <v>0</v>
      </c>
      <c r="S2048" t="s">
        <v>109</v>
      </c>
      <c r="T2048">
        <v>0</v>
      </c>
      <c r="U2048" t="s">
        <v>109</v>
      </c>
      <c r="V2048">
        <v>0</v>
      </c>
      <c r="W2048">
        <v>-44269.440000000002</v>
      </c>
      <c r="X2048">
        <v>-18187.21</v>
      </c>
      <c r="Y2048">
        <v>15057.26</v>
      </c>
      <c r="Z2048">
        <v>0</v>
      </c>
      <c r="AA2048">
        <v>-1.19</v>
      </c>
      <c r="AB2048">
        <v>0</v>
      </c>
      <c r="AC2048">
        <v>0</v>
      </c>
      <c r="AD2048">
        <v>1040081.5</v>
      </c>
      <c r="AE2048">
        <v>0.357491</v>
      </c>
      <c r="AF2048">
        <v>1</v>
      </c>
      <c r="AG2048">
        <v>0.357491</v>
      </c>
      <c r="AH2048" t="s">
        <v>110</v>
      </c>
      <c r="AQ2048">
        <v>371820.21</v>
      </c>
      <c r="AR2048">
        <v>375965.62</v>
      </c>
      <c r="AS2048">
        <v>-4145.399999999999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4145.3999999999996</v>
      </c>
      <c r="BA2048">
        <v>4144.21</v>
      </c>
      <c r="BB2048">
        <v>0</v>
      </c>
      <c r="BC2048">
        <v>4144.21</v>
      </c>
      <c r="BD2048">
        <v>668261.29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s="2">
        <v>46599</v>
      </c>
      <c r="B2049" t="s">
        <v>67</v>
      </c>
      <c r="C2049" t="s">
        <v>80</v>
      </c>
      <c r="D2049">
        <v>32</v>
      </c>
      <c r="E2049">
        <v>1317755.1499999999</v>
      </c>
      <c r="F2049">
        <v>-3.7059596688158197E-2</v>
      </c>
      <c r="G2049" t="s">
        <v>107</v>
      </c>
      <c r="H2049">
        <v>-1.7567078395364571E-2</v>
      </c>
      <c r="I2049" t="s">
        <v>107</v>
      </c>
      <c r="J2049">
        <v>0.17846964029094961</v>
      </c>
      <c r="K2049" t="s">
        <v>110</v>
      </c>
      <c r="L2049">
        <v>2.174435809861917E-2</v>
      </c>
      <c r="M2049" t="s">
        <v>108</v>
      </c>
      <c r="N2049">
        <v>2.0705672475336541E-6</v>
      </c>
      <c r="O2049" t="s">
        <v>107</v>
      </c>
      <c r="P2049">
        <v>0</v>
      </c>
      <c r="Q2049" t="s">
        <v>109</v>
      </c>
      <c r="R2049">
        <v>0</v>
      </c>
      <c r="S2049" t="s">
        <v>109</v>
      </c>
      <c r="T2049">
        <v>0</v>
      </c>
      <c r="U2049" t="s">
        <v>109</v>
      </c>
      <c r="V2049">
        <v>0</v>
      </c>
      <c r="W2049">
        <v>-48835.47</v>
      </c>
      <c r="X2049">
        <v>-23149.11</v>
      </c>
      <c r="Y2049">
        <v>19598.27</v>
      </c>
      <c r="Z2049">
        <v>0</v>
      </c>
      <c r="AA2049">
        <v>-2.73</v>
      </c>
      <c r="AB2049">
        <v>0</v>
      </c>
      <c r="AC2049">
        <v>0</v>
      </c>
      <c r="AD2049">
        <v>1265366.1200000001</v>
      </c>
      <c r="AE2049">
        <v>0.202516</v>
      </c>
      <c r="AF2049">
        <v>1</v>
      </c>
      <c r="AG2049">
        <v>0.202516</v>
      </c>
      <c r="AH2049" t="s">
        <v>110</v>
      </c>
      <c r="AQ2049">
        <v>256257.01</v>
      </c>
      <c r="AR2049">
        <v>258128.35</v>
      </c>
      <c r="AS2049">
        <v>-1871.33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1871.33</v>
      </c>
      <c r="BA2049">
        <v>1868.61</v>
      </c>
      <c r="BB2049">
        <v>0</v>
      </c>
      <c r="BC2049">
        <v>1868.61</v>
      </c>
      <c r="BD2049">
        <v>1009109.1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s="2">
        <v>46599</v>
      </c>
      <c r="B2050" t="s">
        <v>67</v>
      </c>
      <c r="C2050" t="s">
        <v>81</v>
      </c>
      <c r="D2050">
        <v>31</v>
      </c>
      <c r="E2050">
        <v>1453335.19</v>
      </c>
      <c r="F2050">
        <v>-1.9974678749099559E-2</v>
      </c>
      <c r="G2050" t="s">
        <v>107</v>
      </c>
      <c r="H2050">
        <v>-1.6654773644881181E-2</v>
      </c>
      <c r="I2050" t="s">
        <v>107</v>
      </c>
      <c r="J2050">
        <v>0.1777039746711738</v>
      </c>
      <c r="K2050" t="s">
        <v>110</v>
      </c>
      <c r="L2050">
        <v>2.1516796455399081E-2</v>
      </c>
      <c r="M2050" t="s">
        <v>108</v>
      </c>
      <c r="N2050">
        <v>6.6701564250380908E-7</v>
      </c>
      <c r="O2050" t="s">
        <v>107</v>
      </c>
      <c r="P2050">
        <v>0</v>
      </c>
      <c r="Q2050" t="s">
        <v>109</v>
      </c>
      <c r="R2050">
        <v>0</v>
      </c>
      <c r="S2050" t="s">
        <v>109</v>
      </c>
      <c r="T2050">
        <v>0</v>
      </c>
      <c r="U2050" t="s">
        <v>109</v>
      </c>
      <c r="V2050">
        <v>0</v>
      </c>
      <c r="W2050">
        <v>-29029.9</v>
      </c>
      <c r="X2050">
        <v>-24204.97</v>
      </c>
      <c r="Y2050">
        <v>21521.95</v>
      </c>
      <c r="Z2050">
        <v>0</v>
      </c>
      <c r="AA2050">
        <v>-0.97</v>
      </c>
      <c r="AB2050">
        <v>0</v>
      </c>
      <c r="AC2050">
        <v>0</v>
      </c>
      <c r="AD2050">
        <v>1421621.3</v>
      </c>
      <c r="AE2050">
        <v>0.27317399999999997</v>
      </c>
      <c r="AF2050">
        <v>1</v>
      </c>
      <c r="AG2050">
        <v>0.27317399999999997</v>
      </c>
      <c r="AH2050" t="s">
        <v>110</v>
      </c>
      <c r="AQ2050">
        <v>388350.03</v>
      </c>
      <c r="AR2050">
        <v>384069.01</v>
      </c>
      <c r="AS2050">
        <v>4281.0200000000004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4281.0200000000004</v>
      </c>
      <c r="BA2050">
        <v>-4281.9799999999996</v>
      </c>
      <c r="BB2050">
        <v>0</v>
      </c>
      <c r="BC2050">
        <v>-4281.9799999999996</v>
      </c>
      <c r="BD2050">
        <v>1033271.27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s="2">
        <v>46599</v>
      </c>
      <c r="B2051" t="s">
        <v>67</v>
      </c>
      <c r="C2051" t="s">
        <v>82</v>
      </c>
      <c r="D2051">
        <v>30</v>
      </c>
      <c r="E2051">
        <v>2246413.35</v>
      </c>
      <c r="F2051">
        <v>-3.0462867640903769E-2</v>
      </c>
      <c r="G2051" t="s">
        <v>107</v>
      </c>
      <c r="H2051">
        <v>-1.75425886013751E-2</v>
      </c>
      <c r="I2051" t="s">
        <v>107</v>
      </c>
      <c r="J2051">
        <v>0.178472463702572</v>
      </c>
      <c r="K2051" t="s">
        <v>110</v>
      </c>
      <c r="L2051">
        <v>2.1741204340827231E-2</v>
      </c>
      <c r="M2051" t="s">
        <v>108</v>
      </c>
      <c r="N2051">
        <v>1.6461806873422579E-5</v>
      </c>
      <c r="O2051" t="s">
        <v>107</v>
      </c>
      <c r="P2051">
        <v>0</v>
      </c>
      <c r="Q2051" t="s">
        <v>109</v>
      </c>
      <c r="R2051">
        <v>0</v>
      </c>
      <c r="S2051" t="s">
        <v>109</v>
      </c>
      <c r="T2051">
        <v>0</v>
      </c>
      <c r="U2051" t="s">
        <v>109</v>
      </c>
      <c r="V2051">
        <v>0</v>
      </c>
      <c r="W2051">
        <v>-68432.19</v>
      </c>
      <c r="X2051">
        <v>-39407.910000000003</v>
      </c>
      <c r="Y2051">
        <v>33410.239999999998</v>
      </c>
      <c r="Z2051">
        <v>0</v>
      </c>
      <c r="AA2051">
        <v>-36.979999999999997</v>
      </c>
      <c r="AB2051">
        <v>0</v>
      </c>
      <c r="AC2051">
        <v>0</v>
      </c>
      <c r="AD2051">
        <v>2171946.52</v>
      </c>
      <c r="AE2051">
        <v>0.25979799999999997</v>
      </c>
      <c r="AF2051">
        <v>1</v>
      </c>
      <c r="AG2051">
        <v>0.25979799999999997</v>
      </c>
      <c r="AH2051" t="s">
        <v>110</v>
      </c>
      <c r="AQ2051">
        <v>564267.06000000006</v>
      </c>
      <c r="AR2051">
        <v>563319.31999999995</v>
      </c>
      <c r="AS2051">
        <v>947.74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947.74</v>
      </c>
      <c r="BA2051">
        <v>-984.72</v>
      </c>
      <c r="BB2051">
        <v>0</v>
      </c>
      <c r="BC2051">
        <v>-984.72</v>
      </c>
      <c r="BD2051">
        <v>1607679.46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s="2">
        <v>46599</v>
      </c>
      <c r="B2052" t="s">
        <v>67</v>
      </c>
      <c r="C2052" t="s">
        <v>83</v>
      </c>
      <c r="D2052">
        <v>29</v>
      </c>
      <c r="E2052">
        <v>2294410.9500000002</v>
      </c>
      <c r="F2052">
        <v>-3.4064179640672487E-2</v>
      </c>
      <c r="G2052" t="s">
        <v>107</v>
      </c>
      <c r="H2052">
        <v>-1.7634755730005031E-2</v>
      </c>
      <c r="I2052" t="s">
        <v>107</v>
      </c>
      <c r="J2052">
        <v>0.18991978779981969</v>
      </c>
      <c r="K2052" t="s">
        <v>110</v>
      </c>
      <c r="L2052">
        <v>2.1516796455399081E-2</v>
      </c>
      <c r="M2052" t="s">
        <v>108</v>
      </c>
      <c r="N2052">
        <v>1.220215115322384E-7</v>
      </c>
      <c r="O2052" t="s">
        <v>107</v>
      </c>
      <c r="P2052">
        <v>0</v>
      </c>
      <c r="Q2052" t="s">
        <v>109</v>
      </c>
      <c r="R2052">
        <v>0</v>
      </c>
      <c r="S2052" t="s">
        <v>109</v>
      </c>
      <c r="T2052">
        <v>0</v>
      </c>
      <c r="U2052" t="s">
        <v>109</v>
      </c>
      <c r="V2052">
        <v>0</v>
      </c>
      <c r="W2052">
        <v>-78157.23</v>
      </c>
      <c r="X2052">
        <v>-40461.379999999997</v>
      </c>
      <c r="Y2052">
        <v>36312.839999999997</v>
      </c>
      <c r="Z2052">
        <v>0</v>
      </c>
      <c r="AA2052">
        <v>-0.28000000000000003</v>
      </c>
      <c r="AB2052">
        <v>0</v>
      </c>
      <c r="AC2052">
        <v>0</v>
      </c>
      <c r="AD2052">
        <v>2212104.9</v>
      </c>
      <c r="AE2052">
        <v>0.250969</v>
      </c>
      <c r="AF2052">
        <v>1</v>
      </c>
      <c r="AG2052">
        <v>0.250969</v>
      </c>
      <c r="AH2052" t="s">
        <v>110</v>
      </c>
      <c r="AQ2052">
        <v>555170.84</v>
      </c>
      <c r="AR2052">
        <v>554202.81000000006</v>
      </c>
      <c r="AS2052">
        <v>968.03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968.03</v>
      </c>
      <c r="BA2052">
        <v>-968.31</v>
      </c>
      <c r="BB2052">
        <v>0</v>
      </c>
      <c r="BC2052">
        <v>-968.31</v>
      </c>
      <c r="BD2052">
        <v>1656934.05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s="2">
        <v>46599</v>
      </c>
      <c r="B2053" t="s">
        <v>67</v>
      </c>
      <c r="C2053" t="s">
        <v>84</v>
      </c>
      <c r="D2053">
        <v>28</v>
      </c>
      <c r="E2053">
        <v>3281518.33</v>
      </c>
      <c r="F2053">
        <v>-2.277226602164234E-2</v>
      </c>
      <c r="G2053" t="s">
        <v>107</v>
      </c>
      <c r="H2053">
        <v>-1.6979163939008592E-2</v>
      </c>
      <c r="I2053" t="s">
        <v>107</v>
      </c>
      <c r="J2053">
        <v>0.19968563625760141</v>
      </c>
      <c r="K2053" t="s">
        <v>110</v>
      </c>
      <c r="L2053">
        <v>2.0426178812040549E-2</v>
      </c>
      <c r="M2053" t="s">
        <v>108</v>
      </c>
      <c r="N2053">
        <v>1.490027735002819E-8</v>
      </c>
      <c r="O2053" t="s">
        <v>107</v>
      </c>
      <c r="P2053">
        <v>0</v>
      </c>
      <c r="Q2053" t="s">
        <v>109</v>
      </c>
      <c r="R2053">
        <v>0</v>
      </c>
      <c r="S2053" t="s">
        <v>109</v>
      </c>
      <c r="T2053">
        <v>0</v>
      </c>
      <c r="U2053" t="s">
        <v>109</v>
      </c>
      <c r="V2053">
        <v>0</v>
      </c>
      <c r="W2053">
        <v>-74727.61</v>
      </c>
      <c r="X2053">
        <v>-55717.440000000002</v>
      </c>
      <c r="Y2053">
        <v>54606.01</v>
      </c>
      <c r="Z2053">
        <v>0</v>
      </c>
      <c r="AA2053">
        <v>-0.05</v>
      </c>
      <c r="AB2053">
        <v>0</v>
      </c>
      <c r="AC2053">
        <v>0</v>
      </c>
      <c r="AD2053">
        <v>3205679.24</v>
      </c>
      <c r="AE2053">
        <v>0.16631199999999999</v>
      </c>
      <c r="AF2053">
        <v>1</v>
      </c>
      <c r="AG2053">
        <v>0.16631199999999999</v>
      </c>
      <c r="AH2053" t="s">
        <v>110</v>
      </c>
      <c r="AQ2053">
        <v>533144.31000000006</v>
      </c>
      <c r="AR2053">
        <v>525758.93000000005</v>
      </c>
      <c r="AS2053">
        <v>7385.37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385.37</v>
      </c>
      <c r="BA2053">
        <v>-7385.42</v>
      </c>
      <c r="BB2053">
        <v>0</v>
      </c>
      <c r="BC2053">
        <v>-7385.42</v>
      </c>
      <c r="BD2053">
        <v>2672534.9300000002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s="2">
        <v>46599</v>
      </c>
      <c r="B2054" t="s">
        <v>67</v>
      </c>
      <c r="C2054" t="s">
        <v>85</v>
      </c>
      <c r="D2054">
        <v>27</v>
      </c>
      <c r="E2054">
        <v>4105979.09</v>
      </c>
      <c r="F2054">
        <v>-2.4654398581791592E-2</v>
      </c>
      <c r="G2054" t="s">
        <v>107</v>
      </c>
      <c r="H2054">
        <v>-1.6900862237344251E-2</v>
      </c>
      <c r="I2054" t="s">
        <v>107</v>
      </c>
      <c r="J2054">
        <v>0.1958195977749978</v>
      </c>
      <c r="K2054" t="s">
        <v>110</v>
      </c>
      <c r="L2054">
        <v>1.9935497049101331E-2</v>
      </c>
      <c r="M2054" t="s">
        <v>108</v>
      </c>
      <c r="N2054">
        <v>4.8285909512545651E-11</v>
      </c>
      <c r="O2054" t="s">
        <v>107</v>
      </c>
      <c r="P2054">
        <v>0</v>
      </c>
      <c r="Q2054" t="s">
        <v>109</v>
      </c>
      <c r="R2054">
        <v>0</v>
      </c>
      <c r="S2054" t="s">
        <v>109</v>
      </c>
      <c r="T2054">
        <v>0</v>
      </c>
      <c r="U2054" t="s">
        <v>109</v>
      </c>
      <c r="V2054">
        <v>0</v>
      </c>
      <c r="W2054">
        <v>-101230.45</v>
      </c>
      <c r="X2054">
        <v>-69394.59</v>
      </c>
      <c r="Y2054">
        <v>67002.600000000006</v>
      </c>
      <c r="Z2054">
        <v>0</v>
      </c>
      <c r="AA2054">
        <v>0</v>
      </c>
      <c r="AB2054">
        <v>0</v>
      </c>
      <c r="AC2054">
        <v>0</v>
      </c>
      <c r="AD2054">
        <v>4002356.66</v>
      </c>
      <c r="AE2054">
        <v>0.20833599999999999</v>
      </c>
      <c r="AF2054">
        <v>1</v>
      </c>
      <c r="AG2054">
        <v>0.20833599999999999</v>
      </c>
      <c r="AH2054" t="s">
        <v>110</v>
      </c>
      <c r="AQ2054">
        <v>833833.9</v>
      </c>
      <c r="AR2054">
        <v>821597.39</v>
      </c>
      <c r="AS2054">
        <v>12236.51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2236.51</v>
      </c>
      <c r="BA2054">
        <v>-12236.51</v>
      </c>
      <c r="BB2054">
        <v>0</v>
      </c>
      <c r="BC2054">
        <v>-12236.51</v>
      </c>
      <c r="BD2054">
        <v>3168522.76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s="2">
        <v>46599</v>
      </c>
      <c r="B2055" t="s">
        <v>67</v>
      </c>
      <c r="C2055" t="s">
        <v>86</v>
      </c>
      <c r="D2055">
        <v>26</v>
      </c>
      <c r="E2055">
        <v>3757831.81</v>
      </c>
      <c r="F2055">
        <v>-2.750624147680511E-2</v>
      </c>
      <c r="G2055" t="s">
        <v>107</v>
      </c>
      <c r="H2055">
        <v>-1.6599111995349691E-2</v>
      </c>
      <c r="I2055" t="s">
        <v>107</v>
      </c>
      <c r="J2055">
        <v>0.19230379440143919</v>
      </c>
      <c r="K2055" t="s">
        <v>110</v>
      </c>
      <c r="L2055">
        <v>1.559793306228718E-2</v>
      </c>
      <c r="M2055" t="s">
        <v>108</v>
      </c>
      <c r="N2055">
        <v>0</v>
      </c>
      <c r="O2055" t="s">
        <v>107</v>
      </c>
      <c r="P2055">
        <v>0</v>
      </c>
      <c r="Q2055" t="s">
        <v>109</v>
      </c>
      <c r="R2055">
        <v>0</v>
      </c>
      <c r="S2055" t="s">
        <v>109</v>
      </c>
      <c r="T2055">
        <v>0</v>
      </c>
      <c r="U2055" t="s">
        <v>109</v>
      </c>
      <c r="V2055">
        <v>0</v>
      </c>
      <c r="W2055">
        <v>-103363.83</v>
      </c>
      <c r="X2055">
        <v>-62376.67</v>
      </c>
      <c r="Y2055">
        <v>60220.44</v>
      </c>
      <c r="Z2055">
        <v>0</v>
      </c>
      <c r="AA2055">
        <v>0</v>
      </c>
      <c r="AB2055">
        <v>0</v>
      </c>
      <c r="AC2055">
        <v>0</v>
      </c>
      <c r="AD2055">
        <v>3652311.75</v>
      </c>
      <c r="AE2055">
        <v>0.283248</v>
      </c>
      <c r="AF2055">
        <v>1</v>
      </c>
      <c r="AG2055">
        <v>0.283248</v>
      </c>
      <c r="AH2055" t="s">
        <v>110</v>
      </c>
      <c r="AQ2055">
        <v>1034511.12</v>
      </c>
      <c r="AR2055">
        <v>1020336.89</v>
      </c>
      <c r="AS2055">
        <v>14174.23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4174.23</v>
      </c>
      <c r="BA2055">
        <v>-14174.23</v>
      </c>
      <c r="BB2055">
        <v>0</v>
      </c>
      <c r="BC2055">
        <v>-14174.23</v>
      </c>
      <c r="BD2055">
        <v>2617800.63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s="2">
        <v>46599</v>
      </c>
      <c r="B2056" t="s">
        <v>67</v>
      </c>
      <c r="C2056" t="s">
        <v>87</v>
      </c>
      <c r="D2056">
        <v>25</v>
      </c>
      <c r="E2056">
        <v>3980076.64</v>
      </c>
      <c r="F2056">
        <v>-2.0218440986023961E-2</v>
      </c>
      <c r="G2056" t="s">
        <v>107</v>
      </c>
      <c r="H2056">
        <v>-1.6280375782467851E-2</v>
      </c>
      <c r="I2056" t="s">
        <v>107</v>
      </c>
      <c r="J2056">
        <v>0.19520479449558051</v>
      </c>
      <c r="K2056" t="s">
        <v>110</v>
      </c>
      <c r="L2056">
        <v>1.6064940401066961E-2</v>
      </c>
      <c r="M2056" t="s">
        <v>108</v>
      </c>
      <c r="N2056">
        <v>0</v>
      </c>
      <c r="O2056" t="s">
        <v>107</v>
      </c>
      <c r="P2056">
        <v>0</v>
      </c>
      <c r="Q2056" t="s">
        <v>109</v>
      </c>
      <c r="R2056">
        <v>0</v>
      </c>
      <c r="S2056" t="s">
        <v>109</v>
      </c>
      <c r="T2056">
        <v>0</v>
      </c>
      <c r="U2056" t="s">
        <v>109</v>
      </c>
      <c r="V2056">
        <v>0</v>
      </c>
      <c r="W2056">
        <v>-80470.94</v>
      </c>
      <c r="X2056">
        <v>-64797.14</v>
      </c>
      <c r="Y2056">
        <v>64744.17</v>
      </c>
      <c r="Z2056">
        <v>0</v>
      </c>
      <c r="AA2056">
        <v>0</v>
      </c>
      <c r="AB2056">
        <v>0</v>
      </c>
      <c r="AC2056">
        <v>0</v>
      </c>
      <c r="AD2056">
        <v>3899552.72</v>
      </c>
      <c r="AE2056">
        <v>0.229134</v>
      </c>
      <c r="AF2056">
        <v>1</v>
      </c>
      <c r="AG2056">
        <v>0.229134</v>
      </c>
      <c r="AH2056" t="s">
        <v>110</v>
      </c>
      <c r="AQ2056">
        <v>893519.47</v>
      </c>
      <c r="AR2056">
        <v>874852.3</v>
      </c>
      <c r="AS2056">
        <v>18667.18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8667.18</v>
      </c>
      <c r="BA2056">
        <v>-18667.18</v>
      </c>
      <c r="BB2056">
        <v>0</v>
      </c>
      <c r="BC2056">
        <v>-18667.18</v>
      </c>
      <c r="BD2056">
        <v>3006033.25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s="2">
        <v>46599</v>
      </c>
      <c r="B2057" t="s">
        <v>67</v>
      </c>
      <c r="C2057" t="s">
        <v>88</v>
      </c>
      <c r="D2057">
        <v>24</v>
      </c>
      <c r="E2057">
        <v>4987586.6900000004</v>
      </c>
      <c r="F2057">
        <v>-1.654461898835807E-2</v>
      </c>
      <c r="G2057" t="s">
        <v>107</v>
      </c>
      <c r="H2057">
        <v>-1.7147133145630981E-2</v>
      </c>
      <c r="I2057" t="s">
        <v>107</v>
      </c>
      <c r="J2057">
        <v>0.18469200714518649</v>
      </c>
      <c r="K2057" t="s">
        <v>110</v>
      </c>
      <c r="L2057">
        <v>1.8445160816129041E-2</v>
      </c>
      <c r="M2057" t="s">
        <v>108</v>
      </c>
      <c r="N2057">
        <v>0</v>
      </c>
      <c r="O2057" t="s">
        <v>107</v>
      </c>
      <c r="P2057">
        <v>0</v>
      </c>
      <c r="Q2057" t="s">
        <v>109</v>
      </c>
      <c r="R2057">
        <v>0</v>
      </c>
      <c r="S2057" t="s">
        <v>109</v>
      </c>
      <c r="T2057">
        <v>0</v>
      </c>
      <c r="U2057" t="s">
        <v>109</v>
      </c>
      <c r="V2057">
        <v>0</v>
      </c>
      <c r="W2057">
        <v>-82517.72</v>
      </c>
      <c r="X2057">
        <v>-85522.81</v>
      </c>
      <c r="Y2057">
        <v>76763.95</v>
      </c>
      <c r="Z2057">
        <v>0</v>
      </c>
      <c r="AA2057">
        <v>0</v>
      </c>
      <c r="AB2057">
        <v>0</v>
      </c>
      <c r="AC2057">
        <v>0</v>
      </c>
      <c r="AD2057">
        <v>4896310.0999999996</v>
      </c>
      <c r="AE2057">
        <v>9.0862999999999999E-2</v>
      </c>
      <c r="AF2057">
        <v>1</v>
      </c>
      <c r="AG2057">
        <v>9.0862999999999999E-2</v>
      </c>
      <c r="AH2057" t="s">
        <v>110</v>
      </c>
      <c r="AQ2057">
        <v>444894.27</v>
      </c>
      <c r="AR2057">
        <v>433972.76</v>
      </c>
      <c r="AS2057">
        <v>10921.5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921.5</v>
      </c>
      <c r="BA2057">
        <v>-10921.5</v>
      </c>
      <c r="BB2057">
        <v>0</v>
      </c>
      <c r="BC2057">
        <v>-10921.5</v>
      </c>
      <c r="BD2057">
        <v>4451415.84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s="2">
        <v>46599</v>
      </c>
      <c r="B2058" t="s">
        <v>67</v>
      </c>
      <c r="C2058" t="s">
        <v>89</v>
      </c>
      <c r="D2058">
        <v>23</v>
      </c>
      <c r="E2058">
        <v>4427936.84</v>
      </c>
      <c r="F2058">
        <v>-2.0075898207015601E-2</v>
      </c>
      <c r="G2058" t="s">
        <v>107</v>
      </c>
      <c r="H2058">
        <v>-1.2225122591224829E-2</v>
      </c>
      <c r="I2058" t="s">
        <v>107</v>
      </c>
      <c r="J2058">
        <v>0.18714119607938809</v>
      </c>
      <c r="K2058" t="s">
        <v>110</v>
      </c>
      <c r="L2058">
        <v>1.8445160816129041E-2</v>
      </c>
      <c r="M2058" t="s">
        <v>108</v>
      </c>
      <c r="N2058">
        <v>3.544779622688516E-5</v>
      </c>
      <c r="O2058" t="s">
        <v>107</v>
      </c>
      <c r="P2058">
        <v>0</v>
      </c>
      <c r="Q2058" t="s">
        <v>109</v>
      </c>
      <c r="R2058">
        <v>0</v>
      </c>
      <c r="S2058" t="s">
        <v>109</v>
      </c>
      <c r="T2058">
        <v>0</v>
      </c>
      <c r="U2058" t="s">
        <v>109</v>
      </c>
      <c r="V2058">
        <v>0</v>
      </c>
      <c r="W2058">
        <v>-88894.81</v>
      </c>
      <c r="X2058">
        <v>-54132.07</v>
      </c>
      <c r="Y2058">
        <v>69054.12</v>
      </c>
      <c r="Z2058">
        <v>0</v>
      </c>
      <c r="AA2058">
        <v>-156.96</v>
      </c>
      <c r="AB2058">
        <v>0</v>
      </c>
      <c r="AC2058">
        <v>0</v>
      </c>
      <c r="AD2058">
        <v>4353807.12</v>
      </c>
      <c r="AE2058">
        <v>7.7671000000000004E-2</v>
      </c>
      <c r="AF2058">
        <v>1</v>
      </c>
      <c r="AG2058">
        <v>7.7671000000000004E-2</v>
      </c>
      <c r="AH2058" t="s">
        <v>110</v>
      </c>
      <c r="AQ2058">
        <v>338166.17</v>
      </c>
      <c r="AR2058">
        <v>328779.09999999998</v>
      </c>
      <c r="AS2058">
        <v>9387.07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387.07</v>
      </c>
      <c r="BA2058">
        <v>-9544.0300000000007</v>
      </c>
      <c r="BB2058">
        <v>0</v>
      </c>
      <c r="BC2058">
        <v>-9544.0300000000007</v>
      </c>
      <c r="BD2058">
        <v>4015640.95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s="2">
        <v>46599</v>
      </c>
      <c r="B2059" t="s">
        <v>67</v>
      </c>
      <c r="C2059" t="s">
        <v>90</v>
      </c>
      <c r="D2059">
        <v>22</v>
      </c>
      <c r="E2059">
        <v>764915.8</v>
      </c>
      <c r="F2059">
        <v>-0.25872366465179181</v>
      </c>
      <c r="G2059" t="s">
        <v>107</v>
      </c>
      <c r="H2059">
        <v>-3.2096089146767058E-2</v>
      </c>
      <c r="I2059" t="s">
        <v>107</v>
      </c>
      <c r="J2059">
        <v>0.5</v>
      </c>
      <c r="K2059" t="s">
        <v>110</v>
      </c>
      <c r="L2059">
        <v>1.512239660233294E-2</v>
      </c>
      <c r="M2059" t="s">
        <v>108</v>
      </c>
      <c r="N2059">
        <v>0</v>
      </c>
      <c r="O2059" t="s">
        <v>107</v>
      </c>
      <c r="P2059">
        <v>0</v>
      </c>
      <c r="Q2059" t="s">
        <v>109</v>
      </c>
      <c r="R2059">
        <v>0</v>
      </c>
      <c r="S2059" t="s">
        <v>109</v>
      </c>
      <c r="T2059">
        <v>0</v>
      </c>
      <c r="U2059" t="s">
        <v>109</v>
      </c>
      <c r="V2059">
        <v>0</v>
      </c>
      <c r="W2059">
        <v>-197901.82</v>
      </c>
      <c r="X2059">
        <v>-24550.81</v>
      </c>
      <c r="Y2059">
        <v>31871.49</v>
      </c>
      <c r="Z2059">
        <v>0</v>
      </c>
      <c r="AA2059">
        <v>0</v>
      </c>
      <c r="AB2059">
        <v>0</v>
      </c>
      <c r="AC2059">
        <v>0</v>
      </c>
      <c r="AD2059">
        <v>574334.66</v>
      </c>
      <c r="AE2059">
        <v>7.7684000000000003E-2</v>
      </c>
      <c r="AF2059">
        <v>1</v>
      </c>
      <c r="AG2059">
        <v>7.7684000000000003E-2</v>
      </c>
      <c r="AH2059" t="s">
        <v>110</v>
      </c>
      <c r="AQ2059">
        <v>44616.57</v>
      </c>
      <c r="AR2059">
        <v>56674.14</v>
      </c>
      <c r="AS2059">
        <v>-12057.57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12057.57</v>
      </c>
      <c r="BA2059">
        <v>12057.57</v>
      </c>
      <c r="BB2059">
        <v>0</v>
      </c>
      <c r="BC2059">
        <v>12057.57</v>
      </c>
      <c r="BD2059">
        <v>529718.09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s="2">
        <v>46599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7</v>
      </c>
      <c r="H2060">
        <v>0</v>
      </c>
      <c r="I2060" t="s">
        <v>109</v>
      </c>
      <c r="J2060">
        <v>0</v>
      </c>
      <c r="K2060" t="s">
        <v>107</v>
      </c>
      <c r="L2060">
        <v>0</v>
      </c>
      <c r="M2060" t="s">
        <v>108</v>
      </c>
      <c r="N2060">
        <v>5.2862120290086336E-6</v>
      </c>
      <c r="O2060" t="s">
        <v>107</v>
      </c>
      <c r="P2060">
        <v>0</v>
      </c>
      <c r="Q2060" t="s">
        <v>109</v>
      </c>
      <c r="R2060">
        <v>0</v>
      </c>
      <c r="S2060" t="s">
        <v>109</v>
      </c>
      <c r="T2060">
        <v>0</v>
      </c>
      <c r="U2060" t="s">
        <v>109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8814900000000006</v>
      </c>
      <c r="AF2060">
        <v>1</v>
      </c>
      <c r="AG2060">
        <v>0.98814900000000006</v>
      </c>
      <c r="AH2060" t="s">
        <v>107</v>
      </c>
      <c r="AQ2060">
        <v>50929.99</v>
      </c>
      <c r="AR2060">
        <v>51280.9</v>
      </c>
      <c r="AS2060">
        <v>-350.91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0.91</v>
      </c>
      <c r="BA2060">
        <v>350.64</v>
      </c>
      <c r="BB2060">
        <v>0</v>
      </c>
      <c r="BC2060">
        <v>350.64</v>
      </c>
      <c r="BD2060">
        <v>610.80999999999995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s="2">
        <v>46599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7</v>
      </c>
      <c r="H2061">
        <v>0</v>
      </c>
      <c r="I2061" t="s">
        <v>109</v>
      </c>
      <c r="J2061">
        <v>0</v>
      </c>
      <c r="K2061" t="s">
        <v>107</v>
      </c>
      <c r="L2061">
        <v>0</v>
      </c>
      <c r="M2061" t="s">
        <v>108</v>
      </c>
      <c r="N2061">
        <v>4.2367558720844524E-6</v>
      </c>
      <c r="O2061" t="s">
        <v>107</v>
      </c>
      <c r="P2061">
        <v>0</v>
      </c>
      <c r="Q2061" t="s">
        <v>109</v>
      </c>
      <c r="R2061">
        <v>0</v>
      </c>
      <c r="S2061" t="s">
        <v>109</v>
      </c>
      <c r="T2061">
        <v>0</v>
      </c>
      <c r="U2061" t="s">
        <v>109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3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s="2">
        <v>46599</v>
      </c>
      <c r="B2062" t="s">
        <v>65</v>
      </c>
      <c r="C2062" t="s">
        <v>68</v>
      </c>
      <c r="D2062">
        <v>78</v>
      </c>
      <c r="E2062">
        <v>264192.96000000002</v>
      </c>
      <c r="F2062">
        <v>-0.1051769097560885</v>
      </c>
      <c r="G2062" t="s">
        <v>107</v>
      </c>
      <c r="H2062">
        <v>0</v>
      </c>
      <c r="I2062" t="s">
        <v>109</v>
      </c>
      <c r="J2062">
        <v>0.10889298079701849</v>
      </c>
      <c r="K2062" t="s">
        <v>107</v>
      </c>
      <c r="L2062">
        <v>0</v>
      </c>
      <c r="M2062" t="s">
        <v>108</v>
      </c>
      <c r="N2062">
        <v>2.6406102723954079E-6</v>
      </c>
      <c r="O2062" t="s">
        <v>107</v>
      </c>
      <c r="P2062">
        <v>0</v>
      </c>
      <c r="Q2062" t="s">
        <v>109</v>
      </c>
      <c r="R2062">
        <v>0</v>
      </c>
      <c r="S2062" t="s">
        <v>109</v>
      </c>
      <c r="T2062">
        <v>0</v>
      </c>
      <c r="U2062" t="s">
        <v>109</v>
      </c>
      <c r="V2062">
        <v>0</v>
      </c>
      <c r="W2062">
        <v>-27787</v>
      </c>
      <c r="X2062">
        <v>0</v>
      </c>
      <c r="Y2062">
        <v>2397.4</v>
      </c>
      <c r="Z2062">
        <v>0</v>
      </c>
      <c r="AA2062">
        <v>-0.7</v>
      </c>
      <c r="AB2062">
        <v>0</v>
      </c>
      <c r="AC2062">
        <v>0</v>
      </c>
      <c r="AD2062">
        <v>238802.66</v>
      </c>
      <c r="AE2062">
        <v>0</v>
      </c>
      <c r="AF2062">
        <v>1</v>
      </c>
      <c r="AG2062">
        <v>0</v>
      </c>
      <c r="AH2062" t="s">
        <v>153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7</v>
      </c>
      <c r="BB2062">
        <v>0</v>
      </c>
      <c r="BC2062">
        <v>-0.7</v>
      </c>
      <c r="BD2062">
        <v>238802.66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s="2">
        <v>46599</v>
      </c>
      <c r="B2063" t="s">
        <v>65</v>
      </c>
      <c r="C2063" t="s">
        <v>70</v>
      </c>
      <c r="D2063">
        <v>58</v>
      </c>
      <c r="E2063">
        <v>68650.12</v>
      </c>
      <c r="F2063">
        <v>-8.8822462570030417E-2</v>
      </c>
      <c r="G2063" t="s">
        <v>107</v>
      </c>
      <c r="H2063">
        <v>0</v>
      </c>
      <c r="I2063" t="s">
        <v>109</v>
      </c>
      <c r="J2063">
        <v>0.1126104107525174</v>
      </c>
      <c r="K2063" t="s">
        <v>107</v>
      </c>
      <c r="L2063">
        <v>7.3844573601589761E-3</v>
      </c>
      <c r="M2063" t="s">
        <v>108</v>
      </c>
      <c r="N2063">
        <v>8.9341961784571806E-4</v>
      </c>
      <c r="O2063" t="s">
        <v>107</v>
      </c>
      <c r="P2063">
        <v>0</v>
      </c>
      <c r="Q2063" t="s">
        <v>109</v>
      </c>
      <c r="R2063">
        <v>0</v>
      </c>
      <c r="S2063" t="s">
        <v>109</v>
      </c>
      <c r="T2063">
        <v>0</v>
      </c>
      <c r="U2063" t="s">
        <v>109</v>
      </c>
      <c r="V2063">
        <v>0</v>
      </c>
      <c r="W2063">
        <v>-6097.67</v>
      </c>
      <c r="X2063">
        <v>0</v>
      </c>
      <c r="Y2063">
        <v>644.23</v>
      </c>
      <c r="Z2063">
        <v>0</v>
      </c>
      <c r="AA2063">
        <v>-61.33</v>
      </c>
      <c r="AB2063">
        <v>0</v>
      </c>
      <c r="AC2063">
        <v>0</v>
      </c>
      <c r="AD2063">
        <v>63135.34</v>
      </c>
      <c r="AE2063">
        <v>0.51502700000000001</v>
      </c>
      <c r="AF2063">
        <v>1</v>
      </c>
      <c r="AG2063">
        <v>0.51502700000000001</v>
      </c>
      <c r="AH2063" t="s">
        <v>110</v>
      </c>
      <c r="AQ2063">
        <v>32516.400000000001</v>
      </c>
      <c r="AR2063">
        <v>34734.720000000001</v>
      </c>
      <c r="AS2063">
        <v>-2218.31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218.31</v>
      </c>
      <c r="BA2063">
        <v>2156.98</v>
      </c>
      <c r="BB2063">
        <v>0</v>
      </c>
      <c r="BC2063">
        <v>2156.98</v>
      </c>
      <c r="BD2063">
        <v>30618.94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s="2">
        <v>46599</v>
      </c>
      <c r="B2064" t="s">
        <v>65</v>
      </c>
      <c r="C2064" t="s">
        <v>71</v>
      </c>
      <c r="D2064">
        <v>49</v>
      </c>
      <c r="E2064">
        <v>1200833.5900000001</v>
      </c>
      <c r="F2064">
        <v>-6.9806264118921629E-2</v>
      </c>
      <c r="G2064" t="s">
        <v>107</v>
      </c>
      <c r="H2064">
        <v>0</v>
      </c>
      <c r="I2064" t="s">
        <v>109</v>
      </c>
      <c r="J2064">
        <v>0.19057877084069469</v>
      </c>
      <c r="K2064" t="s">
        <v>107</v>
      </c>
      <c r="L2064">
        <v>1.9409084273287761E-2</v>
      </c>
      <c r="M2064" t="s">
        <v>108</v>
      </c>
      <c r="N2064">
        <v>2.410894978219843E-6</v>
      </c>
      <c r="O2064" t="s">
        <v>107</v>
      </c>
      <c r="P2064">
        <v>0</v>
      </c>
      <c r="Q2064" t="s">
        <v>109</v>
      </c>
      <c r="R2064">
        <v>0</v>
      </c>
      <c r="S2064" t="s">
        <v>109</v>
      </c>
      <c r="T2064">
        <v>0</v>
      </c>
      <c r="U2064" t="s">
        <v>109</v>
      </c>
      <c r="V2064">
        <v>0</v>
      </c>
      <c r="W2064">
        <v>-83825.710000000006</v>
      </c>
      <c r="X2064">
        <v>0</v>
      </c>
      <c r="Y2064">
        <v>19071.12</v>
      </c>
      <c r="Z2064">
        <v>0</v>
      </c>
      <c r="AA2064">
        <v>-2.9</v>
      </c>
      <c r="AB2064">
        <v>0</v>
      </c>
      <c r="AC2064">
        <v>0</v>
      </c>
      <c r="AD2064">
        <v>1136076.1100000001</v>
      </c>
      <c r="AE2064">
        <v>0.41084700000000002</v>
      </c>
      <c r="AF2064">
        <v>1</v>
      </c>
      <c r="AG2064">
        <v>0.41084700000000002</v>
      </c>
      <c r="AH2064" t="s">
        <v>110</v>
      </c>
      <c r="AQ2064">
        <v>466753.46</v>
      </c>
      <c r="AR2064">
        <v>483673.79</v>
      </c>
      <c r="AS2064">
        <v>-16920.330000000002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6920.330000000002</v>
      </c>
      <c r="BA2064">
        <v>16917.43</v>
      </c>
      <c r="BB2064">
        <v>0</v>
      </c>
      <c r="BC2064">
        <v>16917.43</v>
      </c>
      <c r="BD2064">
        <v>669322.65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s="2">
        <v>46599</v>
      </c>
      <c r="B2065" t="s">
        <v>65</v>
      </c>
      <c r="C2065" t="s">
        <v>73</v>
      </c>
      <c r="D2065">
        <v>39</v>
      </c>
      <c r="E2065">
        <v>448995.18</v>
      </c>
      <c r="F2065">
        <v>-5.0054515239787087E-2</v>
      </c>
      <c r="G2065" t="s">
        <v>107</v>
      </c>
      <c r="H2065">
        <v>0</v>
      </c>
      <c r="I2065" t="s">
        <v>109</v>
      </c>
      <c r="J2065">
        <v>0.18364540102313509</v>
      </c>
      <c r="K2065" t="s">
        <v>107</v>
      </c>
      <c r="L2065">
        <v>2.7114601808046E-2</v>
      </c>
      <c r="M2065" t="s">
        <v>108</v>
      </c>
      <c r="N2065">
        <v>1.6414422742436911E-6</v>
      </c>
      <c r="O2065" t="s">
        <v>107</v>
      </c>
      <c r="P2065">
        <v>0</v>
      </c>
      <c r="Q2065" t="s">
        <v>109</v>
      </c>
      <c r="R2065">
        <v>0</v>
      </c>
      <c r="S2065" t="s">
        <v>109</v>
      </c>
      <c r="T2065">
        <v>0</v>
      </c>
      <c r="U2065" t="s">
        <v>109</v>
      </c>
      <c r="V2065">
        <v>0</v>
      </c>
      <c r="W2065">
        <v>-22474.240000000002</v>
      </c>
      <c r="X2065">
        <v>0</v>
      </c>
      <c r="Y2065">
        <v>6871.32</v>
      </c>
      <c r="Z2065">
        <v>0</v>
      </c>
      <c r="AA2065">
        <v>-0.74</v>
      </c>
      <c r="AB2065">
        <v>0</v>
      </c>
      <c r="AC2065">
        <v>0</v>
      </c>
      <c r="AD2065">
        <v>433391.53</v>
      </c>
      <c r="AE2065">
        <v>0.38488899999999998</v>
      </c>
      <c r="AF2065">
        <v>1</v>
      </c>
      <c r="AG2065">
        <v>0.38488899999999998</v>
      </c>
      <c r="AH2065" t="s">
        <v>110</v>
      </c>
      <c r="AQ2065">
        <v>166807.57999999999</v>
      </c>
      <c r="AR2065">
        <v>168335.26</v>
      </c>
      <c r="AS2065">
        <v>-1527.68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527.68</v>
      </c>
      <c r="BA2065">
        <v>1526.94</v>
      </c>
      <c r="BB2065">
        <v>0</v>
      </c>
      <c r="BC2065">
        <v>1526.94</v>
      </c>
      <c r="BD2065">
        <v>266583.95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s="2">
        <v>46599</v>
      </c>
      <c r="B2066" t="s">
        <v>65</v>
      </c>
      <c r="C2066" t="s">
        <v>74</v>
      </c>
      <c r="D2066">
        <v>38</v>
      </c>
      <c r="E2066">
        <v>381958.93</v>
      </c>
      <c r="F2066">
        <v>-5.2141528881768311E-2</v>
      </c>
      <c r="G2066" t="s">
        <v>107</v>
      </c>
      <c r="H2066">
        <v>0</v>
      </c>
      <c r="I2066" t="s">
        <v>109</v>
      </c>
      <c r="J2066">
        <v>0.19002131703897321</v>
      </c>
      <c r="K2066" t="s">
        <v>107</v>
      </c>
      <c r="L2066">
        <v>2.9670460075884749E-2</v>
      </c>
      <c r="M2066" t="s">
        <v>108</v>
      </c>
      <c r="N2066">
        <v>2.2426895282650521E-6</v>
      </c>
      <c r="O2066" t="s">
        <v>107</v>
      </c>
      <c r="P2066">
        <v>0</v>
      </c>
      <c r="Q2066" t="s">
        <v>109</v>
      </c>
      <c r="R2066">
        <v>0</v>
      </c>
      <c r="S2066" t="s">
        <v>109</v>
      </c>
      <c r="T2066">
        <v>0</v>
      </c>
      <c r="U2066" t="s">
        <v>109</v>
      </c>
      <c r="V2066">
        <v>0</v>
      </c>
      <c r="W2066">
        <v>-19915.919999999998</v>
      </c>
      <c r="X2066">
        <v>0</v>
      </c>
      <c r="Y2066">
        <v>6048.36</v>
      </c>
      <c r="Z2066">
        <v>0</v>
      </c>
      <c r="AA2066">
        <v>-0.86</v>
      </c>
      <c r="AB2066">
        <v>0</v>
      </c>
      <c r="AC2066">
        <v>0</v>
      </c>
      <c r="AD2066">
        <v>368090.52</v>
      </c>
      <c r="AE2066">
        <v>0.39779100000000001</v>
      </c>
      <c r="AF2066">
        <v>1</v>
      </c>
      <c r="AG2066">
        <v>0.39779100000000001</v>
      </c>
      <c r="AH2066" t="s">
        <v>110</v>
      </c>
      <c r="AQ2066">
        <v>146423.26</v>
      </c>
      <c r="AR2066">
        <v>147871.85999999999</v>
      </c>
      <c r="AS2066">
        <v>-1448.6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448.6</v>
      </c>
      <c r="BA2066">
        <v>1447.74</v>
      </c>
      <c r="BB2066">
        <v>0</v>
      </c>
      <c r="BC2066">
        <v>1447.74</v>
      </c>
      <c r="BD2066">
        <v>221667.26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s="2">
        <v>46599</v>
      </c>
      <c r="B2067" t="s">
        <v>65</v>
      </c>
      <c r="C2067" t="s">
        <v>75</v>
      </c>
      <c r="D2067">
        <v>37</v>
      </c>
      <c r="E2067">
        <v>497771.04</v>
      </c>
      <c r="F2067">
        <v>-4.7996831213532341E-2</v>
      </c>
      <c r="G2067" t="s">
        <v>107</v>
      </c>
      <c r="H2067">
        <v>0</v>
      </c>
      <c r="I2067" t="s">
        <v>109</v>
      </c>
      <c r="J2067">
        <v>0.18994198466453621</v>
      </c>
      <c r="K2067" t="s">
        <v>107</v>
      </c>
      <c r="L2067">
        <v>3.2226318343723477E-2</v>
      </c>
      <c r="M2067" t="s">
        <v>108</v>
      </c>
      <c r="N2067">
        <v>8.6889547251786688E-7</v>
      </c>
      <c r="O2067" t="s">
        <v>107</v>
      </c>
      <c r="P2067">
        <v>0</v>
      </c>
      <c r="Q2067" t="s">
        <v>109</v>
      </c>
      <c r="R2067">
        <v>0</v>
      </c>
      <c r="S2067" t="s">
        <v>109</v>
      </c>
      <c r="T2067">
        <v>0</v>
      </c>
      <c r="U2067" t="s">
        <v>109</v>
      </c>
      <c r="V2067">
        <v>0</v>
      </c>
      <c r="W2067">
        <v>-23891.43</v>
      </c>
      <c r="X2067">
        <v>0</v>
      </c>
      <c r="Y2067">
        <v>7878.97</v>
      </c>
      <c r="Z2067">
        <v>0</v>
      </c>
      <c r="AA2067">
        <v>-0.43</v>
      </c>
      <c r="AB2067">
        <v>0</v>
      </c>
      <c r="AC2067">
        <v>0</v>
      </c>
      <c r="AD2067">
        <v>481758.14</v>
      </c>
      <c r="AE2067">
        <v>0.35730899999999999</v>
      </c>
      <c r="AF2067">
        <v>1</v>
      </c>
      <c r="AG2067">
        <v>0.35730899999999999</v>
      </c>
      <c r="AH2067" t="s">
        <v>110</v>
      </c>
      <c r="AQ2067">
        <v>172136.73</v>
      </c>
      <c r="AR2067">
        <v>172895.83</v>
      </c>
      <c r="AS2067">
        <v>-759.1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759.1</v>
      </c>
      <c r="BA2067">
        <v>758.67</v>
      </c>
      <c r="BB2067">
        <v>0</v>
      </c>
      <c r="BC2067">
        <v>758.67</v>
      </c>
      <c r="BD2067">
        <v>309621.40000000002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s="2">
        <v>46599</v>
      </c>
      <c r="B2068" t="s">
        <v>65</v>
      </c>
      <c r="C2068" t="s">
        <v>76</v>
      </c>
      <c r="D2068">
        <v>36</v>
      </c>
      <c r="E2068">
        <v>343444.92</v>
      </c>
      <c r="F2068">
        <v>-6.7759539703871038E-2</v>
      </c>
      <c r="G2068" t="s">
        <v>107</v>
      </c>
      <c r="H2068">
        <v>0</v>
      </c>
      <c r="I2068" t="s">
        <v>109</v>
      </c>
      <c r="J2068">
        <v>0.18469433036468599</v>
      </c>
      <c r="K2068" t="s">
        <v>110</v>
      </c>
      <c r="L2068">
        <v>3.2964152243507489E-2</v>
      </c>
      <c r="M2068" t="s">
        <v>108</v>
      </c>
      <c r="N2068">
        <v>5.26239134035989E-6</v>
      </c>
      <c r="O2068" t="s">
        <v>107</v>
      </c>
      <c r="P2068">
        <v>0</v>
      </c>
      <c r="Q2068" t="s">
        <v>109</v>
      </c>
      <c r="R2068">
        <v>0</v>
      </c>
      <c r="S2068" t="s">
        <v>109</v>
      </c>
      <c r="T2068">
        <v>0</v>
      </c>
      <c r="U2068" t="s">
        <v>109</v>
      </c>
      <c r="V2068">
        <v>0</v>
      </c>
      <c r="W2068">
        <v>-23271.67</v>
      </c>
      <c r="X2068">
        <v>0</v>
      </c>
      <c r="Y2068">
        <v>5286.03</v>
      </c>
      <c r="Z2068">
        <v>0</v>
      </c>
      <c r="AA2068">
        <v>-1.81</v>
      </c>
      <c r="AB2068">
        <v>0</v>
      </c>
      <c r="AC2068">
        <v>0</v>
      </c>
      <c r="AD2068">
        <v>325457.46999999997</v>
      </c>
      <c r="AE2068">
        <v>0.33588899999999999</v>
      </c>
      <c r="AF2068">
        <v>1</v>
      </c>
      <c r="AG2068">
        <v>0.33588899999999999</v>
      </c>
      <c r="AH2068" t="s">
        <v>110</v>
      </c>
      <c r="AQ2068">
        <v>109317.6</v>
      </c>
      <c r="AR2068">
        <v>112044.55</v>
      </c>
      <c r="AS2068">
        <v>-2726.96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2726.96</v>
      </c>
      <c r="BA2068">
        <v>2725.15</v>
      </c>
      <c r="BB2068">
        <v>0</v>
      </c>
      <c r="BC2068">
        <v>2725.15</v>
      </c>
      <c r="BD2068">
        <v>216139.8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s="2">
        <v>46599</v>
      </c>
      <c r="B2069" t="s">
        <v>65</v>
      </c>
      <c r="C2069" t="s">
        <v>77</v>
      </c>
      <c r="D2069">
        <v>35</v>
      </c>
      <c r="E2069">
        <v>553592.23</v>
      </c>
      <c r="F2069">
        <v>-4.9820639909929791E-2</v>
      </c>
      <c r="G2069" t="s">
        <v>107</v>
      </c>
      <c r="H2069">
        <v>0</v>
      </c>
      <c r="I2069" t="s">
        <v>109</v>
      </c>
      <c r="J2069">
        <v>0.19420942541230771</v>
      </c>
      <c r="K2069" t="s">
        <v>110</v>
      </c>
      <c r="L2069">
        <v>2.8785212582381502E-2</v>
      </c>
      <c r="M2069" t="s">
        <v>108</v>
      </c>
      <c r="N2069">
        <v>1.157178936314037E-6</v>
      </c>
      <c r="O2069" t="s">
        <v>107</v>
      </c>
      <c r="P2069">
        <v>0</v>
      </c>
      <c r="Q2069" t="s">
        <v>109</v>
      </c>
      <c r="R2069">
        <v>0</v>
      </c>
      <c r="S2069" t="s">
        <v>109</v>
      </c>
      <c r="T2069">
        <v>0</v>
      </c>
      <c r="U2069" t="s">
        <v>109</v>
      </c>
      <c r="V2069">
        <v>0</v>
      </c>
      <c r="W2069">
        <v>-27580.32</v>
      </c>
      <c r="X2069">
        <v>0</v>
      </c>
      <c r="Y2069">
        <v>8959.4</v>
      </c>
      <c r="Z2069">
        <v>0</v>
      </c>
      <c r="AA2069">
        <v>-0.64</v>
      </c>
      <c r="AB2069">
        <v>0</v>
      </c>
      <c r="AC2069">
        <v>0</v>
      </c>
      <c r="AD2069">
        <v>534970.67000000004</v>
      </c>
      <c r="AE2069">
        <v>0.34995799999999999</v>
      </c>
      <c r="AF2069">
        <v>1</v>
      </c>
      <c r="AG2069">
        <v>0.34995799999999999</v>
      </c>
      <c r="AH2069" t="s">
        <v>110</v>
      </c>
      <c r="AQ2069">
        <v>187217</v>
      </c>
      <c r="AR2069">
        <v>187951.82</v>
      </c>
      <c r="AS2069">
        <v>-734.82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734.82</v>
      </c>
      <c r="BA2069">
        <v>734.18</v>
      </c>
      <c r="BB2069">
        <v>0</v>
      </c>
      <c r="BC2069">
        <v>734.18</v>
      </c>
      <c r="BD2069">
        <v>347753.67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s="2">
        <v>46599</v>
      </c>
      <c r="B2070" t="s">
        <v>65</v>
      </c>
      <c r="C2070" t="s">
        <v>78</v>
      </c>
      <c r="D2070">
        <v>34</v>
      </c>
      <c r="E2070">
        <v>317117.34000000003</v>
      </c>
      <c r="F2070">
        <v>-7.399450678861863E-2</v>
      </c>
      <c r="G2070" t="s">
        <v>107</v>
      </c>
      <c r="H2070">
        <v>0</v>
      </c>
      <c r="I2070" t="s">
        <v>109</v>
      </c>
      <c r="J2070">
        <v>0.1893356507656303</v>
      </c>
      <c r="K2070" t="s">
        <v>110</v>
      </c>
      <c r="L2070">
        <v>3.2639860897540993E-2</v>
      </c>
      <c r="M2070" t="s">
        <v>108</v>
      </c>
      <c r="N2070">
        <v>1.1043594414947529E-6</v>
      </c>
      <c r="O2070" t="s">
        <v>107</v>
      </c>
      <c r="P2070">
        <v>0</v>
      </c>
      <c r="Q2070" t="s">
        <v>109</v>
      </c>
      <c r="R2070">
        <v>0</v>
      </c>
      <c r="S2070" t="s">
        <v>109</v>
      </c>
      <c r="T2070">
        <v>0</v>
      </c>
      <c r="U2070" t="s">
        <v>109</v>
      </c>
      <c r="V2070">
        <v>0</v>
      </c>
      <c r="W2070">
        <v>-23464.94</v>
      </c>
      <c r="X2070">
        <v>0</v>
      </c>
      <c r="Y2070">
        <v>5003.47</v>
      </c>
      <c r="Z2070">
        <v>0</v>
      </c>
      <c r="AA2070">
        <v>-0.35</v>
      </c>
      <c r="AB2070">
        <v>0</v>
      </c>
      <c r="AC2070">
        <v>0</v>
      </c>
      <c r="AD2070">
        <v>298655.51</v>
      </c>
      <c r="AE2070">
        <v>0.31404700000000002</v>
      </c>
      <c r="AF2070">
        <v>1</v>
      </c>
      <c r="AG2070">
        <v>0.31404700000000002</v>
      </c>
      <c r="AH2070" t="s">
        <v>110</v>
      </c>
      <c r="AQ2070">
        <v>93791.81</v>
      </c>
      <c r="AR2070">
        <v>96577.11</v>
      </c>
      <c r="AS2070">
        <v>-2785.3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2785.3</v>
      </c>
      <c r="BA2070">
        <v>2784.95</v>
      </c>
      <c r="BB2070">
        <v>0</v>
      </c>
      <c r="BC2070">
        <v>2784.95</v>
      </c>
      <c r="BD2070">
        <v>204863.7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s="2">
        <v>46599</v>
      </c>
      <c r="B2071" t="s">
        <v>65</v>
      </c>
      <c r="C2071" t="s">
        <v>79</v>
      </c>
      <c r="D2071">
        <v>33</v>
      </c>
      <c r="E2071">
        <v>495229.81</v>
      </c>
      <c r="F2071">
        <v>-4.8315349577308458E-2</v>
      </c>
      <c r="G2071" t="s">
        <v>107</v>
      </c>
      <c r="H2071">
        <v>0</v>
      </c>
      <c r="I2071" t="s">
        <v>109</v>
      </c>
      <c r="J2071">
        <v>0.1924344069474265</v>
      </c>
      <c r="K2071" t="s">
        <v>110</v>
      </c>
      <c r="L2071">
        <v>3.1854707396964561E-2</v>
      </c>
      <c r="M2071" t="s">
        <v>108</v>
      </c>
      <c r="N2071">
        <v>1.5885818705009069E-6</v>
      </c>
      <c r="O2071" t="s">
        <v>107</v>
      </c>
      <c r="P2071">
        <v>0</v>
      </c>
      <c r="Q2071" t="s">
        <v>109</v>
      </c>
      <c r="R2071">
        <v>0</v>
      </c>
      <c r="S2071" t="s">
        <v>109</v>
      </c>
      <c r="T2071">
        <v>0</v>
      </c>
      <c r="U2071" t="s">
        <v>109</v>
      </c>
      <c r="V2071">
        <v>0</v>
      </c>
      <c r="W2071">
        <v>-23927.200000000001</v>
      </c>
      <c r="X2071">
        <v>0</v>
      </c>
      <c r="Y2071">
        <v>7941.6</v>
      </c>
      <c r="Z2071">
        <v>0</v>
      </c>
      <c r="AA2071">
        <v>-0.79</v>
      </c>
      <c r="AB2071">
        <v>0</v>
      </c>
      <c r="AC2071">
        <v>0</v>
      </c>
      <c r="AD2071">
        <v>479243.43</v>
      </c>
      <c r="AE2071">
        <v>0.34990599999999999</v>
      </c>
      <c r="AF2071">
        <v>1</v>
      </c>
      <c r="AG2071">
        <v>0.34990599999999999</v>
      </c>
      <c r="AH2071" t="s">
        <v>110</v>
      </c>
      <c r="AQ2071">
        <v>167689.94</v>
      </c>
      <c r="AR2071">
        <v>167763.09</v>
      </c>
      <c r="AS2071">
        <v>-73.150000000000006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73.150000000000006</v>
      </c>
      <c r="BA2071">
        <v>72.37</v>
      </c>
      <c r="BB2071">
        <v>0</v>
      </c>
      <c r="BC2071">
        <v>72.37</v>
      </c>
      <c r="BD2071">
        <v>311553.49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s="2">
        <v>46599</v>
      </c>
      <c r="B2072" t="s">
        <v>65</v>
      </c>
      <c r="C2072" t="s">
        <v>80</v>
      </c>
      <c r="D2072">
        <v>32</v>
      </c>
      <c r="E2072">
        <v>530478.28</v>
      </c>
      <c r="F2072">
        <v>-5.2232184440528788E-2</v>
      </c>
      <c r="G2072" t="s">
        <v>107</v>
      </c>
      <c r="H2072">
        <v>0</v>
      </c>
      <c r="I2072" t="s">
        <v>109</v>
      </c>
      <c r="J2072">
        <v>0.20814120829458149</v>
      </c>
      <c r="K2072" t="s">
        <v>110</v>
      </c>
      <c r="L2072">
        <v>2.7949907195213751E-2</v>
      </c>
      <c r="M2072" t="s">
        <v>108</v>
      </c>
      <c r="N2072">
        <v>3.7227280469983068E-7</v>
      </c>
      <c r="O2072" t="s">
        <v>107</v>
      </c>
      <c r="P2072">
        <v>0</v>
      </c>
      <c r="Q2072" t="s">
        <v>109</v>
      </c>
      <c r="R2072">
        <v>0</v>
      </c>
      <c r="S2072" t="s">
        <v>109</v>
      </c>
      <c r="T2072">
        <v>0</v>
      </c>
      <c r="U2072" t="s">
        <v>109</v>
      </c>
      <c r="V2072">
        <v>0</v>
      </c>
      <c r="W2072">
        <v>-27708.04</v>
      </c>
      <c r="X2072">
        <v>0</v>
      </c>
      <c r="Y2072">
        <v>9201.2000000000007</v>
      </c>
      <c r="Z2072">
        <v>0</v>
      </c>
      <c r="AA2072">
        <v>-0.2</v>
      </c>
      <c r="AB2072">
        <v>0</v>
      </c>
      <c r="AC2072">
        <v>0</v>
      </c>
      <c r="AD2072">
        <v>511971.24</v>
      </c>
      <c r="AE2072">
        <v>0.27283000000000002</v>
      </c>
      <c r="AF2072">
        <v>1</v>
      </c>
      <c r="AG2072">
        <v>0.27283000000000002</v>
      </c>
      <c r="AH2072" t="s">
        <v>110</v>
      </c>
      <c r="AQ2072">
        <v>139681.17000000001</v>
      </c>
      <c r="AR2072">
        <v>140159.18</v>
      </c>
      <c r="AS2072">
        <v>-478.01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478.01</v>
      </c>
      <c r="BA2072">
        <v>477.81</v>
      </c>
      <c r="BB2072">
        <v>0</v>
      </c>
      <c r="BC2072">
        <v>477.81</v>
      </c>
      <c r="BD2072">
        <v>372290.07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s="2">
        <v>46599</v>
      </c>
      <c r="B2073" t="s">
        <v>65</v>
      </c>
      <c r="C2073" t="s">
        <v>81</v>
      </c>
      <c r="D2073">
        <v>31</v>
      </c>
      <c r="E2073">
        <v>587869.87</v>
      </c>
      <c r="F2073">
        <v>-5.0389668019068912E-2</v>
      </c>
      <c r="G2073" t="s">
        <v>107</v>
      </c>
      <c r="H2073">
        <v>0</v>
      </c>
      <c r="I2073" t="s">
        <v>109</v>
      </c>
      <c r="J2073">
        <v>0.2045625284833372</v>
      </c>
      <c r="K2073" t="s">
        <v>110</v>
      </c>
      <c r="L2073">
        <v>2.8785212582381502E-2</v>
      </c>
      <c r="M2073" t="s">
        <v>108</v>
      </c>
      <c r="N2073">
        <v>1.6539100213110231E-6</v>
      </c>
      <c r="O2073" t="s">
        <v>107</v>
      </c>
      <c r="P2073">
        <v>0</v>
      </c>
      <c r="Q2073" t="s">
        <v>109</v>
      </c>
      <c r="R2073">
        <v>0</v>
      </c>
      <c r="S2073" t="s">
        <v>109</v>
      </c>
      <c r="T2073">
        <v>0</v>
      </c>
      <c r="U2073" t="s">
        <v>109</v>
      </c>
      <c r="V2073">
        <v>0</v>
      </c>
      <c r="W2073">
        <v>-29622.57</v>
      </c>
      <c r="X2073">
        <v>0</v>
      </c>
      <c r="Y2073">
        <v>10021.35</v>
      </c>
      <c r="Z2073">
        <v>0</v>
      </c>
      <c r="AA2073">
        <v>-0.97</v>
      </c>
      <c r="AB2073">
        <v>0</v>
      </c>
      <c r="AC2073">
        <v>0</v>
      </c>
      <c r="AD2073">
        <v>568267.68000000005</v>
      </c>
      <c r="AE2073">
        <v>0.31393700000000002</v>
      </c>
      <c r="AF2073">
        <v>1</v>
      </c>
      <c r="AG2073">
        <v>0.31393700000000002</v>
      </c>
      <c r="AH2073" t="s">
        <v>110</v>
      </c>
      <c r="AQ2073">
        <v>178400.13</v>
      </c>
      <c r="AR2073">
        <v>178309.67</v>
      </c>
      <c r="AS2073">
        <v>90.47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90.47</v>
      </c>
      <c r="BA2073">
        <v>-91.44</v>
      </c>
      <c r="BB2073">
        <v>0</v>
      </c>
      <c r="BC2073">
        <v>-91.44</v>
      </c>
      <c r="BD2073">
        <v>389867.54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s="2">
        <v>46599</v>
      </c>
      <c r="B2074" t="s">
        <v>65</v>
      </c>
      <c r="C2074" t="s">
        <v>82</v>
      </c>
      <c r="D2074">
        <v>30</v>
      </c>
      <c r="E2074">
        <v>908387.57</v>
      </c>
      <c r="F2074">
        <v>-5.260841063071018E-2</v>
      </c>
      <c r="G2074" t="s">
        <v>107</v>
      </c>
      <c r="H2074">
        <v>0</v>
      </c>
      <c r="I2074" t="s">
        <v>109</v>
      </c>
      <c r="J2074">
        <v>0.2066528400861761</v>
      </c>
      <c r="K2074" t="s">
        <v>110</v>
      </c>
      <c r="L2074">
        <v>2.7949907195213751E-2</v>
      </c>
      <c r="M2074" t="s">
        <v>108</v>
      </c>
      <c r="N2074">
        <v>1.597697861675984E-5</v>
      </c>
      <c r="O2074" t="s">
        <v>107</v>
      </c>
      <c r="P2074">
        <v>0</v>
      </c>
      <c r="Q2074" t="s">
        <v>109</v>
      </c>
      <c r="R2074">
        <v>0</v>
      </c>
      <c r="S2074" t="s">
        <v>109</v>
      </c>
      <c r="T2074">
        <v>0</v>
      </c>
      <c r="U2074" t="s">
        <v>109</v>
      </c>
      <c r="V2074">
        <v>0</v>
      </c>
      <c r="W2074">
        <v>-47788.83</v>
      </c>
      <c r="X2074">
        <v>0</v>
      </c>
      <c r="Y2074">
        <v>15643.41</v>
      </c>
      <c r="Z2074">
        <v>0</v>
      </c>
      <c r="AA2074">
        <v>-14.51</v>
      </c>
      <c r="AB2074">
        <v>0</v>
      </c>
      <c r="AC2074">
        <v>0</v>
      </c>
      <c r="AD2074">
        <v>876227.63</v>
      </c>
      <c r="AE2074">
        <v>0.32525100000000001</v>
      </c>
      <c r="AF2074">
        <v>1</v>
      </c>
      <c r="AG2074">
        <v>0.32525100000000001</v>
      </c>
      <c r="AH2074" t="s">
        <v>110</v>
      </c>
      <c r="AQ2074">
        <v>284994.05</v>
      </c>
      <c r="AR2074">
        <v>284954.34999999998</v>
      </c>
      <c r="AS2074">
        <v>39.700000000000003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39.700000000000003</v>
      </c>
      <c r="BA2074">
        <v>-54.21</v>
      </c>
      <c r="BB2074">
        <v>0</v>
      </c>
      <c r="BC2074">
        <v>-54.21</v>
      </c>
      <c r="BD2074">
        <v>591233.59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s="2">
        <v>46599</v>
      </c>
      <c r="B2075" t="s">
        <v>65</v>
      </c>
      <c r="C2075" t="s">
        <v>83</v>
      </c>
      <c r="D2075">
        <v>29</v>
      </c>
      <c r="E2075">
        <v>987860.95</v>
      </c>
      <c r="F2075">
        <v>-5.3386736974863257E-2</v>
      </c>
      <c r="G2075" t="s">
        <v>107</v>
      </c>
      <c r="H2075">
        <v>0</v>
      </c>
      <c r="I2075" t="s">
        <v>109</v>
      </c>
      <c r="J2075">
        <v>0.20883618219065631</v>
      </c>
      <c r="K2075" t="s">
        <v>110</v>
      </c>
      <c r="L2075">
        <v>2.5305754178794208E-2</v>
      </c>
      <c r="M2075" t="s">
        <v>108</v>
      </c>
      <c r="N2075">
        <v>3.836747005109809E-4</v>
      </c>
      <c r="O2075" t="s">
        <v>107</v>
      </c>
      <c r="P2075">
        <v>0</v>
      </c>
      <c r="Q2075" t="s">
        <v>109</v>
      </c>
      <c r="R2075">
        <v>0</v>
      </c>
      <c r="S2075" t="s">
        <v>109</v>
      </c>
      <c r="T2075">
        <v>0</v>
      </c>
      <c r="U2075" t="s">
        <v>109</v>
      </c>
      <c r="V2075">
        <v>0</v>
      </c>
      <c r="W2075">
        <v>-52738.67</v>
      </c>
      <c r="X2075">
        <v>0</v>
      </c>
      <c r="Y2075">
        <v>17191.759999999998</v>
      </c>
      <c r="Z2075">
        <v>0</v>
      </c>
      <c r="AA2075">
        <v>-379.02</v>
      </c>
      <c r="AB2075">
        <v>0</v>
      </c>
      <c r="AC2075">
        <v>0</v>
      </c>
      <c r="AD2075">
        <v>951935.02</v>
      </c>
      <c r="AE2075">
        <v>0.29690499999999997</v>
      </c>
      <c r="AF2075">
        <v>1</v>
      </c>
      <c r="AG2075">
        <v>0.29690499999999997</v>
      </c>
      <c r="AH2075" t="s">
        <v>110</v>
      </c>
      <c r="AQ2075">
        <v>282633.87</v>
      </c>
      <c r="AR2075">
        <v>282744.15999999997</v>
      </c>
      <c r="AS2075">
        <v>-110.29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110.29</v>
      </c>
      <c r="BA2075">
        <v>-268.72000000000003</v>
      </c>
      <c r="BB2075">
        <v>0</v>
      </c>
      <c r="BC2075">
        <v>-268.72000000000003</v>
      </c>
      <c r="BD2075">
        <v>669301.16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s="2">
        <v>46599</v>
      </c>
      <c r="B2076" t="s">
        <v>65</v>
      </c>
      <c r="C2076" t="s">
        <v>84</v>
      </c>
      <c r="D2076">
        <v>28</v>
      </c>
      <c r="E2076">
        <v>1304675.77</v>
      </c>
      <c r="F2076">
        <v>-4.5546749083623883E-2</v>
      </c>
      <c r="G2076" t="s">
        <v>107</v>
      </c>
      <c r="H2076">
        <v>0</v>
      </c>
      <c r="I2076" t="s">
        <v>109</v>
      </c>
      <c r="J2076">
        <v>0.2496648613259588</v>
      </c>
      <c r="K2076" t="s">
        <v>110</v>
      </c>
      <c r="L2076">
        <v>2.6210177993420111E-2</v>
      </c>
      <c r="M2076" t="s">
        <v>108</v>
      </c>
      <c r="N2076">
        <v>2.0054910946138089E-7</v>
      </c>
      <c r="O2076" t="s">
        <v>107</v>
      </c>
      <c r="P2076">
        <v>0</v>
      </c>
      <c r="Q2076" t="s">
        <v>109</v>
      </c>
      <c r="R2076">
        <v>0</v>
      </c>
      <c r="S2076" t="s">
        <v>109</v>
      </c>
      <c r="T2076">
        <v>0</v>
      </c>
      <c r="U2076" t="s">
        <v>109</v>
      </c>
      <c r="V2076">
        <v>0</v>
      </c>
      <c r="W2076">
        <v>-59423.74</v>
      </c>
      <c r="X2076">
        <v>0</v>
      </c>
      <c r="Y2076">
        <v>27144.31</v>
      </c>
      <c r="Z2076">
        <v>0</v>
      </c>
      <c r="AA2076">
        <v>-0.26</v>
      </c>
      <c r="AB2076">
        <v>0</v>
      </c>
      <c r="AC2076">
        <v>0</v>
      </c>
      <c r="AD2076">
        <v>1272396.08</v>
      </c>
      <c r="AE2076">
        <v>0.24096899999999999</v>
      </c>
      <c r="AF2076">
        <v>1</v>
      </c>
      <c r="AG2076">
        <v>0.24096899999999999</v>
      </c>
      <c r="AH2076" t="s">
        <v>110</v>
      </c>
      <c r="AQ2076">
        <v>306608.45</v>
      </c>
      <c r="AR2076">
        <v>302596.71999999997</v>
      </c>
      <c r="AS2076">
        <v>4011.73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011.73</v>
      </c>
      <c r="BA2076">
        <v>-4011.99</v>
      </c>
      <c r="BB2076">
        <v>0</v>
      </c>
      <c r="BC2076">
        <v>-4011.99</v>
      </c>
      <c r="BD2076">
        <v>965787.63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s="2">
        <v>46599</v>
      </c>
      <c r="B2077" t="s">
        <v>65</v>
      </c>
      <c r="C2077" t="s">
        <v>85</v>
      </c>
      <c r="D2077">
        <v>27</v>
      </c>
      <c r="E2077">
        <v>1028131.46</v>
      </c>
      <c r="F2077">
        <v>-5.5769004548167682E-2</v>
      </c>
      <c r="G2077" t="s">
        <v>107</v>
      </c>
      <c r="H2077">
        <v>0</v>
      </c>
      <c r="I2077" t="s">
        <v>109</v>
      </c>
      <c r="J2077">
        <v>0.24758866539238211</v>
      </c>
      <c r="K2077" t="s">
        <v>110</v>
      </c>
      <c r="L2077">
        <v>2.3084870321830379E-2</v>
      </c>
      <c r="M2077" t="s">
        <v>108</v>
      </c>
      <c r="N2077">
        <v>3.9021313881263209E-8</v>
      </c>
      <c r="O2077" t="s">
        <v>107</v>
      </c>
      <c r="P2077">
        <v>0</v>
      </c>
      <c r="Q2077" t="s">
        <v>109</v>
      </c>
      <c r="R2077">
        <v>0</v>
      </c>
      <c r="S2077" t="s">
        <v>109</v>
      </c>
      <c r="T2077">
        <v>0</v>
      </c>
      <c r="U2077" t="s">
        <v>109</v>
      </c>
      <c r="V2077">
        <v>0</v>
      </c>
      <c r="W2077">
        <v>-57337.87</v>
      </c>
      <c r="X2077">
        <v>0</v>
      </c>
      <c r="Y2077">
        <v>21212.81</v>
      </c>
      <c r="Z2077">
        <v>0</v>
      </c>
      <c r="AA2077">
        <v>-0.04</v>
      </c>
      <c r="AB2077">
        <v>0</v>
      </c>
      <c r="AC2077">
        <v>0</v>
      </c>
      <c r="AD2077">
        <v>992006.36</v>
      </c>
      <c r="AE2077">
        <v>0.26352399999999998</v>
      </c>
      <c r="AF2077">
        <v>1</v>
      </c>
      <c r="AG2077">
        <v>0.26352399999999998</v>
      </c>
      <c r="AH2077" t="s">
        <v>110</v>
      </c>
      <c r="AQ2077">
        <v>261417.13</v>
      </c>
      <c r="AR2077">
        <v>260510.9</v>
      </c>
      <c r="AS2077">
        <v>906.2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906.22</v>
      </c>
      <c r="BA2077">
        <v>-906.27</v>
      </c>
      <c r="BB2077">
        <v>0</v>
      </c>
      <c r="BC2077">
        <v>-906.27</v>
      </c>
      <c r="BD2077">
        <v>730589.23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s="2">
        <v>46599</v>
      </c>
      <c r="B2078" t="s">
        <v>65</v>
      </c>
      <c r="C2078" t="s">
        <v>86</v>
      </c>
      <c r="D2078">
        <v>26</v>
      </c>
      <c r="E2078">
        <v>1131766.67</v>
      </c>
      <c r="F2078">
        <v>-4.9506819258442622E-2</v>
      </c>
      <c r="G2078" t="s">
        <v>107</v>
      </c>
      <c r="H2078">
        <v>0</v>
      </c>
      <c r="I2078" t="s">
        <v>109</v>
      </c>
      <c r="J2078">
        <v>0.2386783721049803</v>
      </c>
      <c r="K2078" t="s">
        <v>110</v>
      </c>
      <c r="L2078">
        <v>1.8991136653276671E-2</v>
      </c>
      <c r="M2078" t="s">
        <v>108</v>
      </c>
      <c r="N2078">
        <v>0</v>
      </c>
      <c r="O2078" t="s">
        <v>107</v>
      </c>
      <c r="P2078">
        <v>0</v>
      </c>
      <c r="Q2078" t="s">
        <v>109</v>
      </c>
      <c r="R2078">
        <v>0</v>
      </c>
      <c r="S2078" t="s">
        <v>109</v>
      </c>
      <c r="T2078">
        <v>0</v>
      </c>
      <c r="U2078" t="s">
        <v>109</v>
      </c>
      <c r="V2078">
        <v>0</v>
      </c>
      <c r="W2078">
        <v>-56030.17</v>
      </c>
      <c r="X2078">
        <v>0</v>
      </c>
      <c r="Y2078">
        <v>22510.69</v>
      </c>
      <c r="Z2078">
        <v>0</v>
      </c>
      <c r="AA2078">
        <v>0</v>
      </c>
      <c r="AB2078">
        <v>0</v>
      </c>
      <c r="AC2078">
        <v>0</v>
      </c>
      <c r="AD2078">
        <v>1098247.19</v>
      </c>
      <c r="AE2078">
        <v>0.12856699999999999</v>
      </c>
      <c r="AF2078">
        <v>1</v>
      </c>
      <c r="AG2078">
        <v>0.12856699999999999</v>
      </c>
      <c r="AH2078" t="s">
        <v>110</v>
      </c>
      <c r="AQ2078">
        <v>141198.38</v>
      </c>
      <c r="AR2078">
        <v>139955.35</v>
      </c>
      <c r="AS2078">
        <v>1243.03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243.03</v>
      </c>
      <c r="BA2078">
        <v>-1243.03</v>
      </c>
      <c r="BB2078">
        <v>0</v>
      </c>
      <c r="BC2078">
        <v>-1243.03</v>
      </c>
      <c r="BD2078">
        <v>957048.81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s="2">
        <v>46599</v>
      </c>
      <c r="B2079" t="s">
        <v>65</v>
      </c>
      <c r="C2079" t="s">
        <v>87</v>
      </c>
      <c r="D2079">
        <v>25</v>
      </c>
      <c r="E2079">
        <v>1255694.2</v>
      </c>
      <c r="F2079">
        <v>-5.3768207516293007E-2</v>
      </c>
      <c r="G2079" t="s">
        <v>107</v>
      </c>
      <c r="H2079">
        <v>0</v>
      </c>
      <c r="I2079" t="s">
        <v>109</v>
      </c>
      <c r="J2079">
        <v>0.25110267267000541</v>
      </c>
      <c r="K2079" t="s">
        <v>110</v>
      </c>
      <c r="L2079">
        <v>1.9546304838760551E-2</v>
      </c>
      <c r="M2079" t="s">
        <v>108</v>
      </c>
      <c r="N2079">
        <v>4.9750711543853297E-8</v>
      </c>
      <c r="O2079" t="s">
        <v>107</v>
      </c>
      <c r="P2079">
        <v>0</v>
      </c>
      <c r="Q2079" t="s">
        <v>109</v>
      </c>
      <c r="R2079">
        <v>0</v>
      </c>
      <c r="S2079" t="s">
        <v>109</v>
      </c>
      <c r="T2079">
        <v>0</v>
      </c>
      <c r="U2079" t="s">
        <v>109</v>
      </c>
      <c r="V2079">
        <v>0</v>
      </c>
      <c r="W2079">
        <v>-67516.429999999993</v>
      </c>
      <c r="X2079">
        <v>0</v>
      </c>
      <c r="Y2079">
        <v>26275.68</v>
      </c>
      <c r="Z2079">
        <v>0</v>
      </c>
      <c r="AA2079">
        <v>-0.06</v>
      </c>
      <c r="AB2079">
        <v>0</v>
      </c>
      <c r="AC2079">
        <v>0</v>
      </c>
      <c r="AD2079">
        <v>1214453.3899999999</v>
      </c>
      <c r="AE2079">
        <v>0.14510799999999999</v>
      </c>
      <c r="AF2079">
        <v>1</v>
      </c>
      <c r="AG2079">
        <v>0.14510799999999999</v>
      </c>
      <c r="AH2079" t="s">
        <v>110</v>
      </c>
      <c r="AQ2079">
        <v>176226.42</v>
      </c>
      <c r="AR2079">
        <v>174992.43</v>
      </c>
      <c r="AS2079">
        <v>1234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234</v>
      </c>
      <c r="BA2079">
        <v>-1234.06</v>
      </c>
      <c r="BB2079">
        <v>0</v>
      </c>
      <c r="BC2079">
        <v>-1234.06</v>
      </c>
      <c r="BD2079">
        <v>1038226.97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s="2">
        <v>46599</v>
      </c>
      <c r="B2080" t="s">
        <v>65</v>
      </c>
      <c r="C2080" t="s">
        <v>88</v>
      </c>
      <c r="D2080">
        <v>24</v>
      </c>
      <c r="E2080">
        <v>1634911.88</v>
      </c>
      <c r="F2080">
        <v>-3.9982112348974357E-2</v>
      </c>
      <c r="G2080" t="s">
        <v>107</v>
      </c>
      <c r="H2080">
        <v>0</v>
      </c>
      <c r="I2080" t="s">
        <v>109</v>
      </c>
      <c r="J2080">
        <v>0.25171040315415999</v>
      </c>
      <c r="K2080" t="s">
        <v>110</v>
      </c>
      <c r="L2080">
        <v>2.1444396691235101E-2</v>
      </c>
      <c r="M2080" t="s">
        <v>108</v>
      </c>
      <c r="N2080">
        <v>7.9829293544676629E-9</v>
      </c>
      <c r="O2080" t="s">
        <v>107</v>
      </c>
      <c r="P2080">
        <v>0</v>
      </c>
      <c r="Q2080" t="s">
        <v>109</v>
      </c>
      <c r="R2080">
        <v>0</v>
      </c>
      <c r="S2080" t="s">
        <v>109</v>
      </c>
      <c r="T2080">
        <v>0</v>
      </c>
      <c r="U2080" t="s">
        <v>109</v>
      </c>
      <c r="V2080">
        <v>0</v>
      </c>
      <c r="W2080">
        <v>-65367.23</v>
      </c>
      <c r="X2080">
        <v>0</v>
      </c>
      <c r="Y2080">
        <v>34293.69</v>
      </c>
      <c r="Z2080">
        <v>0</v>
      </c>
      <c r="AA2080">
        <v>-0.01</v>
      </c>
      <c r="AB2080">
        <v>0</v>
      </c>
      <c r="AC2080">
        <v>0</v>
      </c>
      <c r="AD2080">
        <v>1603838.33</v>
      </c>
      <c r="AE2080">
        <v>0.16291</v>
      </c>
      <c r="AF2080">
        <v>1</v>
      </c>
      <c r="AG2080">
        <v>0.16291</v>
      </c>
      <c r="AH2080" t="s">
        <v>110</v>
      </c>
      <c r="AQ2080">
        <v>261281.49</v>
      </c>
      <c r="AR2080">
        <v>254852.7</v>
      </c>
      <c r="AS2080">
        <v>6428.7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8.79</v>
      </c>
      <c r="BA2080">
        <v>-6428.8</v>
      </c>
      <c r="BB2080">
        <v>0</v>
      </c>
      <c r="BC2080">
        <v>-6428.8</v>
      </c>
      <c r="BD2080">
        <v>1342556.84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s="2">
        <v>46599</v>
      </c>
      <c r="B2081" t="s">
        <v>65</v>
      </c>
      <c r="C2081" t="s">
        <v>89</v>
      </c>
      <c r="D2081">
        <v>23</v>
      </c>
      <c r="E2081">
        <v>1706312.52</v>
      </c>
      <c r="F2081">
        <v>-4.0202412765951129E-2</v>
      </c>
      <c r="G2081" t="s">
        <v>107</v>
      </c>
      <c r="H2081">
        <v>0</v>
      </c>
      <c r="I2081" t="s">
        <v>109</v>
      </c>
      <c r="J2081">
        <v>0.2413179061616027</v>
      </c>
      <c r="K2081" t="s">
        <v>110</v>
      </c>
      <c r="L2081">
        <v>1.9319265382841021E-2</v>
      </c>
      <c r="M2081" t="s">
        <v>108</v>
      </c>
      <c r="N2081">
        <v>0</v>
      </c>
      <c r="O2081" t="s">
        <v>107</v>
      </c>
      <c r="P2081">
        <v>0</v>
      </c>
      <c r="Q2081" t="s">
        <v>109</v>
      </c>
      <c r="R2081">
        <v>0</v>
      </c>
      <c r="S2081" t="s">
        <v>109</v>
      </c>
      <c r="T2081">
        <v>0</v>
      </c>
      <c r="U2081" t="s">
        <v>109</v>
      </c>
      <c r="V2081">
        <v>0</v>
      </c>
      <c r="W2081">
        <v>-68597.88</v>
      </c>
      <c r="X2081">
        <v>0</v>
      </c>
      <c r="Y2081">
        <v>34313.65</v>
      </c>
      <c r="Z2081">
        <v>0</v>
      </c>
      <c r="AA2081">
        <v>0</v>
      </c>
      <c r="AB2081">
        <v>0</v>
      </c>
      <c r="AC2081">
        <v>0</v>
      </c>
      <c r="AD2081">
        <v>1672028.29</v>
      </c>
      <c r="AE2081">
        <v>0.14577899999999999</v>
      </c>
      <c r="AF2081">
        <v>1</v>
      </c>
      <c r="AG2081">
        <v>0.14577899999999999</v>
      </c>
      <c r="AH2081" t="s">
        <v>110</v>
      </c>
      <c r="AQ2081">
        <v>243747.06</v>
      </c>
      <c r="AR2081">
        <v>237510.7</v>
      </c>
      <c r="AS2081">
        <v>6236.35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236.35</v>
      </c>
      <c r="BA2081">
        <v>-6236.35</v>
      </c>
      <c r="BB2081">
        <v>0</v>
      </c>
      <c r="BC2081">
        <v>-6236.35</v>
      </c>
      <c r="BD2081">
        <v>1428281.23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s="2">
        <v>46599</v>
      </c>
      <c r="B2082" t="s">
        <v>65</v>
      </c>
      <c r="C2082" t="s">
        <v>90</v>
      </c>
      <c r="D2082">
        <v>22</v>
      </c>
      <c r="E2082">
        <v>390414.03</v>
      </c>
      <c r="F2082">
        <v>-0.25058403177606842</v>
      </c>
      <c r="G2082" t="s">
        <v>107</v>
      </c>
      <c r="H2082">
        <v>0</v>
      </c>
      <c r="I2082" t="s">
        <v>109</v>
      </c>
      <c r="J2082">
        <v>0.5</v>
      </c>
      <c r="K2082" t="s">
        <v>110</v>
      </c>
      <c r="L2082">
        <v>1.9546304838760551E-2</v>
      </c>
      <c r="M2082" t="s">
        <v>108</v>
      </c>
      <c r="N2082">
        <v>6.7516427179288361E-8</v>
      </c>
      <c r="O2082" t="s">
        <v>107</v>
      </c>
      <c r="P2082">
        <v>0</v>
      </c>
      <c r="Q2082" t="s">
        <v>109</v>
      </c>
      <c r="R2082">
        <v>0</v>
      </c>
      <c r="S2082" t="s">
        <v>109</v>
      </c>
      <c r="T2082">
        <v>0</v>
      </c>
      <c r="U2082" t="s">
        <v>109</v>
      </c>
      <c r="V2082">
        <v>0</v>
      </c>
      <c r="W2082">
        <v>-97831.52</v>
      </c>
      <c r="X2082">
        <v>0</v>
      </c>
      <c r="Y2082">
        <v>16267.25</v>
      </c>
      <c r="Z2082">
        <v>0</v>
      </c>
      <c r="AA2082">
        <v>-0.03</v>
      </c>
      <c r="AB2082">
        <v>0</v>
      </c>
      <c r="AC2082">
        <v>0</v>
      </c>
      <c r="AD2082">
        <v>308849.74</v>
      </c>
      <c r="AE2082">
        <v>0.110106</v>
      </c>
      <c r="AF2082">
        <v>1</v>
      </c>
      <c r="AG2082">
        <v>0.110106</v>
      </c>
      <c r="AH2082" t="s">
        <v>110</v>
      </c>
      <c r="AQ2082">
        <v>34006.080000000002</v>
      </c>
      <c r="AR2082">
        <v>40984.15</v>
      </c>
      <c r="AS2082">
        <v>-6978.07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6978.07</v>
      </c>
      <c r="BA2082">
        <v>6978.04</v>
      </c>
      <c r="BB2082">
        <v>0</v>
      </c>
      <c r="BC2082">
        <v>6978.04</v>
      </c>
      <c r="BD2082">
        <v>274843.65000000002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s="2">
        <v>46599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7</v>
      </c>
      <c r="H2083">
        <v>-1.153486918019386E-2</v>
      </c>
      <c r="I2083" t="s">
        <v>107</v>
      </c>
      <c r="J2083">
        <v>0.1319516544919524</v>
      </c>
      <c r="K2083" t="s">
        <v>107</v>
      </c>
      <c r="L2083">
        <v>0</v>
      </c>
      <c r="M2083" t="s">
        <v>108</v>
      </c>
      <c r="N2083">
        <v>1.298542080652649E-6</v>
      </c>
      <c r="O2083" t="s">
        <v>107</v>
      </c>
      <c r="P2083">
        <v>0</v>
      </c>
      <c r="Q2083" t="s">
        <v>109</v>
      </c>
      <c r="R2083">
        <v>0</v>
      </c>
      <c r="S2083" t="s">
        <v>109</v>
      </c>
      <c r="T2083">
        <v>0</v>
      </c>
      <c r="U2083" t="s">
        <v>109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3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s="2">
        <v>46599</v>
      </c>
      <c r="B2084" t="s">
        <v>69</v>
      </c>
      <c r="C2084" t="s">
        <v>70</v>
      </c>
      <c r="D2084">
        <v>58</v>
      </c>
      <c r="E2084">
        <v>13729.05</v>
      </c>
      <c r="F2084">
        <v>-9.8944184639596242E-2</v>
      </c>
      <c r="G2084" t="s">
        <v>107</v>
      </c>
      <c r="H2084">
        <v>-9.572792269818069E-3</v>
      </c>
      <c r="I2084" t="s">
        <v>107</v>
      </c>
      <c r="J2084">
        <v>9.9587286992880775E-2</v>
      </c>
      <c r="K2084" t="s">
        <v>107</v>
      </c>
      <c r="L2084">
        <v>0</v>
      </c>
      <c r="M2084" t="s">
        <v>108</v>
      </c>
      <c r="N2084">
        <v>3.6565007012740517E-7</v>
      </c>
      <c r="O2084" t="s">
        <v>107</v>
      </c>
      <c r="P2084">
        <v>0</v>
      </c>
      <c r="Q2084" t="s">
        <v>109</v>
      </c>
      <c r="R2084">
        <v>0</v>
      </c>
      <c r="S2084" t="s">
        <v>109</v>
      </c>
      <c r="T2084">
        <v>0</v>
      </c>
      <c r="U2084" t="s">
        <v>109</v>
      </c>
      <c r="V2084">
        <v>0</v>
      </c>
      <c r="W2084">
        <v>-1358.41</v>
      </c>
      <c r="X2084">
        <v>-131.43</v>
      </c>
      <c r="Y2084">
        <v>113.94</v>
      </c>
      <c r="Z2084">
        <v>0</v>
      </c>
      <c r="AA2084">
        <v>-0.01</v>
      </c>
      <c r="AB2084">
        <v>0</v>
      </c>
      <c r="AC2084">
        <v>0</v>
      </c>
      <c r="AD2084">
        <v>12353.14</v>
      </c>
      <c r="AE2084">
        <v>3.2681000000000002E-2</v>
      </c>
      <c r="AF2084">
        <v>1</v>
      </c>
      <c r="AG2084">
        <v>3.2681000000000002E-2</v>
      </c>
      <c r="AH2084" t="s">
        <v>107</v>
      </c>
      <c r="AQ2084">
        <v>403.72</v>
      </c>
      <c r="AR2084">
        <v>448.71</v>
      </c>
      <c r="AS2084">
        <v>-44.99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4.99</v>
      </c>
      <c r="BA2084">
        <v>44.99</v>
      </c>
      <c r="BB2084">
        <v>0</v>
      </c>
      <c r="BC2084">
        <v>44.99</v>
      </c>
      <c r="BD2084">
        <v>11949.43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s="2">
        <v>46599</v>
      </c>
      <c r="B2085" t="s">
        <v>69</v>
      </c>
      <c r="C2085" t="s">
        <v>74</v>
      </c>
      <c r="D2085">
        <v>38</v>
      </c>
      <c r="E2085">
        <v>3366.04</v>
      </c>
      <c r="F2085">
        <v>-1.6752745895611411E-2</v>
      </c>
      <c r="G2085" t="s">
        <v>107</v>
      </c>
      <c r="H2085">
        <v>-1.046065579155332E-2</v>
      </c>
      <c r="I2085" t="s">
        <v>107</v>
      </c>
      <c r="J2085">
        <v>0.1211785325712099</v>
      </c>
      <c r="K2085" t="s">
        <v>107</v>
      </c>
      <c r="L2085">
        <v>0</v>
      </c>
      <c r="M2085" t="s">
        <v>108</v>
      </c>
      <c r="N2085">
        <v>0</v>
      </c>
      <c r="O2085" t="s">
        <v>107</v>
      </c>
      <c r="P2085">
        <v>0</v>
      </c>
      <c r="Q2085" t="s">
        <v>109</v>
      </c>
      <c r="R2085">
        <v>0</v>
      </c>
      <c r="S2085" t="s">
        <v>109</v>
      </c>
      <c r="T2085">
        <v>0</v>
      </c>
      <c r="U2085" t="s">
        <v>109</v>
      </c>
      <c r="V2085">
        <v>0</v>
      </c>
      <c r="W2085">
        <v>-56.39</v>
      </c>
      <c r="X2085">
        <v>-35.21</v>
      </c>
      <c r="Y2085">
        <v>33.99</v>
      </c>
      <c r="Z2085">
        <v>0</v>
      </c>
      <c r="AA2085">
        <v>0</v>
      </c>
      <c r="AB2085">
        <v>0</v>
      </c>
      <c r="AC2085">
        <v>0</v>
      </c>
      <c r="AD2085">
        <v>3308.43</v>
      </c>
      <c r="AE2085">
        <v>0</v>
      </c>
      <c r="AF2085">
        <v>1</v>
      </c>
      <c r="AG2085">
        <v>0</v>
      </c>
      <c r="AH2085" t="s">
        <v>107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3308.43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s="2">
        <v>46599</v>
      </c>
      <c r="B2086" t="s">
        <v>69</v>
      </c>
      <c r="C2086" t="s">
        <v>76</v>
      </c>
      <c r="D2086">
        <v>36</v>
      </c>
      <c r="E2086">
        <v>976.9</v>
      </c>
      <c r="F2086">
        <v>-5.3629363311673811E-2</v>
      </c>
      <c r="G2086" t="s">
        <v>107</v>
      </c>
      <c r="H2086">
        <v>-1.0497374041094231E-2</v>
      </c>
      <c r="I2086" t="s">
        <v>107</v>
      </c>
      <c r="J2086">
        <v>0.11971000767649539</v>
      </c>
      <c r="K2086" t="s">
        <v>110</v>
      </c>
      <c r="L2086">
        <v>0</v>
      </c>
      <c r="M2086" t="s">
        <v>108</v>
      </c>
      <c r="N2086">
        <v>0</v>
      </c>
      <c r="O2086" t="s">
        <v>107</v>
      </c>
      <c r="P2086">
        <v>0</v>
      </c>
      <c r="Q2086" t="s">
        <v>109</v>
      </c>
      <c r="R2086">
        <v>0</v>
      </c>
      <c r="S2086" t="s">
        <v>109</v>
      </c>
      <c r="T2086">
        <v>0</v>
      </c>
      <c r="U2086" t="s">
        <v>109</v>
      </c>
      <c r="V2086">
        <v>0</v>
      </c>
      <c r="W2086">
        <v>-52.39</v>
      </c>
      <c r="X2086">
        <v>-10.25</v>
      </c>
      <c r="Y2086">
        <v>9.75</v>
      </c>
      <c r="Z2086">
        <v>0</v>
      </c>
      <c r="AA2086">
        <v>0</v>
      </c>
      <c r="AB2086">
        <v>0</v>
      </c>
      <c r="AC2086">
        <v>0</v>
      </c>
      <c r="AD2086">
        <v>924</v>
      </c>
      <c r="AE2086">
        <v>0</v>
      </c>
      <c r="AF2086">
        <v>1</v>
      </c>
      <c r="AG2086">
        <v>0</v>
      </c>
      <c r="AH2086" t="s">
        <v>107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924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s="2">
        <v>46599</v>
      </c>
      <c r="B2087" t="s">
        <v>69</v>
      </c>
      <c r="C2087" t="s">
        <v>78</v>
      </c>
      <c r="D2087">
        <v>34</v>
      </c>
      <c r="E2087">
        <v>4013.96</v>
      </c>
      <c r="F2087">
        <v>-4.3485727194442159E-2</v>
      </c>
      <c r="G2087" t="s">
        <v>107</v>
      </c>
      <c r="H2087">
        <v>-1.046702513565718E-2</v>
      </c>
      <c r="I2087" t="s">
        <v>107</v>
      </c>
      <c r="J2087">
        <v>0.12036791649917911</v>
      </c>
      <c r="K2087" t="s">
        <v>110</v>
      </c>
      <c r="L2087">
        <v>0</v>
      </c>
      <c r="M2087" t="s">
        <v>108</v>
      </c>
      <c r="N2087">
        <v>0</v>
      </c>
      <c r="O2087" t="s">
        <v>107</v>
      </c>
      <c r="P2087">
        <v>0</v>
      </c>
      <c r="Q2087" t="s">
        <v>109</v>
      </c>
      <c r="R2087">
        <v>0</v>
      </c>
      <c r="S2087" t="s">
        <v>109</v>
      </c>
      <c r="T2087">
        <v>0</v>
      </c>
      <c r="U2087" t="s">
        <v>109</v>
      </c>
      <c r="V2087">
        <v>0</v>
      </c>
      <c r="W2087">
        <v>-174.55</v>
      </c>
      <c r="X2087">
        <v>-42.01</v>
      </c>
      <c r="Y2087">
        <v>40.26</v>
      </c>
      <c r="Z2087">
        <v>0</v>
      </c>
      <c r="AA2087">
        <v>0</v>
      </c>
      <c r="AB2087">
        <v>0</v>
      </c>
      <c r="AC2087">
        <v>0</v>
      </c>
      <c r="AD2087">
        <v>3837.66</v>
      </c>
      <c r="AE2087">
        <v>0</v>
      </c>
      <c r="AF2087">
        <v>1</v>
      </c>
      <c r="AG2087">
        <v>0</v>
      </c>
      <c r="AH2087" t="s">
        <v>107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837.66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s="2">
        <v>46599</v>
      </c>
      <c r="B2088" t="s">
        <v>69</v>
      </c>
      <c r="C2088" t="s">
        <v>85</v>
      </c>
      <c r="D2088">
        <v>27</v>
      </c>
      <c r="E2088">
        <v>2539.38</v>
      </c>
      <c r="F2088">
        <v>-1.2996021208750271E-2</v>
      </c>
      <c r="G2088" t="s">
        <v>107</v>
      </c>
      <c r="H2088">
        <v>-1.04286034916963E-2</v>
      </c>
      <c r="I2088" t="s">
        <v>107</v>
      </c>
      <c r="J2088">
        <v>0.1263370755972284</v>
      </c>
      <c r="K2088" t="s">
        <v>110</v>
      </c>
      <c r="L2088">
        <v>0</v>
      </c>
      <c r="M2088" t="s">
        <v>108</v>
      </c>
      <c r="N2088">
        <v>0</v>
      </c>
      <c r="O2088" t="s">
        <v>107</v>
      </c>
      <c r="P2088">
        <v>0</v>
      </c>
      <c r="Q2088" t="s">
        <v>109</v>
      </c>
      <c r="R2088">
        <v>0</v>
      </c>
      <c r="S2088" t="s">
        <v>109</v>
      </c>
      <c r="T2088">
        <v>0</v>
      </c>
      <c r="U2088" t="s">
        <v>109</v>
      </c>
      <c r="V2088">
        <v>0</v>
      </c>
      <c r="W2088">
        <v>-33</v>
      </c>
      <c r="X2088">
        <v>-26.48</v>
      </c>
      <c r="Y2088">
        <v>26.73</v>
      </c>
      <c r="Z2088">
        <v>0</v>
      </c>
      <c r="AA2088">
        <v>0</v>
      </c>
      <c r="AB2088">
        <v>0</v>
      </c>
      <c r="AC2088">
        <v>0</v>
      </c>
      <c r="AD2088">
        <v>2506.63</v>
      </c>
      <c r="AE2088">
        <v>0</v>
      </c>
      <c r="AF2088">
        <v>1</v>
      </c>
      <c r="AG2088">
        <v>0</v>
      </c>
      <c r="AH2088" t="s">
        <v>107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506.6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s="2">
        <v>46599</v>
      </c>
      <c r="B2089" t="s">
        <v>69</v>
      </c>
      <c r="C2089" t="s">
        <v>88</v>
      </c>
      <c r="D2089">
        <v>24</v>
      </c>
      <c r="E2089">
        <v>5335.92</v>
      </c>
      <c r="F2089">
        <v>-1.174143060188659E-2</v>
      </c>
      <c r="G2089" t="s">
        <v>107</v>
      </c>
      <c r="H2089">
        <v>-1.1530631627451351E-2</v>
      </c>
      <c r="I2089" t="s">
        <v>107</v>
      </c>
      <c r="J2089">
        <v>0.13839776573412849</v>
      </c>
      <c r="K2089" t="s">
        <v>110</v>
      </c>
      <c r="L2089">
        <v>0</v>
      </c>
      <c r="M2089" t="s">
        <v>108</v>
      </c>
      <c r="N2089">
        <v>0</v>
      </c>
      <c r="O2089" t="s">
        <v>107</v>
      </c>
      <c r="P2089">
        <v>0</v>
      </c>
      <c r="Q2089" t="s">
        <v>109</v>
      </c>
      <c r="R2089">
        <v>0</v>
      </c>
      <c r="S2089" t="s">
        <v>109</v>
      </c>
      <c r="T2089">
        <v>0</v>
      </c>
      <c r="U2089" t="s">
        <v>109</v>
      </c>
      <c r="V2089">
        <v>0</v>
      </c>
      <c r="W2089">
        <v>-62.65</v>
      </c>
      <c r="X2089">
        <v>-61.53</v>
      </c>
      <c r="Y2089">
        <v>61.54</v>
      </c>
      <c r="Z2089">
        <v>0</v>
      </c>
      <c r="AA2089">
        <v>0</v>
      </c>
      <c r="AB2089">
        <v>0</v>
      </c>
      <c r="AC2089">
        <v>0</v>
      </c>
      <c r="AD2089">
        <v>5273.28</v>
      </c>
      <c r="AE2089">
        <v>0</v>
      </c>
      <c r="AF2089">
        <v>1</v>
      </c>
      <c r="AG2089">
        <v>0</v>
      </c>
      <c r="AH2089" t="s">
        <v>107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273.28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s="2">
        <v>46599</v>
      </c>
      <c r="B2090" t="s">
        <v>69</v>
      </c>
      <c r="C2090" t="s">
        <v>89</v>
      </c>
      <c r="D2090">
        <v>23</v>
      </c>
      <c r="E2090">
        <v>17816.87</v>
      </c>
      <c r="F2090">
        <v>-7.7857327150765536E-3</v>
      </c>
      <c r="G2090" t="s">
        <v>107</v>
      </c>
      <c r="H2090">
        <v>-4.0580310804354189E-3</v>
      </c>
      <c r="I2090" t="s">
        <v>107</v>
      </c>
      <c r="J2090">
        <v>0.1372260908802839</v>
      </c>
      <c r="K2090" t="s">
        <v>110</v>
      </c>
      <c r="L2090">
        <v>0</v>
      </c>
      <c r="M2090" t="s">
        <v>108</v>
      </c>
      <c r="N2090">
        <v>0</v>
      </c>
      <c r="O2090" t="s">
        <v>107</v>
      </c>
      <c r="P2090">
        <v>0</v>
      </c>
      <c r="Q2090" t="s">
        <v>109</v>
      </c>
      <c r="R2090">
        <v>0</v>
      </c>
      <c r="S2090" t="s">
        <v>109</v>
      </c>
      <c r="T2090">
        <v>0</v>
      </c>
      <c r="U2090" t="s">
        <v>109</v>
      </c>
      <c r="V2090">
        <v>0</v>
      </c>
      <c r="W2090">
        <v>-138.72</v>
      </c>
      <c r="X2090">
        <v>-72.3</v>
      </c>
      <c r="Y2090">
        <v>203.75</v>
      </c>
      <c r="Z2090">
        <v>0</v>
      </c>
      <c r="AA2090">
        <v>0</v>
      </c>
      <c r="AB2090">
        <v>0</v>
      </c>
      <c r="AC2090">
        <v>0</v>
      </c>
      <c r="AD2090">
        <v>17809.599999999999</v>
      </c>
      <c r="AE2090">
        <v>0</v>
      </c>
      <c r="AF2090">
        <v>1</v>
      </c>
      <c r="AG2090">
        <v>0</v>
      </c>
      <c r="AH2090" t="s">
        <v>107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7809.599999999999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s="2">
        <v>46599</v>
      </c>
      <c r="B2091" t="s">
        <v>69</v>
      </c>
      <c r="C2091" t="s">
        <v>90</v>
      </c>
      <c r="D2091">
        <v>22</v>
      </c>
      <c r="E2091">
        <v>14665.13</v>
      </c>
      <c r="F2091">
        <v>-4.54218508735543E-4</v>
      </c>
      <c r="G2091" t="s">
        <v>107</v>
      </c>
      <c r="H2091">
        <v>-3.0391482948541451E-4</v>
      </c>
      <c r="I2091" t="s">
        <v>107</v>
      </c>
      <c r="J2091">
        <v>0</v>
      </c>
      <c r="K2091" t="s">
        <v>110</v>
      </c>
      <c r="L2091">
        <v>0</v>
      </c>
      <c r="M2091" t="s">
        <v>108</v>
      </c>
      <c r="N2091">
        <v>0</v>
      </c>
      <c r="O2091" t="s">
        <v>107</v>
      </c>
      <c r="P2091">
        <v>0</v>
      </c>
      <c r="Q2091" t="s">
        <v>109</v>
      </c>
      <c r="R2091">
        <v>0</v>
      </c>
      <c r="S2091" t="s">
        <v>109</v>
      </c>
      <c r="T2091">
        <v>0</v>
      </c>
      <c r="U2091" t="s">
        <v>109</v>
      </c>
      <c r="V2091">
        <v>0</v>
      </c>
      <c r="W2091">
        <v>-6.66</v>
      </c>
      <c r="X2091">
        <v>-4.46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654.01</v>
      </c>
      <c r="AE2091">
        <v>0</v>
      </c>
      <c r="AF2091">
        <v>1</v>
      </c>
      <c r="AG2091">
        <v>0</v>
      </c>
      <c r="AH2091" t="s">
        <v>107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14654.01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s="2">
        <v>46630</v>
      </c>
      <c r="B2092" t="s">
        <v>62</v>
      </c>
      <c r="C2092" t="s">
        <v>63</v>
      </c>
      <c r="D2092">
        <v>92</v>
      </c>
      <c r="E2092">
        <v>351914.17</v>
      </c>
      <c r="F2092">
        <v>-5.1602477905160211E-4</v>
      </c>
      <c r="G2092" t="s">
        <v>107</v>
      </c>
      <c r="H2092">
        <v>1.477375937038133E-3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7</v>
      </c>
      <c r="P2092">
        <v>0</v>
      </c>
      <c r="Q2092" t="s">
        <v>109</v>
      </c>
      <c r="R2092">
        <v>0</v>
      </c>
      <c r="S2092" t="s">
        <v>109</v>
      </c>
      <c r="T2092">
        <v>0</v>
      </c>
      <c r="U2092" t="s">
        <v>109</v>
      </c>
      <c r="V2092">
        <v>0</v>
      </c>
      <c r="W2092">
        <v>-181.6</v>
      </c>
      <c r="X2092">
        <v>519.91</v>
      </c>
      <c r="Y2092">
        <v>0</v>
      </c>
      <c r="Z2092">
        <v>0</v>
      </c>
      <c r="AA2092">
        <v>-11.22</v>
      </c>
      <c r="AB2092">
        <v>0</v>
      </c>
      <c r="AC2092">
        <v>0</v>
      </c>
      <c r="AD2092">
        <v>351201.44</v>
      </c>
      <c r="AE2092">
        <v>0.99670300000000001</v>
      </c>
      <c r="AF2092">
        <v>1</v>
      </c>
      <c r="AG2092">
        <v>0.99670300000000001</v>
      </c>
      <c r="AH2092" t="s">
        <v>107</v>
      </c>
      <c r="AQ2092">
        <v>350043.45</v>
      </c>
      <c r="AR2092">
        <v>350753.18</v>
      </c>
      <c r="AS2092">
        <v>-709.73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709.73</v>
      </c>
      <c r="BA2092">
        <v>698.51</v>
      </c>
      <c r="BB2092">
        <v>0</v>
      </c>
      <c r="BC2092">
        <v>698.51</v>
      </c>
      <c r="BD2092">
        <v>1158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s="2">
        <v>46630</v>
      </c>
      <c r="B2093" t="s">
        <v>62</v>
      </c>
      <c r="C2093" t="s">
        <v>66</v>
      </c>
      <c r="D2093">
        <v>91</v>
      </c>
      <c r="E2093">
        <v>40977.519999999997</v>
      </c>
      <c r="F2093">
        <v>3.8577262112224862E-2</v>
      </c>
      <c r="G2093" t="s">
        <v>107</v>
      </c>
      <c r="H2093">
        <v>1.6553458467413319E-3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7</v>
      </c>
      <c r="P2093">
        <v>0</v>
      </c>
      <c r="Q2093" t="s">
        <v>109</v>
      </c>
      <c r="R2093">
        <v>0</v>
      </c>
      <c r="S2093" t="s">
        <v>109</v>
      </c>
      <c r="T2093">
        <v>0</v>
      </c>
      <c r="U2093" t="s">
        <v>109</v>
      </c>
      <c r="V2093">
        <v>0</v>
      </c>
      <c r="W2093">
        <v>1580.8</v>
      </c>
      <c r="X2093">
        <v>67.83</v>
      </c>
      <c r="Y2093">
        <v>0</v>
      </c>
      <c r="Z2093">
        <v>0</v>
      </c>
      <c r="AA2093">
        <v>-0.93</v>
      </c>
      <c r="AB2093">
        <v>0</v>
      </c>
      <c r="AC2093">
        <v>0</v>
      </c>
      <c r="AD2093">
        <v>39327.96</v>
      </c>
      <c r="AE2093">
        <v>0.99797100000000005</v>
      </c>
      <c r="AF2093">
        <v>1</v>
      </c>
      <c r="AG2093">
        <v>0.99797100000000005</v>
      </c>
      <c r="AH2093" t="s">
        <v>107</v>
      </c>
      <c r="AQ2093">
        <v>39248.160000000003</v>
      </c>
      <c r="AR2093">
        <v>40894.449999999997</v>
      </c>
      <c r="AS2093">
        <v>-1646.3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646.3</v>
      </c>
      <c r="BA2093">
        <v>1645.37</v>
      </c>
      <c r="BB2093">
        <v>0</v>
      </c>
      <c r="BC2093">
        <v>1645.37</v>
      </c>
      <c r="BD2093">
        <v>79.8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s="2">
        <v>46630</v>
      </c>
      <c r="B2094" t="s">
        <v>62</v>
      </c>
      <c r="C2094" t="s">
        <v>68</v>
      </c>
      <c r="D2094">
        <v>79</v>
      </c>
      <c r="E2094">
        <v>713994.36</v>
      </c>
      <c r="F2094">
        <v>-5.275241541793675E-3</v>
      </c>
      <c r="G2094" t="s">
        <v>107</v>
      </c>
      <c r="H2094">
        <v>-2.0588161331419148E-3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7</v>
      </c>
      <c r="P2094">
        <v>0</v>
      </c>
      <c r="Q2094" t="s">
        <v>109</v>
      </c>
      <c r="R2094">
        <v>0</v>
      </c>
      <c r="S2094" t="s">
        <v>109</v>
      </c>
      <c r="T2094">
        <v>0</v>
      </c>
      <c r="U2094" t="s">
        <v>109</v>
      </c>
      <c r="V2094">
        <v>0</v>
      </c>
      <c r="W2094">
        <v>-3766.49</v>
      </c>
      <c r="X2094">
        <v>-1469.98</v>
      </c>
      <c r="Y2094">
        <v>0</v>
      </c>
      <c r="Z2094">
        <v>0</v>
      </c>
      <c r="AA2094">
        <v>-16.73</v>
      </c>
      <c r="AB2094">
        <v>0</v>
      </c>
      <c r="AC2094">
        <v>0</v>
      </c>
      <c r="AD2094">
        <v>708741.15</v>
      </c>
      <c r="AE2094">
        <v>1.002894</v>
      </c>
      <c r="AF2094">
        <v>1</v>
      </c>
      <c r="AG2094">
        <v>1.002894</v>
      </c>
      <c r="AH2094" t="s">
        <v>107</v>
      </c>
      <c r="AQ2094">
        <v>710792.37</v>
      </c>
      <c r="AR2094">
        <v>716060.03</v>
      </c>
      <c r="AS2094">
        <v>-5267.66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5267.66</v>
      </c>
      <c r="BA2094">
        <v>5250.93</v>
      </c>
      <c r="BB2094">
        <v>0</v>
      </c>
      <c r="BC2094">
        <v>5250.93</v>
      </c>
      <c r="BD2094">
        <v>-2051.2199999999998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s="2">
        <v>46630</v>
      </c>
      <c r="B2095" t="s">
        <v>62</v>
      </c>
      <c r="C2095" t="s">
        <v>70</v>
      </c>
      <c r="D2095">
        <v>59</v>
      </c>
      <c r="E2095">
        <v>54891.45</v>
      </c>
      <c r="F2095">
        <v>-0.1152118080773413</v>
      </c>
      <c r="G2095" t="s">
        <v>107</v>
      </c>
      <c r="H2095">
        <v>-5.9090628532946334E-3</v>
      </c>
      <c r="I2095" t="s">
        <v>107</v>
      </c>
      <c r="J2095">
        <v>2.4952006167203011E-2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7</v>
      </c>
      <c r="P2095">
        <v>0</v>
      </c>
      <c r="Q2095" t="s">
        <v>109</v>
      </c>
      <c r="R2095">
        <v>0</v>
      </c>
      <c r="S2095" t="s">
        <v>109</v>
      </c>
      <c r="T2095">
        <v>0</v>
      </c>
      <c r="U2095" t="s">
        <v>109</v>
      </c>
      <c r="V2095">
        <v>0</v>
      </c>
      <c r="W2095">
        <v>-6324.14</v>
      </c>
      <c r="X2095">
        <v>-324.36</v>
      </c>
      <c r="Y2095">
        <v>114.14</v>
      </c>
      <c r="Z2095">
        <v>0</v>
      </c>
      <c r="AA2095">
        <v>-245.96</v>
      </c>
      <c r="AB2095">
        <v>0</v>
      </c>
      <c r="AC2095">
        <v>0</v>
      </c>
      <c r="AD2095">
        <v>48111.13</v>
      </c>
      <c r="AE2095">
        <v>1.0019039999999999</v>
      </c>
      <c r="AF2095">
        <v>1</v>
      </c>
      <c r="AG2095">
        <v>1.0019039999999999</v>
      </c>
      <c r="AH2095" t="s">
        <v>150</v>
      </c>
      <c r="AQ2095">
        <v>48202.74</v>
      </c>
      <c r="AR2095">
        <v>55140.26</v>
      </c>
      <c r="AS2095">
        <v>-6937.52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6937.52</v>
      </c>
      <c r="BA2095">
        <v>6691.56</v>
      </c>
      <c r="BB2095">
        <v>0</v>
      </c>
      <c r="BC2095">
        <v>6691.56</v>
      </c>
      <c r="BD2095">
        <v>-91.61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s="2">
        <v>46630</v>
      </c>
      <c r="B2096" t="s">
        <v>62</v>
      </c>
      <c r="C2096" t="s">
        <v>71</v>
      </c>
      <c r="D2096">
        <v>50</v>
      </c>
      <c r="E2096">
        <v>863555.04</v>
      </c>
      <c r="F2096">
        <v>-6.9356111866170328E-2</v>
      </c>
      <c r="G2096" t="s">
        <v>107</v>
      </c>
      <c r="H2096">
        <v>-1.6834711278943561E-2</v>
      </c>
      <c r="I2096" t="s">
        <v>107</v>
      </c>
      <c r="J2096">
        <v>0.20553134869771411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7</v>
      </c>
      <c r="P2096">
        <v>0</v>
      </c>
      <c r="Q2096" t="s">
        <v>109</v>
      </c>
      <c r="R2096">
        <v>0</v>
      </c>
      <c r="S2096" t="s">
        <v>109</v>
      </c>
      <c r="T2096">
        <v>0</v>
      </c>
      <c r="U2096" t="s">
        <v>109</v>
      </c>
      <c r="V2096">
        <v>0</v>
      </c>
      <c r="W2096">
        <v>-59892.82</v>
      </c>
      <c r="X2096">
        <v>-14537.7</v>
      </c>
      <c r="Y2096">
        <v>14790.64</v>
      </c>
      <c r="Z2096">
        <v>0</v>
      </c>
      <c r="AA2096">
        <v>-98.65</v>
      </c>
      <c r="AB2096">
        <v>0</v>
      </c>
      <c r="AC2096">
        <v>0</v>
      </c>
      <c r="AD2096">
        <v>803816.51</v>
      </c>
      <c r="AE2096">
        <v>1.0010589999999999</v>
      </c>
      <c r="AF2096">
        <v>1</v>
      </c>
      <c r="AG2096">
        <v>1.0010589999999999</v>
      </c>
      <c r="AH2096" t="s">
        <v>150</v>
      </c>
      <c r="AQ2096">
        <v>804667.46</v>
      </c>
      <c r="AR2096">
        <v>874908.71</v>
      </c>
      <c r="AS2096">
        <v>-70241.25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70241.25</v>
      </c>
      <c r="BA2096">
        <v>70142.600000000006</v>
      </c>
      <c r="BB2096">
        <v>0</v>
      </c>
      <c r="BC2096">
        <v>70142.600000000006</v>
      </c>
      <c r="BD2096">
        <v>-850.95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s="2">
        <v>46630</v>
      </c>
      <c r="B2097" t="s">
        <v>62</v>
      </c>
      <c r="C2097" t="s">
        <v>73</v>
      </c>
      <c r="D2097">
        <v>40</v>
      </c>
      <c r="E2097">
        <v>147205.51</v>
      </c>
      <c r="F2097">
        <v>-7.2378660648708348E-2</v>
      </c>
      <c r="G2097" t="s">
        <v>107</v>
      </c>
      <c r="H2097">
        <v>-2.4072721541539339E-2</v>
      </c>
      <c r="I2097" t="s">
        <v>107</v>
      </c>
      <c r="J2097">
        <v>0.23851027539627609</v>
      </c>
      <c r="K2097" t="s">
        <v>107</v>
      </c>
      <c r="L2097">
        <v>6.6351977995335348E-2</v>
      </c>
      <c r="M2097" t="s">
        <v>108</v>
      </c>
      <c r="N2097">
        <v>9.6580554148219147E-5</v>
      </c>
      <c r="O2097" t="s">
        <v>107</v>
      </c>
      <c r="P2097">
        <v>0</v>
      </c>
      <c r="Q2097" t="s">
        <v>109</v>
      </c>
      <c r="R2097">
        <v>0</v>
      </c>
      <c r="S2097" t="s">
        <v>109</v>
      </c>
      <c r="T2097">
        <v>0</v>
      </c>
      <c r="U2097" t="s">
        <v>109</v>
      </c>
      <c r="V2097">
        <v>0</v>
      </c>
      <c r="W2097">
        <v>-10654.54</v>
      </c>
      <c r="X2097">
        <v>-3543.64</v>
      </c>
      <c r="Y2097">
        <v>2925.84</v>
      </c>
      <c r="Z2097">
        <v>0</v>
      </c>
      <c r="AA2097">
        <v>-14.22</v>
      </c>
      <c r="AB2097">
        <v>0</v>
      </c>
      <c r="AC2097">
        <v>0</v>
      </c>
      <c r="AD2097">
        <v>135918.95000000001</v>
      </c>
      <c r="AE2097">
        <v>1.0051019999999999</v>
      </c>
      <c r="AF2097">
        <v>1</v>
      </c>
      <c r="AG2097">
        <v>1.0051019999999999</v>
      </c>
      <c r="AH2097" t="s">
        <v>151</v>
      </c>
      <c r="AQ2097">
        <v>136612.35</v>
      </c>
      <c r="AR2097">
        <v>146740.20000000001</v>
      </c>
      <c r="AS2097">
        <v>-10127.85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127.85</v>
      </c>
      <c r="BA2097">
        <v>10113.64</v>
      </c>
      <c r="BB2097">
        <v>0</v>
      </c>
      <c r="BC2097">
        <v>10113.64</v>
      </c>
      <c r="BD2097">
        <v>-693.39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s="2">
        <v>46630</v>
      </c>
      <c r="B2098" t="s">
        <v>62</v>
      </c>
      <c r="C2098" t="s">
        <v>74</v>
      </c>
      <c r="D2098">
        <v>39</v>
      </c>
      <c r="E2098">
        <v>217435.21</v>
      </c>
      <c r="F2098">
        <v>-6.0924879581131082E-2</v>
      </c>
      <c r="G2098" t="s">
        <v>107</v>
      </c>
      <c r="H2098">
        <v>-2.4304696865645011E-2</v>
      </c>
      <c r="I2098" t="s">
        <v>107</v>
      </c>
      <c r="J2098">
        <v>0.2388179596689346</v>
      </c>
      <c r="K2098" t="s">
        <v>107</v>
      </c>
      <c r="L2098">
        <v>6.6450361489897428E-2</v>
      </c>
      <c r="M2098" t="s">
        <v>108</v>
      </c>
      <c r="N2098">
        <v>1.509217413772987E-4</v>
      </c>
      <c r="O2098" t="s">
        <v>107</v>
      </c>
      <c r="P2098">
        <v>0</v>
      </c>
      <c r="Q2098" t="s">
        <v>109</v>
      </c>
      <c r="R2098">
        <v>0</v>
      </c>
      <c r="S2098" t="s">
        <v>109</v>
      </c>
      <c r="T2098">
        <v>0</v>
      </c>
      <c r="U2098" t="s">
        <v>109</v>
      </c>
      <c r="V2098">
        <v>0</v>
      </c>
      <c r="W2098">
        <v>-13247.21</v>
      </c>
      <c r="X2098">
        <v>-5284.7</v>
      </c>
      <c r="Y2098">
        <v>4327.29</v>
      </c>
      <c r="Z2098">
        <v>0</v>
      </c>
      <c r="AA2098">
        <v>-32.82</v>
      </c>
      <c r="AB2098">
        <v>0</v>
      </c>
      <c r="AC2098">
        <v>0</v>
      </c>
      <c r="AD2098">
        <v>203197.77</v>
      </c>
      <c r="AE2098">
        <v>0.99683900000000003</v>
      </c>
      <c r="AF2098">
        <v>1</v>
      </c>
      <c r="AG2098">
        <v>0.99683900000000003</v>
      </c>
      <c r="AH2098" t="s">
        <v>151</v>
      </c>
      <c r="AQ2098">
        <v>202555.47</v>
      </c>
      <c r="AR2098">
        <v>217733.47</v>
      </c>
      <c r="AS2098">
        <v>-15178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5178</v>
      </c>
      <c r="BA2098">
        <v>15145.18</v>
      </c>
      <c r="BB2098">
        <v>0</v>
      </c>
      <c r="BC2098">
        <v>15145.18</v>
      </c>
      <c r="BD2098">
        <v>642.29999999999995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s="2">
        <v>46630</v>
      </c>
      <c r="B2099" t="s">
        <v>62</v>
      </c>
      <c r="C2099" t="s">
        <v>75</v>
      </c>
      <c r="D2099">
        <v>38</v>
      </c>
      <c r="E2099">
        <v>347388.76</v>
      </c>
      <c r="F2099">
        <v>-5.598675856890372E-2</v>
      </c>
      <c r="G2099" t="s">
        <v>107</v>
      </c>
      <c r="H2099">
        <v>-2.5464717705164751E-2</v>
      </c>
      <c r="I2099" t="s">
        <v>107</v>
      </c>
      <c r="J2099">
        <v>0.25186892649534021</v>
      </c>
      <c r="K2099" t="s">
        <v>107</v>
      </c>
      <c r="L2099">
        <v>6.9446214964869024E-2</v>
      </c>
      <c r="M2099" t="s">
        <v>108</v>
      </c>
      <c r="N2099">
        <v>1.653316556346238E-5</v>
      </c>
      <c r="O2099" t="s">
        <v>107</v>
      </c>
      <c r="P2099">
        <v>0</v>
      </c>
      <c r="Q2099" t="s">
        <v>109</v>
      </c>
      <c r="R2099">
        <v>0</v>
      </c>
      <c r="S2099" t="s">
        <v>109</v>
      </c>
      <c r="T2099">
        <v>0</v>
      </c>
      <c r="U2099" t="s">
        <v>109</v>
      </c>
      <c r="V2099">
        <v>0</v>
      </c>
      <c r="W2099">
        <v>-19449.169999999998</v>
      </c>
      <c r="X2099">
        <v>-8846.16</v>
      </c>
      <c r="Y2099">
        <v>7291.37</v>
      </c>
      <c r="Z2099">
        <v>0</v>
      </c>
      <c r="AA2099">
        <v>-5.74</v>
      </c>
      <c r="AB2099">
        <v>0</v>
      </c>
      <c r="AC2099">
        <v>0</v>
      </c>
      <c r="AD2099">
        <v>326379.06</v>
      </c>
      <c r="AE2099">
        <v>1.0013719999999999</v>
      </c>
      <c r="AF2099">
        <v>1</v>
      </c>
      <c r="AG2099">
        <v>1.0013719999999999</v>
      </c>
      <c r="AH2099" t="s">
        <v>151</v>
      </c>
      <c r="AQ2099">
        <v>326826.76</v>
      </c>
      <c r="AR2099">
        <v>349735.86</v>
      </c>
      <c r="AS2099">
        <v>-22909.1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2909.1</v>
      </c>
      <c r="BA2099">
        <v>22903.360000000001</v>
      </c>
      <c r="BB2099">
        <v>0</v>
      </c>
      <c r="BC2099">
        <v>22903.360000000001</v>
      </c>
      <c r="BD2099">
        <v>-447.7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s="2">
        <v>46630</v>
      </c>
      <c r="B2100" t="s">
        <v>62</v>
      </c>
      <c r="C2100" t="s">
        <v>76</v>
      </c>
      <c r="D2100">
        <v>37</v>
      </c>
      <c r="E2100">
        <v>403410.07</v>
      </c>
      <c r="F2100">
        <v>-5.2822309864892697E-2</v>
      </c>
      <c r="G2100" t="s">
        <v>107</v>
      </c>
      <c r="H2100">
        <v>-2.678352549477471E-2</v>
      </c>
      <c r="I2100" t="s">
        <v>107</v>
      </c>
      <c r="J2100">
        <v>0.25809181544917181</v>
      </c>
      <c r="K2100" t="s">
        <v>107</v>
      </c>
      <c r="L2100">
        <v>7.3969383652790099E-2</v>
      </c>
      <c r="M2100" t="s">
        <v>108</v>
      </c>
      <c r="N2100">
        <v>2.1517063376083801E-5</v>
      </c>
      <c r="O2100" t="s">
        <v>107</v>
      </c>
      <c r="P2100">
        <v>0</v>
      </c>
      <c r="Q2100" t="s">
        <v>109</v>
      </c>
      <c r="R2100">
        <v>0</v>
      </c>
      <c r="S2100" t="s">
        <v>109</v>
      </c>
      <c r="T2100">
        <v>0</v>
      </c>
      <c r="U2100" t="s">
        <v>109</v>
      </c>
      <c r="V2100">
        <v>0</v>
      </c>
      <c r="W2100">
        <v>-21309.05</v>
      </c>
      <c r="X2100">
        <v>-10804.74</v>
      </c>
      <c r="Y2100">
        <v>8676.4</v>
      </c>
      <c r="Z2100">
        <v>0</v>
      </c>
      <c r="AA2100">
        <v>-8.68</v>
      </c>
      <c r="AB2100">
        <v>0</v>
      </c>
      <c r="AC2100">
        <v>0</v>
      </c>
      <c r="AD2100">
        <v>379963.99</v>
      </c>
      <c r="AE2100">
        <v>1.006756</v>
      </c>
      <c r="AF2100">
        <v>1</v>
      </c>
      <c r="AG2100">
        <v>1.006756</v>
      </c>
      <c r="AH2100" t="s">
        <v>151</v>
      </c>
      <c r="AQ2100">
        <v>382531.19</v>
      </c>
      <c r="AR2100">
        <v>391923.63</v>
      </c>
      <c r="AS2100">
        <v>-9392.4500000000007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9392.4500000000007</v>
      </c>
      <c r="BA2100">
        <v>9383.77</v>
      </c>
      <c r="BB2100">
        <v>0</v>
      </c>
      <c r="BC2100">
        <v>9383.77</v>
      </c>
      <c r="BD2100">
        <v>-2567.19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s="2">
        <v>46630</v>
      </c>
      <c r="B2101" t="s">
        <v>62</v>
      </c>
      <c r="C2101" t="s">
        <v>77</v>
      </c>
      <c r="D2101">
        <v>36</v>
      </c>
      <c r="E2101">
        <v>295248.65000000002</v>
      </c>
      <c r="F2101">
        <v>-6.4848573839405704E-2</v>
      </c>
      <c r="G2101" t="s">
        <v>107</v>
      </c>
      <c r="H2101">
        <v>-2.6135299234224751E-2</v>
      </c>
      <c r="I2101" t="s">
        <v>107</v>
      </c>
      <c r="J2101">
        <v>0.2038217836357589</v>
      </c>
      <c r="K2101" t="s">
        <v>110</v>
      </c>
      <c r="L2101">
        <v>8.2658406769437545E-2</v>
      </c>
      <c r="M2101" t="s">
        <v>108</v>
      </c>
      <c r="N2101">
        <v>1.226655958197455E-4</v>
      </c>
      <c r="O2101" t="s">
        <v>107</v>
      </c>
      <c r="P2101">
        <v>0</v>
      </c>
      <c r="Q2101" t="s">
        <v>109</v>
      </c>
      <c r="R2101">
        <v>0</v>
      </c>
      <c r="S2101" t="s">
        <v>109</v>
      </c>
      <c r="T2101">
        <v>0</v>
      </c>
      <c r="U2101" t="s">
        <v>109</v>
      </c>
      <c r="V2101">
        <v>0</v>
      </c>
      <c r="W2101">
        <v>-19146.45</v>
      </c>
      <c r="X2101">
        <v>-7716.41</v>
      </c>
      <c r="Y2101">
        <v>5014.84</v>
      </c>
      <c r="Z2101">
        <v>0</v>
      </c>
      <c r="AA2101">
        <v>-36.22</v>
      </c>
      <c r="AB2101">
        <v>0</v>
      </c>
      <c r="AC2101">
        <v>0</v>
      </c>
      <c r="AD2101">
        <v>273364.40999999997</v>
      </c>
      <c r="AE2101">
        <v>0.97152700000000003</v>
      </c>
      <c r="AF2101">
        <v>1</v>
      </c>
      <c r="AG2101">
        <v>0.97152700000000003</v>
      </c>
      <c r="AH2101" t="s">
        <v>151</v>
      </c>
      <c r="AQ2101">
        <v>265580.81</v>
      </c>
      <c r="AR2101">
        <v>243087.11</v>
      </c>
      <c r="AS2101">
        <v>22493.71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22493.71</v>
      </c>
      <c r="BA2101">
        <v>-22529.919999999998</v>
      </c>
      <c r="BB2101">
        <v>0</v>
      </c>
      <c r="BC2101">
        <v>-22529.919999999998</v>
      </c>
      <c r="BD2101">
        <v>7783.6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s="2">
        <v>46630</v>
      </c>
      <c r="B2102" t="s">
        <v>62</v>
      </c>
      <c r="C2102" t="s">
        <v>78</v>
      </c>
      <c r="D2102">
        <v>35</v>
      </c>
      <c r="E2102">
        <v>270460.02</v>
      </c>
      <c r="F2102">
        <v>-7.0468327609696249E-2</v>
      </c>
      <c r="G2102" t="s">
        <v>107</v>
      </c>
      <c r="H2102">
        <v>-2.9374907967166221E-2</v>
      </c>
      <c r="I2102" t="s">
        <v>107</v>
      </c>
      <c r="J2102">
        <v>0.22838932038230519</v>
      </c>
      <c r="K2102" t="s">
        <v>110</v>
      </c>
      <c r="L2102">
        <v>7.3969383652790099E-2</v>
      </c>
      <c r="M2102" t="s">
        <v>108</v>
      </c>
      <c r="N2102">
        <v>3.3044828240505058E-4</v>
      </c>
      <c r="O2102" t="s">
        <v>107</v>
      </c>
      <c r="P2102">
        <v>0</v>
      </c>
      <c r="Q2102" t="s">
        <v>109</v>
      </c>
      <c r="R2102">
        <v>0</v>
      </c>
      <c r="S2102" t="s">
        <v>109</v>
      </c>
      <c r="T2102">
        <v>0</v>
      </c>
      <c r="U2102" t="s">
        <v>109</v>
      </c>
      <c r="V2102">
        <v>0</v>
      </c>
      <c r="W2102">
        <v>-19058.87</v>
      </c>
      <c r="X2102">
        <v>-7944.74</v>
      </c>
      <c r="Y2102">
        <v>5147.51</v>
      </c>
      <c r="Z2102">
        <v>0</v>
      </c>
      <c r="AA2102">
        <v>-89.37</v>
      </c>
      <c r="AB2102">
        <v>0</v>
      </c>
      <c r="AC2102">
        <v>0</v>
      </c>
      <c r="AD2102">
        <v>248514.56</v>
      </c>
      <c r="AE2102">
        <v>0.82333000000000001</v>
      </c>
      <c r="AF2102">
        <v>1</v>
      </c>
      <c r="AG2102">
        <v>0.82333000000000001</v>
      </c>
      <c r="AH2102" t="s">
        <v>151</v>
      </c>
      <c r="AQ2102">
        <v>204609.52</v>
      </c>
      <c r="AR2102">
        <v>189897.14</v>
      </c>
      <c r="AS2102">
        <v>14712.38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14712.38</v>
      </c>
      <c r="BA2102">
        <v>-14801.75</v>
      </c>
      <c r="BB2102">
        <v>0</v>
      </c>
      <c r="BC2102">
        <v>-14801.75</v>
      </c>
      <c r="BD2102">
        <v>43905.04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s="2">
        <v>46630</v>
      </c>
      <c r="B2103" t="s">
        <v>62</v>
      </c>
      <c r="C2103" t="s">
        <v>79</v>
      </c>
      <c r="D2103">
        <v>34</v>
      </c>
      <c r="E2103">
        <v>404843.94</v>
      </c>
      <c r="F2103">
        <v>-6.4998461952478437E-2</v>
      </c>
      <c r="G2103" t="s">
        <v>107</v>
      </c>
      <c r="H2103">
        <v>-2.9862232930320452E-2</v>
      </c>
      <c r="I2103" t="s">
        <v>107</v>
      </c>
      <c r="J2103">
        <v>0.2238346647793398</v>
      </c>
      <c r="K2103" t="s">
        <v>110</v>
      </c>
      <c r="L2103">
        <v>7.9461658742340235E-2</v>
      </c>
      <c r="M2103" t="s">
        <v>108</v>
      </c>
      <c r="N2103">
        <v>8.4436822974213953E-5</v>
      </c>
      <c r="O2103" t="s">
        <v>107</v>
      </c>
      <c r="P2103">
        <v>0</v>
      </c>
      <c r="Q2103" t="s">
        <v>109</v>
      </c>
      <c r="R2103">
        <v>0</v>
      </c>
      <c r="S2103" t="s">
        <v>109</v>
      </c>
      <c r="T2103">
        <v>0</v>
      </c>
      <c r="U2103" t="s">
        <v>109</v>
      </c>
      <c r="V2103">
        <v>0</v>
      </c>
      <c r="W2103">
        <v>-26314.23</v>
      </c>
      <c r="X2103">
        <v>-12089.54</v>
      </c>
      <c r="Y2103">
        <v>7551.51</v>
      </c>
      <c r="Z2103">
        <v>0</v>
      </c>
      <c r="AA2103">
        <v>-34.18</v>
      </c>
      <c r="AB2103">
        <v>0</v>
      </c>
      <c r="AC2103">
        <v>0</v>
      </c>
      <c r="AD2103">
        <v>373957.48</v>
      </c>
      <c r="AE2103">
        <v>0.70212600000000003</v>
      </c>
      <c r="AF2103">
        <v>1</v>
      </c>
      <c r="AG2103">
        <v>0.70212600000000003</v>
      </c>
      <c r="AH2103" t="s">
        <v>151</v>
      </c>
      <c r="AQ2103">
        <v>262565.45</v>
      </c>
      <c r="AR2103">
        <v>260974.24</v>
      </c>
      <c r="AS2103">
        <v>1591.21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1591.21</v>
      </c>
      <c r="BA2103">
        <v>-1625.4</v>
      </c>
      <c r="BB2103">
        <v>0</v>
      </c>
      <c r="BC2103">
        <v>-1625.4</v>
      </c>
      <c r="BD2103">
        <v>111392.03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s="2">
        <v>46630</v>
      </c>
      <c r="B2104" t="s">
        <v>62</v>
      </c>
      <c r="C2104" t="s">
        <v>80</v>
      </c>
      <c r="D2104">
        <v>33</v>
      </c>
      <c r="E2104">
        <v>381626.16</v>
      </c>
      <c r="F2104">
        <v>-6.9613919938814592E-2</v>
      </c>
      <c r="G2104" t="s">
        <v>107</v>
      </c>
      <c r="H2104">
        <v>-3.0858495198156501E-2</v>
      </c>
      <c r="I2104" t="s">
        <v>107</v>
      </c>
      <c r="J2104">
        <v>0.25326741701394279</v>
      </c>
      <c r="K2104" t="s">
        <v>110</v>
      </c>
      <c r="L2104">
        <v>8.0376957416413153E-2</v>
      </c>
      <c r="M2104" t="s">
        <v>108</v>
      </c>
      <c r="N2104">
        <v>1.2866874342664669E-5</v>
      </c>
      <c r="O2104" t="s">
        <v>107</v>
      </c>
      <c r="P2104">
        <v>0</v>
      </c>
      <c r="Q2104" t="s">
        <v>109</v>
      </c>
      <c r="R2104">
        <v>0</v>
      </c>
      <c r="S2104" t="s">
        <v>109</v>
      </c>
      <c r="T2104">
        <v>0</v>
      </c>
      <c r="U2104" t="s">
        <v>109</v>
      </c>
      <c r="V2104">
        <v>0</v>
      </c>
      <c r="W2104">
        <v>-26566.49</v>
      </c>
      <c r="X2104">
        <v>-11776.41</v>
      </c>
      <c r="Y2104">
        <v>8054.46</v>
      </c>
      <c r="Z2104">
        <v>0</v>
      </c>
      <c r="AA2104">
        <v>-4.91</v>
      </c>
      <c r="AB2104">
        <v>0</v>
      </c>
      <c r="AC2104">
        <v>0</v>
      </c>
      <c r="AD2104">
        <v>351332.8</v>
      </c>
      <c r="AE2104">
        <v>0.88819099999999995</v>
      </c>
      <c r="AF2104">
        <v>1</v>
      </c>
      <c r="AG2104">
        <v>0.88819099999999995</v>
      </c>
      <c r="AH2104" t="s">
        <v>152</v>
      </c>
      <c r="AQ2104">
        <v>312050.64</v>
      </c>
      <c r="AR2104">
        <v>311148.17</v>
      </c>
      <c r="AS2104">
        <v>902.47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902.47</v>
      </c>
      <c r="BA2104">
        <v>-907.38</v>
      </c>
      <c r="BB2104">
        <v>0</v>
      </c>
      <c r="BC2104">
        <v>-907.38</v>
      </c>
      <c r="BD2104">
        <v>39282.17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s="2">
        <v>46630</v>
      </c>
      <c r="B2105" t="s">
        <v>62</v>
      </c>
      <c r="C2105" t="s">
        <v>81</v>
      </c>
      <c r="D2105">
        <v>32</v>
      </c>
      <c r="E2105">
        <v>490596.53</v>
      </c>
      <c r="F2105">
        <v>-6.600784490811E-2</v>
      </c>
      <c r="G2105" t="s">
        <v>107</v>
      </c>
      <c r="H2105">
        <v>-3.205081209206468E-2</v>
      </c>
      <c r="I2105" t="s">
        <v>107</v>
      </c>
      <c r="J2105">
        <v>0.26707365424568902</v>
      </c>
      <c r="K2105" t="s">
        <v>110</v>
      </c>
      <c r="L2105">
        <v>7.585480122386716E-2</v>
      </c>
      <c r="M2105" t="s">
        <v>108</v>
      </c>
      <c r="N2105">
        <v>3.6010526755308808E-5</v>
      </c>
      <c r="O2105" t="s">
        <v>107</v>
      </c>
      <c r="P2105">
        <v>0</v>
      </c>
      <c r="Q2105" t="s">
        <v>109</v>
      </c>
      <c r="R2105">
        <v>0</v>
      </c>
      <c r="S2105" t="s">
        <v>109</v>
      </c>
      <c r="T2105">
        <v>0</v>
      </c>
      <c r="U2105" t="s">
        <v>109</v>
      </c>
      <c r="V2105">
        <v>0</v>
      </c>
      <c r="W2105">
        <v>-32383.22</v>
      </c>
      <c r="X2105">
        <v>-15724.02</v>
      </c>
      <c r="Y2105">
        <v>10918.78</v>
      </c>
      <c r="Z2105">
        <v>0</v>
      </c>
      <c r="AA2105">
        <v>-17.670000000000002</v>
      </c>
      <c r="AB2105">
        <v>0</v>
      </c>
      <c r="AC2105">
        <v>0</v>
      </c>
      <c r="AD2105">
        <v>453390.41</v>
      </c>
      <c r="AE2105">
        <v>0.81532199999999999</v>
      </c>
      <c r="AF2105">
        <v>1</v>
      </c>
      <c r="AG2105">
        <v>0.81532199999999999</v>
      </c>
      <c r="AH2105" t="s">
        <v>152</v>
      </c>
      <c r="AQ2105">
        <v>369659.13</v>
      </c>
      <c r="AR2105">
        <v>365813.01</v>
      </c>
      <c r="AS2105">
        <v>3846.12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3846.12</v>
      </c>
      <c r="BA2105">
        <v>-3863.79</v>
      </c>
      <c r="BB2105">
        <v>0</v>
      </c>
      <c r="BC2105">
        <v>-3863.79</v>
      </c>
      <c r="BD2105">
        <v>83731.28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s="2">
        <v>46630</v>
      </c>
      <c r="B2106" t="s">
        <v>62</v>
      </c>
      <c r="C2106" t="s">
        <v>82</v>
      </c>
      <c r="D2106">
        <v>31</v>
      </c>
      <c r="E2106">
        <v>606127.22</v>
      </c>
      <c r="F2106">
        <v>-6.3599187219220601E-2</v>
      </c>
      <c r="G2106" t="s">
        <v>107</v>
      </c>
      <c r="H2106">
        <v>-3.1439916156973842E-2</v>
      </c>
      <c r="I2106" t="s">
        <v>107</v>
      </c>
      <c r="J2106">
        <v>0.28243023708436088</v>
      </c>
      <c r="K2106" t="s">
        <v>110</v>
      </c>
      <c r="L2106">
        <v>7.7740218794944221E-2</v>
      </c>
      <c r="M2106" t="s">
        <v>108</v>
      </c>
      <c r="N2106">
        <v>8.3341995634106356E-5</v>
      </c>
      <c r="O2106" t="s">
        <v>107</v>
      </c>
      <c r="P2106">
        <v>0</v>
      </c>
      <c r="Q2106" t="s">
        <v>109</v>
      </c>
      <c r="R2106">
        <v>0</v>
      </c>
      <c r="S2106" t="s">
        <v>109</v>
      </c>
      <c r="T2106">
        <v>0</v>
      </c>
      <c r="U2106" t="s">
        <v>109</v>
      </c>
      <c r="V2106">
        <v>0</v>
      </c>
      <c r="W2106">
        <v>-38549.199999999997</v>
      </c>
      <c r="X2106">
        <v>-19056.59</v>
      </c>
      <c r="Y2106">
        <v>14265.72</v>
      </c>
      <c r="Z2106">
        <v>0</v>
      </c>
      <c r="AA2106">
        <v>-50.52</v>
      </c>
      <c r="AB2106">
        <v>0</v>
      </c>
      <c r="AC2106">
        <v>0</v>
      </c>
      <c r="AD2106">
        <v>562736.64000000001</v>
      </c>
      <c r="AE2106">
        <v>0.74564900000000001</v>
      </c>
      <c r="AF2106">
        <v>1</v>
      </c>
      <c r="AG2106">
        <v>0.74564900000000001</v>
      </c>
      <c r="AH2106" t="s">
        <v>152</v>
      </c>
      <c r="AQ2106">
        <v>419604.23</v>
      </c>
      <c r="AR2106">
        <v>440690.7</v>
      </c>
      <c r="AS2106">
        <v>-21086.47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21086.47</v>
      </c>
      <c r="BA2106">
        <v>21035.96</v>
      </c>
      <c r="BB2106">
        <v>0</v>
      </c>
      <c r="BC2106">
        <v>21035.96</v>
      </c>
      <c r="BD2106">
        <v>143132.4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s="2">
        <v>46630</v>
      </c>
      <c r="B2107" t="s">
        <v>62</v>
      </c>
      <c r="C2107" t="s">
        <v>83</v>
      </c>
      <c r="D2107">
        <v>30</v>
      </c>
      <c r="E2107">
        <v>796839.04</v>
      </c>
      <c r="F2107">
        <v>-6.4767678412362917E-2</v>
      </c>
      <c r="G2107" t="s">
        <v>107</v>
      </c>
      <c r="H2107">
        <v>-3.1786406382342487E-2</v>
      </c>
      <c r="I2107" t="s">
        <v>107</v>
      </c>
      <c r="J2107">
        <v>0.30929495285030462</v>
      </c>
      <c r="K2107" t="s">
        <v>110</v>
      </c>
      <c r="L2107">
        <v>7.1064532757737442E-2</v>
      </c>
      <c r="M2107" t="s">
        <v>108</v>
      </c>
      <c r="N2107">
        <v>1.178280353734648E-4</v>
      </c>
      <c r="O2107" t="s">
        <v>107</v>
      </c>
      <c r="P2107">
        <v>0</v>
      </c>
      <c r="Q2107" t="s">
        <v>109</v>
      </c>
      <c r="R2107">
        <v>0</v>
      </c>
      <c r="S2107" t="s">
        <v>109</v>
      </c>
      <c r="T2107">
        <v>0</v>
      </c>
      <c r="U2107" t="s">
        <v>109</v>
      </c>
      <c r="V2107">
        <v>0</v>
      </c>
      <c r="W2107">
        <v>-51609.41</v>
      </c>
      <c r="X2107">
        <v>-25328.65</v>
      </c>
      <c r="Y2107">
        <v>20538.189999999999</v>
      </c>
      <c r="Z2107">
        <v>0</v>
      </c>
      <c r="AA2107">
        <v>-93.89</v>
      </c>
      <c r="AB2107">
        <v>0</v>
      </c>
      <c r="AC2107">
        <v>0</v>
      </c>
      <c r="AD2107">
        <v>740345.27</v>
      </c>
      <c r="AE2107">
        <v>0.72706000000000004</v>
      </c>
      <c r="AF2107">
        <v>1</v>
      </c>
      <c r="AG2107">
        <v>0.72706000000000004</v>
      </c>
      <c r="AH2107" t="s">
        <v>152</v>
      </c>
      <c r="AQ2107">
        <v>538275.25</v>
      </c>
      <c r="AR2107">
        <v>528157.85</v>
      </c>
      <c r="AS2107">
        <v>10117.4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10117.4</v>
      </c>
      <c r="BA2107">
        <v>-10211.290000000001</v>
      </c>
      <c r="BB2107">
        <v>0</v>
      </c>
      <c r="BC2107">
        <v>-10211.290000000001</v>
      </c>
      <c r="BD2107">
        <v>202070.03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s="2">
        <v>46630</v>
      </c>
      <c r="B2108" t="s">
        <v>62</v>
      </c>
      <c r="C2108" t="s">
        <v>84</v>
      </c>
      <c r="D2108">
        <v>29</v>
      </c>
      <c r="E2108">
        <v>1425734.48</v>
      </c>
      <c r="F2108">
        <v>-5.4901046812647243E-2</v>
      </c>
      <c r="G2108" t="s">
        <v>107</v>
      </c>
      <c r="H2108">
        <v>-3.4928270201432757E-2</v>
      </c>
      <c r="I2108" t="s">
        <v>107</v>
      </c>
      <c r="J2108">
        <v>0.40708229224521192</v>
      </c>
      <c r="K2108" t="s">
        <v>110</v>
      </c>
      <c r="L2108">
        <v>6.6450361489897428E-2</v>
      </c>
      <c r="M2108" t="s">
        <v>108</v>
      </c>
      <c r="N2108">
        <v>7.1643597705180427E-6</v>
      </c>
      <c r="O2108" t="s">
        <v>107</v>
      </c>
      <c r="P2108">
        <v>0</v>
      </c>
      <c r="Q2108" t="s">
        <v>109</v>
      </c>
      <c r="R2108">
        <v>0</v>
      </c>
      <c r="S2108" t="s">
        <v>109</v>
      </c>
      <c r="T2108">
        <v>0</v>
      </c>
      <c r="U2108" t="s">
        <v>109</v>
      </c>
      <c r="V2108">
        <v>0</v>
      </c>
      <c r="W2108">
        <v>-78274.320000000007</v>
      </c>
      <c r="X2108">
        <v>-49798.44</v>
      </c>
      <c r="Y2108">
        <v>48365.94</v>
      </c>
      <c r="Z2108">
        <v>0</v>
      </c>
      <c r="AA2108">
        <v>-10.210000000000001</v>
      </c>
      <c r="AB2108">
        <v>0</v>
      </c>
      <c r="AC2108">
        <v>0</v>
      </c>
      <c r="AD2108">
        <v>1346017.45</v>
      </c>
      <c r="AE2108">
        <v>0.66281599999999996</v>
      </c>
      <c r="AF2108">
        <v>1</v>
      </c>
      <c r="AG2108">
        <v>0.66281599999999996</v>
      </c>
      <c r="AH2108" t="s">
        <v>152</v>
      </c>
      <c r="AQ2108">
        <v>892162.22</v>
      </c>
      <c r="AR2108">
        <v>982483.61</v>
      </c>
      <c r="AS2108">
        <v>-90321.39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90321.39</v>
      </c>
      <c r="BA2108">
        <v>90311.17</v>
      </c>
      <c r="BB2108">
        <v>0</v>
      </c>
      <c r="BC2108">
        <v>90311.17</v>
      </c>
      <c r="BD2108">
        <v>453855.23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s="2">
        <v>46630</v>
      </c>
      <c r="B2109" t="s">
        <v>62</v>
      </c>
      <c r="C2109" t="s">
        <v>85</v>
      </c>
      <c r="D2109">
        <v>28</v>
      </c>
      <c r="E2109">
        <v>1786535.44</v>
      </c>
      <c r="F2109">
        <v>-5.374330970909913E-2</v>
      </c>
      <c r="G2109" t="s">
        <v>107</v>
      </c>
      <c r="H2109">
        <v>-3.7381898933611157E-2</v>
      </c>
      <c r="I2109" t="s">
        <v>107</v>
      </c>
      <c r="J2109">
        <v>0.42649392335662117</v>
      </c>
      <c r="K2109" t="s">
        <v>110</v>
      </c>
      <c r="L2109">
        <v>6.7305021676291099E-2</v>
      </c>
      <c r="M2109" t="s">
        <v>108</v>
      </c>
      <c r="N2109">
        <v>1.657966282197704E-6</v>
      </c>
      <c r="O2109" t="s">
        <v>107</v>
      </c>
      <c r="P2109">
        <v>0</v>
      </c>
      <c r="Q2109" t="s">
        <v>109</v>
      </c>
      <c r="R2109">
        <v>0</v>
      </c>
      <c r="S2109" t="s">
        <v>109</v>
      </c>
      <c r="T2109">
        <v>0</v>
      </c>
      <c r="U2109" t="s">
        <v>109</v>
      </c>
      <c r="V2109">
        <v>0</v>
      </c>
      <c r="W2109">
        <v>-96014.33</v>
      </c>
      <c r="X2109">
        <v>-66784.09</v>
      </c>
      <c r="Y2109">
        <v>63495.54</v>
      </c>
      <c r="Z2109">
        <v>0</v>
      </c>
      <c r="AA2109">
        <v>-2.96</v>
      </c>
      <c r="AB2109">
        <v>0</v>
      </c>
      <c r="AC2109">
        <v>0</v>
      </c>
      <c r="AD2109">
        <v>1687229.61</v>
      </c>
      <c r="AE2109">
        <v>0.68910700000000003</v>
      </c>
      <c r="AF2109">
        <v>1</v>
      </c>
      <c r="AG2109">
        <v>0.68910700000000003</v>
      </c>
      <c r="AH2109" t="s">
        <v>152</v>
      </c>
      <c r="AQ2109">
        <v>1162681.73</v>
      </c>
      <c r="AR2109">
        <v>1208789.6299999999</v>
      </c>
      <c r="AS2109">
        <v>-46107.91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-46107.91</v>
      </c>
      <c r="BA2109">
        <v>46104.95</v>
      </c>
      <c r="BB2109">
        <v>0</v>
      </c>
      <c r="BC2109">
        <v>46104.95</v>
      </c>
      <c r="BD2109">
        <v>524547.88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s="2">
        <v>46630</v>
      </c>
      <c r="B2110" t="s">
        <v>62</v>
      </c>
      <c r="C2110" t="s">
        <v>86</v>
      </c>
      <c r="D2110">
        <v>27</v>
      </c>
      <c r="E2110">
        <v>2017490.72</v>
      </c>
      <c r="F2110">
        <v>-4.690535311775814E-2</v>
      </c>
      <c r="G2110" t="s">
        <v>107</v>
      </c>
      <c r="H2110">
        <v>-3.6701975704553108E-2</v>
      </c>
      <c r="I2110" t="s">
        <v>107</v>
      </c>
      <c r="J2110">
        <v>0.43417799491331183</v>
      </c>
      <c r="K2110" t="s">
        <v>110</v>
      </c>
      <c r="L2110">
        <v>6.6450361489897428E-2</v>
      </c>
      <c r="M2110" t="s">
        <v>108</v>
      </c>
      <c r="N2110">
        <v>9.4920466026360218E-7</v>
      </c>
      <c r="O2110" t="s">
        <v>107</v>
      </c>
      <c r="P2110">
        <v>0</v>
      </c>
      <c r="Q2110" t="s">
        <v>109</v>
      </c>
      <c r="R2110">
        <v>0</v>
      </c>
      <c r="S2110" t="s">
        <v>109</v>
      </c>
      <c r="T2110">
        <v>0</v>
      </c>
      <c r="U2110" t="s">
        <v>109</v>
      </c>
      <c r="V2110">
        <v>0</v>
      </c>
      <c r="W2110">
        <v>-94631.11</v>
      </c>
      <c r="X2110">
        <v>-74045.899999999994</v>
      </c>
      <c r="Y2110">
        <v>72995.839999999997</v>
      </c>
      <c r="Z2110">
        <v>0</v>
      </c>
      <c r="AA2110">
        <v>-1.92</v>
      </c>
      <c r="AB2110">
        <v>0</v>
      </c>
      <c r="AC2110">
        <v>0</v>
      </c>
      <c r="AD2110">
        <v>1921807.63</v>
      </c>
      <c r="AE2110">
        <v>0.67661099999999996</v>
      </c>
      <c r="AF2110">
        <v>1</v>
      </c>
      <c r="AG2110">
        <v>0.67661099999999996</v>
      </c>
      <c r="AH2110" t="s">
        <v>152</v>
      </c>
      <c r="AQ2110">
        <v>1300316.29</v>
      </c>
      <c r="AR2110">
        <v>1295426.92</v>
      </c>
      <c r="AS2110">
        <v>4889.38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4889.38</v>
      </c>
      <c r="BA2110">
        <v>-4891.29</v>
      </c>
      <c r="BB2110">
        <v>0</v>
      </c>
      <c r="BC2110">
        <v>-4891.29</v>
      </c>
      <c r="BD2110">
        <v>621491.34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s="2">
        <v>46630</v>
      </c>
      <c r="B2111" t="s">
        <v>62</v>
      </c>
      <c r="C2111" t="s">
        <v>87</v>
      </c>
      <c r="D2111">
        <v>26</v>
      </c>
      <c r="E2111">
        <v>2514382.0299999998</v>
      </c>
      <c r="F2111">
        <v>-4.5487243403827239E-2</v>
      </c>
      <c r="G2111" t="s">
        <v>107</v>
      </c>
      <c r="H2111">
        <v>-3.8180709770630858E-2</v>
      </c>
      <c r="I2111" t="s">
        <v>107</v>
      </c>
      <c r="J2111">
        <v>0.45081978628069957</v>
      </c>
      <c r="K2111" t="s">
        <v>110</v>
      </c>
      <c r="L2111">
        <v>4.6993762578507459E-2</v>
      </c>
      <c r="M2111" t="s">
        <v>108</v>
      </c>
      <c r="N2111">
        <v>2.9614602591624349E-8</v>
      </c>
      <c r="O2111" t="s">
        <v>107</v>
      </c>
      <c r="P2111">
        <v>0</v>
      </c>
      <c r="Q2111" t="s">
        <v>109</v>
      </c>
      <c r="R2111">
        <v>0</v>
      </c>
      <c r="S2111" t="s">
        <v>109</v>
      </c>
      <c r="T2111">
        <v>0</v>
      </c>
      <c r="U2111" t="s">
        <v>109</v>
      </c>
      <c r="V2111">
        <v>0</v>
      </c>
      <c r="W2111">
        <v>-114372.31</v>
      </c>
      <c r="X2111">
        <v>-96000.89</v>
      </c>
      <c r="Y2111">
        <v>94461.1</v>
      </c>
      <c r="Z2111">
        <v>0</v>
      </c>
      <c r="AA2111">
        <v>-7.0000000000000007E-2</v>
      </c>
      <c r="AB2111">
        <v>0</v>
      </c>
      <c r="AC2111">
        <v>0</v>
      </c>
      <c r="AD2111">
        <v>2398469.86</v>
      </c>
      <c r="AE2111">
        <v>0.64209799999999995</v>
      </c>
      <c r="AF2111">
        <v>1</v>
      </c>
      <c r="AG2111">
        <v>0.64209799999999995</v>
      </c>
      <c r="AH2111" t="s">
        <v>152</v>
      </c>
      <c r="AQ2111">
        <v>1540052.89</v>
      </c>
      <c r="AR2111">
        <v>1756750.89</v>
      </c>
      <c r="AS2111">
        <v>-216698.01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216698.01</v>
      </c>
      <c r="BA2111">
        <v>216697.93</v>
      </c>
      <c r="BB2111">
        <v>0</v>
      </c>
      <c r="BC2111">
        <v>216697.93</v>
      </c>
      <c r="BD2111">
        <v>858416.97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s="2">
        <v>46630</v>
      </c>
      <c r="B2112" t="s">
        <v>62</v>
      </c>
      <c r="C2112" t="s">
        <v>88</v>
      </c>
      <c r="D2112">
        <v>25</v>
      </c>
      <c r="E2112">
        <v>3039132.5</v>
      </c>
      <c r="F2112">
        <v>-4.3877522285410232E-2</v>
      </c>
      <c r="G2112" t="s">
        <v>107</v>
      </c>
      <c r="H2112">
        <v>-4.0886217576403087E-2</v>
      </c>
      <c r="I2112" t="s">
        <v>107</v>
      </c>
      <c r="J2112">
        <v>0.44670453856274128</v>
      </c>
      <c r="K2112" t="s">
        <v>110</v>
      </c>
      <c r="L2112">
        <v>6.5483574086924359E-2</v>
      </c>
      <c r="M2112" t="s">
        <v>108</v>
      </c>
      <c r="N2112">
        <v>1.3271546645058191E-5</v>
      </c>
      <c r="O2112" t="s">
        <v>107</v>
      </c>
      <c r="P2112">
        <v>0</v>
      </c>
      <c r="Q2112" t="s">
        <v>109</v>
      </c>
      <c r="R2112">
        <v>0</v>
      </c>
      <c r="S2112" t="s">
        <v>109</v>
      </c>
      <c r="T2112">
        <v>0</v>
      </c>
      <c r="U2112" t="s">
        <v>109</v>
      </c>
      <c r="V2112">
        <v>0</v>
      </c>
      <c r="W2112">
        <v>-133349.6</v>
      </c>
      <c r="X2112">
        <v>-124258.63</v>
      </c>
      <c r="Y2112">
        <v>113132.86</v>
      </c>
      <c r="Z2112">
        <v>0</v>
      </c>
      <c r="AA2112">
        <v>-40.33</v>
      </c>
      <c r="AB2112">
        <v>0</v>
      </c>
      <c r="AC2112">
        <v>0</v>
      </c>
      <c r="AD2112">
        <v>2894616.79</v>
      </c>
      <c r="AE2112">
        <v>0.698681</v>
      </c>
      <c r="AF2112">
        <v>1</v>
      </c>
      <c r="AG2112">
        <v>0.698681</v>
      </c>
      <c r="AH2112" t="s">
        <v>152</v>
      </c>
      <c r="AQ2112">
        <v>2022413.68</v>
      </c>
      <c r="AR2112">
        <v>2156384.4500000002</v>
      </c>
      <c r="AS2112">
        <v>-133970.7699999999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133970.76999999999</v>
      </c>
      <c r="BA2112">
        <v>133930.43</v>
      </c>
      <c r="BB2112">
        <v>0</v>
      </c>
      <c r="BC2112">
        <v>133930.43</v>
      </c>
      <c r="BD2112">
        <v>872203.1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s="2">
        <v>46630</v>
      </c>
      <c r="B2113" t="s">
        <v>62</v>
      </c>
      <c r="C2113" t="s">
        <v>89</v>
      </c>
      <c r="D2113">
        <v>24</v>
      </c>
      <c r="E2113">
        <v>2348586.15</v>
      </c>
      <c r="F2113">
        <v>-4.9462841706011902E-2</v>
      </c>
      <c r="G2113" t="s">
        <v>107</v>
      </c>
      <c r="H2113">
        <v>-3.2699631035277968E-2</v>
      </c>
      <c r="I2113" t="s">
        <v>107</v>
      </c>
      <c r="J2113">
        <v>0.44510653104589532</v>
      </c>
      <c r="K2113" t="s">
        <v>110</v>
      </c>
      <c r="L2113">
        <v>4.7724358535564788E-2</v>
      </c>
      <c r="M2113" t="s">
        <v>108</v>
      </c>
      <c r="N2113">
        <v>1.144332329829361E-5</v>
      </c>
      <c r="O2113" t="s">
        <v>107</v>
      </c>
      <c r="P2113">
        <v>0</v>
      </c>
      <c r="Q2113" t="s">
        <v>109</v>
      </c>
      <c r="R2113">
        <v>0</v>
      </c>
      <c r="S2113" t="s">
        <v>109</v>
      </c>
      <c r="T2113">
        <v>0</v>
      </c>
      <c r="U2113" t="s">
        <v>109</v>
      </c>
      <c r="V2113">
        <v>0</v>
      </c>
      <c r="W2113">
        <v>-116167.74</v>
      </c>
      <c r="X2113">
        <v>-76797.899999999994</v>
      </c>
      <c r="Y2113">
        <v>87114.25</v>
      </c>
      <c r="Z2113">
        <v>0</v>
      </c>
      <c r="AA2113">
        <v>-26.88</v>
      </c>
      <c r="AB2113">
        <v>0</v>
      </c>
      <c r="AC2113">
        <v>0</v>
      </c>
      <c r="AD2113">
        <v>2242707.88</v>
      </c>
      <c r="AE2113">
        <v>0.70953900000000003</v>
      </c>
      <c r="AF2113">
        <v>1</v>
      </c>
      <c r="AG2113">
        <v>0.70953900000000003</v>
      </c>
      <c r="AH2113" t="s">
        <v>152</v>
      </c>
      <c r="AQ2113">
        <v>1591289.75</v>
      </c>
      <c r="AR2113">
        <v>1515242.4</v>
      </c>
      <c r="AS2113">
        <v>76047.350000000006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76047.350000000006</v>
      </c>
      <c r="BA2113">
        <v>-76074.22</v>
      </c>
      <c r="BB2113">
        <v>0</v>
      </c>
      <c r="BC2113">
        <v>-76074.22</v>
      </c>
      <c r="BD2113">
        <v>651418.13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s="2">
        <v>46630</v>
      </c>
      <c r="B2114" t="s">
        <v>62</v>
      </c>
      <c r="C2114" t="s">
        <v>90</v>
      </c>
      <c r="D2114">
        <v>23</v>
      </c>
      <c r="E2114">
        <v>36185.440000000002</v>
      </c>
      <c r="F2114">
        <v>-0.40353514924642181</v>
      </c>
      <c r="G2114" t="s">
        <v>107</v>
      </c>
      <c r="H2114">
        <v>-8.4129438942909571E-2</v>
      </c>
      <c r="I2114" t="s">
        <v>107</v>
      </c>
      <c r="J2114">
        <v>0.5</v>
      </c>
      <c r="K2114" t="s">
        <v>110</v>
      </c>
      <c r="L2114">
        <v>4.1778173948352128E-2</v>
      </c>
      <c r="M2114" t="s">
        <v>108</v>
      </c>
      <c r="N2114">
        <v>2.9428468869824909E-7</v>
      </c>
      <c r="O2114" t="s">
        <v>107</v>
      </c>
      <c r="P2114">
        <v>0</v>
      </c>
      <c r="Q2114" t="s">
        <v>109</v>
      </c>
      <c r="R2114">
        <v>0</v>
      </c>
      <c r="S2114" t="s">
        <v>109</v>
      </c>
      <c r="T2114">
        <v>0</v>
      </c>
      <c r="U2114" t="s">
        <v>109</v>
      </c>
      <c r="V2114">
        <v>0</v>
      </c>
      <c r="W2114">
        <v>-14602.1</v>
      </c>
      <c r="X2114">
        <v>-3044.26</v>
      </c>
      <c r="Y2114">
        <v>1507.73</v>
      </c>
      <c r="Z2114">
        <v>0</v>
      </c>
      <c r="AA2114">
        <v>-0.01</v>
      </c>
      <c r="AB2114">
        <v>0</v>
      </c>
      <c r="AC2114">
        <v>0</v>
      </c>
      <c r="AD2114">
        <v>20046.8</v>
      </c>
      <c r="AE2114">
        <v>0.64517199999999997</v>
      </c>
      <c r="AF2114">
        <v>1</v>
      </c>
      <c r="AG2114">
        <v>0.64517199999999997</v>
      </c>
      <c r="AH2114" t="s">
        <v>152</v>
      </c>
      <c r="AQ2114">
        <v>12933.64</v>
      </c>
      <c r="AR2114">
        <v>20908.650000000001</v>
      </c>
      <c r="AS2114">
        <v>-7975.01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7975.01</v>
      </c>
      <c r="BA2114">
        <v>7975</v>
      </c>
      <c r="BB2114">
        <v>0</v>
      </c>
      <c r="BC2114">
        <v>7975</v>
      </c>
      <c r="BD2114">
        <v>7113.16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s="2">
        <v>46630</v>
      </c>
      <c r="B2115" t="s">
        <v>72</v>
      </c>
      <c r="C2115" t="s">
        <v>71</v>
      </c>
      <c r="D2115">
        <v>45</v>
      </c>
      <c r="E2115">
        <v>926693.5</v>
      </c>
      <c r="F2115">
        <v>-8.4202952546397637E-3</v>
      </c>
      <c r="G2115" t="s">
        <v>107</v>
      </c>
      <c r="H2115">
        <v>-4.5478563520295707E-3</v>
      </c>
      <c r="I2115" t="s">
        <v>107</v>
      </c>
      <c r="J2115">
        <v>8.8019396912911899E-2</v>
      </c>
      <c r="K2115" t="s">
        <v>107</v>
      </c>
      <c r="L2115">
        <v>0</v>
      </c>
      <c r="M2115" t="s">
        <v>108</v>
      </c>
      <c r="N2115">
        <v>1.367357046227594E-7</v>
      </c>
      <c r="O2115" t="s">
        <v>107</v>
      </c>
      <c r="P2115">
        <v>0</v>
      </c>
      <c r="Q2115" t="s">
        <v>109</v>
      </c>
      <c r="R2115">
        <v>0</v>
      </c>
      <c r="S2115" t="s">
        <v>109</v>
      </c>
      <c r="T2115">
        <v>0</v>
      </c>
      <c r="U2115" t="s">
        <v>109</v>
      </c>
      <c r="V2115">
        <v>0</v>
      </c>
      <c r="W2115">
        <v>-7803.03</v>
      </c>
      <c r="X2115">
        <v>-4214.47</v>
      </c>
      <c r="Y2115">
        <v>6797.25</v>
      </c>
      <c r="Z2115">
        <v>0</v>
      </c>
      <c r="AA2115">
        <v>-0.13</v>
      </c>
      <c r="AB2115">
        <v>0</v>
      </c>
      <c r="AC2115">
        <v>0</v>
      </c>
      <c r="AD2115">
        <v>921473.12</v>
      </c>
      <c r="AE2115">
        <v>0.60630700000000004</v>
      </c>
      <c r="AF2115">
        <v>1</v>
      </c>
      <c r="AG2115">
        <v>0.60630700000000004</v>
      </c>
      <c r="AH2115" t="s">
        <v>110</v>
      </c>
      <c r="AQ2115">
        <v>558695.84</v>
      </c>
      <c r="AR2115">
        <v>548901.29</v>
      </c>
      <c r="AS2115">
        <v>9794.56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9794.56</v>
      </c>
      <c r="BA2115">
        <v>-9794.68</v>
      </c>
      <c r="BB2115">
        <v>0</v>
      </c>
      <c r="BC2115">
        <v>-9794.68</v>
      </c>
      <c r="BD2115">
        <v>362777.28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s="2">
        <v>46630</v>
      </c>
      <c r="B2116" t="s">
        <v>72</v>
      </c>
      <c r="C2116" t="s">
        <v>73</v>
      </c>
      <c r="D2116">
        <v>40</v>
      </c>
      <c r="E2116">
        <v>77916.23</v>
      </c>
      <c r="F2116">
        <v>-6.3506032891941802E-2</v>
      </c>
      <c r="G2116" t="s">
        <v>107</v>
      </c>
      <c r="H2116">
        <v>-1.5228391182180801E-2</v>
      </c>
      <c r="I2116" t="s">
        <v>107</v>
      </c>
      <c r="J2116">
        <v>0.154631574397776</v>
      </c>
      <c r="K2116" t="s">
        <v>107</v>
      </c>
      <c r="L2116">
        <v>0</v>
      </c>
      <c r="M2116" t="s">
        <v>108</v>
      </c>
      <c r="N2116">
        <v>3.1117228245412969E-7</v>
      </c>
      <c r="O2116" t="s">
        <v>107</v>
      </c>
      <c r="P2116">
        <v>0</v>
      </c>
      <c r="Q2116" t="s">
        <v>109</v>
      </c>
      <c r="R2116">
        <v>0</v>
      </c>
      <c r="S2116" t="s">
        <v>109</v>
      </c>
      <c r="T2116">
        <v>0</v>
      </c>
      <c r="U2116" t="s">
        <v>109</v>
      </c>
      <c r="V2116">
        <v>0</v>
      </c>
      <c r="W2116">
        <v>-4948.1499999999996</v>
      </c>
      <c r="X2116">
        <v>-1186.54</v>
      </c>
      <c r="Y2116">
        <v>1004.03</v>
      </c>
      <c r="Z2116">
        <v>0</v>
      </c>
      <c r="AA2116">
        <v>-0.02</v>
      </c>
      <c r="AB2116">
        <v>0</v>
      </c>
      <c r="AC2116">
        <v>0</v>
      </c>
      <c r="AD2116">
        <v>72785.539999999994</v>
      </c>
      <c r="AE2116">
        <v>0.25992700000000002</v>
      </c>
      <c r="AF2116">
        <v>1</v>
      </c>
      <c r="AG2116">
        <v>0.25992700000000002</v>
      </c>
      <c r="AH2116" t="s">
        <v>110</v>
      </c>
      <c r="AQ2116">
        <v>18918.95</v>
      </c>
      <c r="AR2116">
        <v>19851.96</v>
      </c>
      <c r="AS2116">
        <v>-933.01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933.01</v>
      </c>
      <c r="BA2116">
        <v>932.99</v>
      </c>
      <c r="BB2116">
        <v>0</v>
      </c>
      <c r="BC2116">
        <v>932.99</v>
      </c>
      <c r="BD2116">
        <v>53866.58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s="2">
        <v>46630</v>
      </c>
      <c r="B2117" t="s">
        <v>72</v>
      </c>
      <c r="C2117" t="s">
        <v>74</v>
      </c>
      <c r="D2117">
        <v>39</v>
      </c>
      <c r="E2117">
        <v>318950.07</v>
      </c>
      <c r="F2117">
        <v>-1.1668290245161221E-2</v>
      </c>
      <c r="G2117" t="s">
        <v>107</v>
      </c>
      <c r="H2117">
        <v>-1.272517650670066E-2</v>
      </c>
      <c r="I2117" t="s">
        <v>107</v>
      </c>
      <c r="J2117">
        <v>0.1396766523170101</v>
      </c>
      <c r="K2117" t="s">
        <v>107</v>
      </c>
      <c r="L2117">
        <v>0</v>
      </c>
      <c r="M2117" t="s">
        <v>108</v>
      </c>
      <c r="N2117">
        <v>3.5511325866771779E-7</v>
      </c>
      <c r="O2117" t="s">
        <v>107</v>
      </c>
      <c r="P2117">
        <v>0</v>
      </c>
      <c r="Q2117" t="s">
        <v>109</v>
      </c>
      <c r="R2117">
        <v>0</v>
      </c>
      <c r="S2117" t="s">
        <v>109</v>
      </c>
      <c r="T2117">
        <v>0</v>
      </c>
      <c r="U2117" t="s">
        <v>109</v>
      </c>
      <c r="V2117">
        <v>0</v>
      </c>
      <c r="W2117">
        <v>-3721.6</v>
      </c>
      <c r="X2117">
        <v>-4058.7</v>
      </c>
      <c r="Y2117">
        <v>3712.49</v>
      </c>
      <c r="Z2117">
        <v>0</v>
      </c>
      <c r="AA2117">
        <v>-0.11</v>
      </c>
      <c r="AB2117">
        <v>0</v>
      </c>
      <c r="AC2117">
        <v>0</v>
      </c>
      <c r="AD2117">
        <v>314882.14</v>
      </c>
      <c r="AE2117">
        <v>0.45393</v>
      </c>
      <c r="AF2117">
        <v>1</v>
      </c>
      <c r="AG2117">
        <v>0.45393</v>
      </c>
      <c r="AH2117" t="s">
        <v>110</v>
      </c>
      <c r="AQ2117">
        <v>142934.35</v>
      </c>
      <c r="AR2117">
        <v>140487.43</v>
      </c>
      <c r="AS2117">
        <v>2446.91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2446.91</v>
      </c>
      <c r="BA2117">
        <v>-2447.0300000000002</v>
      </c>
      <c r="BB2117">
        <v>0</v>
      </c>
      <c r="BC2117">
        <v>-2447.0300000000002</v>
      </c>
      <c r="BD2117">
        <v>171947.8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s="2">
        <v>46630</v>
      </c>
      <c r="B2118" t="s">
        <v>72</v>
      </c>
      <c r="C2118" t="s">
        <v>75</v>
      </c>
      <c r="D2118">
        <v>38</v>
      </c>
      <c r="E2118">
        <v>177422.46</v>
      </c>
      <c r="F2118">
        <v>-1.545463572060058E-2</v>
      </c>
      <c r="G2118" t="s">
        <v>107</v>
      </c>
      <c r="H2118">
        <v>-1.487838849302976E-2</v>
      </c>
      <c r="I2118" t="s">
        <v>107</v>
      </c>
      <c r="J2118">
        <v>0.1780931628676069</v>
      </c>
      <c r="K2118" t="s">
        <v>107</v>
      </c>
      <c r="L2118">
        <v>0</v>
      </c>
      <c r="M2118" t="s">
        <v>108</v>
      </c>
      <c r="N2118">
        <v>0</v>
      </c>
      <c r="O2118" t="s">
        <v>107</v>
      </c>
      <c r="P2118">
        <v>0</v>
      </c>
      <c r="Q2118" t="s">
        <v>109</v>
      </c>
      <c r="R2118">
        <v>0</v>
      </c>
      <c r="S2118" t="s">
        <v>109</v>
      </c>
      <c r="T2118">
        <v>0</v>
      </c>
      <c r="U2118" t="s">
        <v>109</v>
      </c>
      <c r="V2118">
        <v>0</v>
      </c>
      <c r="W2118">
        <v>-2742</v>
      </c>
      <c r="X2118">
        <v>-2639.76</v>
      </c>
      <c r="Y2118">
        <v>2633.14</v>
      </c>
      <c r="Z2118">
        <v>0</v>
      </c>
      <c r="AA2118">
        <v>0</v>
      </c>
      <c r="AB2118">
        <v>0</v>
      </c>
      <c r="AC2118">
        <v>0</v>
      </c>
      <c r="AD2118">
        <v>174673.84</v>
      </c>
      <c r="AE2118">
        <v>7.1071999999999996E-2</v>
      </c>
      <c r="AF2118">
        <v>1</v>
      </c>
      <c r="AG2118">
        <v>7.1071999999999996E-2</v>
      </c>
      <c r="AH2118" t="s">
        <v>110</v>
      </c>
      <c r="AQ2118">
        <v>12414.43</v>
      </c>
      <c r="AR2118">
        <v>12457.16</v>
      </c>
      <c r="AS2118">
        <v>-42.73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-42.73</v>
      </c>
      <c r="BA2118">
        <v>42.73</v>
      </c>
      <c r="BB2118">
        <v>0</v>
      </c>
      <c r="BC2118">
        <v>42.73</v>
      </c>
      <c r="BD2118">
        <v>162259.41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s="2">
        <v>46630</v>
      </c>
      <c r="B2119" t="s">
        <v>72</v>
      </c>
      <c r="C2119" t="s">
        <v>76</v>
      </c>
      <c r="D2119">
        <v>37</v>
      </c>
      <c r="E2119">
        <v>181141.47</v>
      </c>
      <c r="F2119">
        <v>-4.2447071243509278E-2</v>
      </c>
      <c r="G2119" t="s">
        <v>107</v>
      </c>
      <c r="H2119">
        <v>-1.532903128856151E-2</v>
      </c>
      <c r="I2119" t="s">
        <v>107</v>
      </c>
      <c r="J2119">
        <v>0.16794216570209539</v>
      </c>
      <c r="K2119" t="s">
        <v>107</v>
      </c>
      <c r="L2119">
        <v>0</v>
      </c>
      <c r="M2119" t="s">
        <v>108</v>
      </c>
      <c r="N2119">
        <v>3.3084604584782502E-8</v>
      </c>
      <c r="O2119" t="s">
        <v>107</v>
      </c>
      <c r="P2119">
        <v>0</v>
      </c>
      <c r="Q2119" t="s">
        <v>109</v>
      </c>
      <c r="R2119">
        <v>0</v>
      </c>
      <c r="S2119" t="s">
        <v>109</v>
      </c>
      <c r="T2119">
        <v>0</v>
      </c>
      <c r="U2119" t="s">
        <v>109</v>
      </c>
      <c r="V2119">
        <v>0</v>
      </c>
      <c r="W2119">
        <v>-7688.92</v>
      </c>
      <c r="X2119">
        <v>-2776.72</v>
      </c>
      <c r="Y2119">
        <v>2535.11</v>
      </c>
      <c r="Z2119">
        <v>0</v>
      </c>
      <c r="AA2119">
        <v>-0.01</v>
      </c>
      <c r="AB2119">
        <v>0</v>
      </c>
      <c r="AC2119">
        <v>0</v>
      </c>
      <c r="AD2119">
        <v>173210.92</v>
      </c>
      <c r="AE2119">
        <v>4.3040000000000002E-2</v>
      </c>
      <c r="AF2119">
        <v>1</v>
      </c>
      <c r="AG2119">
        <v>4.3040000000000002E-2</v>
      </c>
      <c r="AH2119" t="s">
        <v>110</v>
      </c>
      <c r="AQ2119">
        <v>7455</v>
      </c>
      <c r="AR2119">
        <v>8009.35</v>
      </c>
      <c r="AS2119">
        <v>-554.35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554.35</v>
      </c>
      <c r="BA2119">
        <v>554.35</v>
      </c>
      <c r="BB2119">
        <v>0</v>
      </c>
      <c r="BC2119">
        <v>554.35</v>
      </c>
      <c r="BD2119">
        <v>165755.92000000001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s="2">
        <v>46630</v>
      </c>
      <c r="B2120" t="s">
        <v>72</v>
      </c>
      <c r="C2120" t="s">
        <v>77</v>
      </c>
      <c r="D2120">
        <v>36</v>
      </c>
      <c r="E2120">
        <v>155028.29999999999</v>
      </c>
      <c r="F2120">
        <v>-6.2390231092774938E-2</v>
      </c>
      <c r="G2120" t="s">
        <v>107</v>
      </c>
      <c r="H2120">
        <v>-1.6608465586290731E-2</v>
      </c>
      <c r="I2120" t="s">
        <v>107</v>
      </c>
      <c r="J2120">
        <v>0.1812206328696197</v>
      </c>
      <c r="K2120" t="s">
        <v>110</v>
      </c>
      <c r="L2120">
        <v>0</v>
      </c>
      <c r="M2120" t="s">
        <v>108</v>
      </c>
      <c r="N2120">
        <v>7.6434382616027751E-10</v>
      </c>
      <c r="O2120" t="s">
        <v>107</v>
      </c>
      <c r="P2120">
        <v>0</v>
      </c>
      <c r="Q2120" t="s">
        <v>109</v>
      </c>
      <c r="R2120">
        <v>0</v>
      </c>
      <c r="S2120" t="s">
        <v>109</v>
      </c>
      <c r="T2120">
        <v>0</v>
      </c>
      <c r="U2120" t="s">
        <v>109</v>
      </c>
      <c r="V2120">
        <v>0</v>
      </c>
      <c r="W2120">
        <v>-9672.25</v>
      </c>
      <c r="X2120">
        <v>-2574.7800000000002</v>
      </c>
      <c r="Y2120">
        <v>2341.19</v>
      </c>
      <c r="Z2120">
        <v>0</v>
      </c>
      <c r="AA2120">
        <v>0</v>
      </c>
      <c r="AB2120">
        <v>0</v>
      </c>
      <c r="AC2120">
        <v>0</v>
      </c>
      <c r="AD2120">
        <v>145122.46</v>
      </c>
      <c r="AE2120">
        <v>5.9503E-2</v>
      </c>
      <c r="AF2120">
        <v>1</v>
      </c>
      <c r="AG2120">
        <v>5.9503E-2</v>
      </c>
      <c r="AH2120" t="s">
        <v>110</v>
      </c>
      <c r="AQ2120">
        <v>8635.26</v>
      </c>
      <c r="AR2120">
        <v>9335.17</v>
      </c>
      <c r="AS2120">
        <v>-699.9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699.9</v>
      </c>
      <c r="BA2120">
        <v>699.9</v>
      </c>
      <c r="BB2120">
        <v>0</v>
      </c>
      <c r="BC2120">
        <v>699.9</v>
      </c>
      <c r="BD2120">
        <v>136487.20000000001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s="2">
        <v>46630</v>
      </c>
      <c r="B2121" t="s">
        <v>72</v>
      </c>
      <c r="C2121" t="s">
        <v>78</v>
      </c>
      <c r="D2121">
        <v>35</v>
      </c>
      <c r="E2121">
        <v>256815.27</v>
      </c>
      <c r="F2121">
        <v>-4.1064738445695637E-2</v>
      </c>
      <c r="G2121" t="s">
        <v>107</v>
      </c>
      <c r="H2121">
        <v>-1.5071818257076821E-2</v>
      </c>
      <c r="I2121" t="s">
        <v>107</v>
      </c>
      <c r="J2121">
        <v>0.1755423052853429</v>
      </c>
      <c r="K2121" t="s">
        <v>110</v>
      </c>
      <c r="L2121">
        <v>0</v>
      </c>
      <c r="M2121" t="s">
        <v>108</v>
      </c>
      <c r="N2121">
        <v>0</v>
      </c>
      <c r="O2121" t="s">
        <v>107</v>
      </c>
      <c r="P2121">
        <v>0</v>
      </c>
      <c r="Q2121" t="s">
        <v>109</v>
      </c>
      <c r="R2121">
        <v>0</v>
      </c>
      <c r="S2121" t="s">
        <v>109</v>
      </c>
      <c r="T2121">
        <v>0</v>
      </c>
      <c r="U2121" t="s">
        <v>109</v>
      </c>
      <c r="V2121">
        <v>0</v>
      </c>
      <c r="W2121">
        <v>-10546.05</v>
      </c>
      <c r="X2121">
        <v>-3870.67</v>
      </c>
      <c r="Y2121">
        <v>3756.83</v>
      </c>
      <c r="Z2121">
        <v>0</v>
      </c>
      <c r="AA2121">
        <v>0</v>
      </c>
      <c r="AB2121">
        <v>0</v>
      </c>
      <c r="AC2121">
        <v>0</v>
      </c>
      <c r="AD2121">
        <v>246155.37</v>
      </c>
      <c r="AE2121">
        <v>4.1301999999999998E-2</v>
      </c>
      <c r="AF2121">
        <v>1</v>
      </c>
      <c r="AG2121">
        <v>4.1301999999999998E-2</v>
      </c>
      <c r="AH2121" t="s">
        <v>107</v>
      </c>
      <c r="AQ2121">
        <v>10166.73</v>
      </c>
      <c r="AR2121">
        <v>10608.03</v>
      </c>
      <c r="AS2121">
        <v>-441.3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441.3</v>
      </c>
      <c r="BA2121">
        <v>441.3</v>
      </c>
      <c r="BB2121">
        <v>0</v>
      </c>
      <c r="BC2121">
        <v>441.3</v>
      </c>
      <c r="BD2121">
        <v>235988.64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s="2">
        <v>46630</v>
      </c>
      <c r="B2122" t="s">
        <v>72</v>
      </c>
      <c r="C2122" t="s">
        <v>79</v>
      </c>
      <c r="D2122">
        <v>34</v>
      </c>
      <c r="E2122">
        <v>326237.93</v>
      </c>
      <c r="F2122">
        <v>-1.2590705808149021E-2</v>
      </c>
      <c r="G2122" t="s">
        <v>107</v>
      </c>
      <c r="H2122">
        <v>-1.8282163254656082E-2</v>
      </c>
      <c r="I2122" t="s">
        <v>107</v>
      </c>
      <c r="J2122">
        <v>0.1863663120647282</v>
      </c>
      <c r="K2122" t="s">
        <v>110</v>
      </c>
      <c r="L2122">
        <v>0</v>
      </c>
      <c r="M2122" t="s">
        <v>108</v>
      </c>
      <c r="N2122">
        <v>3.5786557579813887E-7</v>
      </c>
      <c r="O2122" t="s">
        <v>107</v>
      </c>
      <c r="P2122">
        <v>0</v>
      </c>
      <c r="Q2122" t="s">
        <v>109</v>
      </c>
      <c r="R2122">
        <v>0</v>
      </c>
      <c r="S2122" t="s">
        <v>109</v>
      </c>
      <c r="T2122">
        <v>0</v>
      </c>
      <c r="U2122" t="s">
        <v>109</v>
      </c>
      <c r="V2122">
        <v>0</v>
      </c>
      <c r="W2122">
        <v>-4107.57</v>
      </c>
      <c r="X2122">
        <v>-5964.34</v>
      </c>
      <c r="Y2122">
        <v>5066.6499999999996</v>
      </c>
      <c r="Z2122">
        <v>0</v>
      </c>
      <c r="AA2122">
        <v>-0.12</v>
      </c>
      <c r="AB2122">
        <v>0</v>
      </c>
      <c r="AC2122">
        <v>0</v>
      </c>
      <c r="AD2122">
        <v>321232.56</v>
      </c>
      <c r="AE2122">
        <v>2.6227E-2</v>
      </c>
      <c r="AF2122">
        <v>1</v>
      </c>
      <c r="AG2122">
        <v>2.6227E-2</v>
      </c>
      <c r="AH2122" t="s">
        <v>107</v>
      </c>
      <c r="AQ2122">
        <v>8425.1</v>
      </c>
      <c r="AR2122">
        <v>8555.6</v>
      </c>
      <c r="AS2122">
        <v>-130.5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30.5</v>
      </c>
      <c r="BA2122">
        <v>130.38</v>
      </c>
      <c r="BB2122">
        <v>0</v>
      </c>
      <c r="BC2122">
        <v>130.38</v>
      </c>
      <c r="BD2122">
        <v>312807.46000000002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s="2">
        <v>46630</v>
      </c>
      <c r="B2123" t="s">
        <v>72</v>
      </c>
      <c r="C2123" t="s">
        <v>80</v>
      </c>
      <c r="D2123">
        <v>33</v>
      </c>
      <c r="E2123">
        <v>237615.49</v>
      </c>
      <c r="F2123">
        <v>-4.4630452043493272E-2</v>
      </c>
      <c r="G2123" t="s">
        <v>107</v>
      </c>
      <c r="H2123">
        <v>-1.4800570603794279E-2</v>
      </c>
      <c r="I2123" t="s">
        <v>107</v>
      </c>
      <c r="J2123">
        <v>0.16450131271289761</v>
      </c>
      <c r="K2123" t="s">
        <v>110</v>
      </c>
      <c r="L2123">
        <v>0</v>
      </c>
      <c r="M2123" t="s">
        <v>108</v>
      </c>
      <c r="N2123">
        <v>0</v>
      </c>
      <c r="O2123" t="s">
        <v>107</v>
      </c>
      <c r="P2123">
        <v>0</v>
      </c>
      <c r="Q2123" t="s">
        <v>109</v>
      </c>
      <c r="R2123">
        <v>0</v>
      </c>
      <c r="S2123" t="s">
        <v>109</v>
      </c>
      <c r="T2123">
        <v>0</v>
      </c>
      <c r="U2123" t="s">
        <v>109</v>
      </c>
      <c r="V2123">
        <v>0</v>
      </c>
      <c r="W2123">
        <v>-10604.89</v>
      </c>
      <c r="X2123">
        <v>-3516.84</v>
      </c>
      <c r="Y2123">
        <v>3257.34</v>
      </c>
      <c r="Z2123">
        <v>0</v>
      </c>
      <c r="AA2123">
        <v>0</v>
      </c>
      <c r="AB2123">
        <v>0</v>
      </c>
      <c r="AC2123">
        <v>0</v>
      </c>
      <c r="AD2123">
        <v>226751.1</v>
      </c>
      <c r="AE2123">
        <v>0.103731</v>
      </c>
      <c r="AF2123">
        <v>1</v>
      </c>
      <c r="AG2123">
        <v>0.103731</v>
      </c>
      <c r="AH2123" t="s">
        <v>107</v>
      </c>
      <c r="AQ2123">
        <v>23521.02</v>
      </c>
      <c r="AR2123">
        <v>24647.21</v>
      </c>
      <c r="AS2123">
        <v>-1126.19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126.19</v>
      </c>
      <c r="BA2123">
        <v>1126.19</v>
      </c>
      <c r="BB2123">
        <v>0</v>
      </c>
      <c r="BC2123">
        <v>1126.19</v>
      </c>
      <c r="BD2123">
        <v>203230.07999999999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s="2">
        <v>46630</v>
      </c>
      <c r="B2124" t="s">
        <v>72</v>
      </c>
      <c r="C2124" t="s">
        <v>81</v>
      </c>
      <c r="D2124">
        <v>32</v>
      </c>
      <c r="E2124">
        <v>39080.639999999999</v>
      </c>
      <c r="F2124">
        <v>-8.5950082327400611E-3</v>
      </c>
      <c r="G2124" t="s">
        <v>107</v>
      </c>
      <c r="H2124">
        <v>-1.241634816517345E-2</v>
      </c>
      <c r="I2124" t="s">
        <v>107</v>
      </c>
      <c r="J2124">
        <v>0.11260820937701591</v>
      </c>
      <c r="K2124" t="s">
        <v>110</v>
      </c>
      <c r="L2124">
        <v>0</v>
      </c>
      <c r="M2124" t="s">
        <v>108</v>
      </c>
      <c r="N2124">
        <v>0</v>
      </c>
      <c r="O2124" t="s">
        <v>107</v>
      </c>
      <c r="P2124">
        <v>0</v>
      </c>
      <c r="Q2124" t="s">
        <v>109</v>
      </c>
      <c r="R2124">
        <v>0</v>
      </c>
      <c r="S2124" t="s">
        <v>109</v>
      </c>
      <c r="T2124">
        <v>0</v>
      </c>
      <c r="U2124" t="s">
        <v>109</v>
      </c>
      <c r="V2124">
        <v>0</v>
      </c>
      <c r="W2124">
        <v>-335.9</v>
      </c>
      <c r="X2124">
        <v>-485.24</v>
      </c>
      <c r="Y2124">
        <v>366.73</v>
      </c>
      <c r="Z2124">
        <v>0</v>
      </c>
      <c r="AA2124">
        <v>0</v>
      </c>
      <c r="AB2124">
        <v>0</v>
      </c>
      <c r="AC2124">
        <v>0</v>
      </c>
      <c r="AD2124">
        <v>38626.230000000003</v>
      </c>
      <c r="AE2124">
        <v>0.116785</v>
      </c>
      <c r="AF2124">
        <v>1</v>
      </c>
      <c r="AG2124">
        <v>0.116785</v>
      </c>
      <c r="AH2124" t="s">
        <v>107</v>
      </c>
      <c r="AQ2124">
        <v>4510.97</v>
      </c>
      <c r="AR2124">
        <v>4562.9399999999996</v>
      </c>
      <c r="AS2124">
        <v>-51.97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51.97</v>
      </c>
      <c r="BA2124">
        <v>51.97</v>
      </c>
      <c r="BB2124">
        <v>0</v>
      </c>
      <c r="BC2124">
        <v>51.97</v>
      </c>
      <c r="BD2124">
        <v>34115.269999999997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s="2">
        <v>46630</v>
      </c>
      <c r="B2125" t="s">
        <v>72</v>
      </c>
      <c r="C2125" t="s">
        <v>82</v>
      </c>
      <c r="D2125">
        <v>31</v>
      </c>
      <c r="E2125">
        <v>41043.46</v>
      </c>
      <c r="F2125">
        <v>-1.5299779202926699E-2</v>
      </c>
      <c r="G2125" t="s">
        <v>107</v>
      </c>
      <c r="H2125">
        <v>-1.752009169769812E-2</v>
      </c>
      <c r="I2125" t="s">
        <v>107</v>
      </c>
      <c r="J2125">
        <v>0.19951897433767399</v>
      </c>
      <c r="K2125" t="s">
        <v>110</v>
      </c>
      <c r="L2125">
        <v>0</v>
      </c>
      <c r="M2125" t="s">
        <v>108</v>
      </c>
      <c r="N2125">
        <v>0</v>
      </c>
      <c r="O2125" t="s">
        <v>107</v>
      </c>
      <c r="P2125">
        <v>0</v>
      </c>
      <c r="Q2125" t="s">
        <v>109</v>
      </c>
      <c r="R2125">
        <v>0</v>
      </c>
      <c r="S2125" t="s">
        <v>109</v>
      </c>
      <c r="T2125">
        <v>0</v>
      </c>
      <c r="U2125" t="s">
        <v>109</v>
      </c>
      <c r="V2125">
        <v>0</v>
      </c>
      <c r="W2125">
        <v>-627.96</v>
      </c>
      <c r="X2125">
        <v>-719.09</v>
      </c>
      <c r="Y2125">
        <v>682.41</v>
      </c>
      <c r="Z2125">
        <v>0</v>
      </c>
      <c r="AA2125">
        <v>0</v>
      </c>
      <c r="AB2125">
        <v>0</v>
      </c>
      <c r="AC2125">
        <v>0</v>
      </c>
      <c r="AD2125">
        <v>40378.83</v>
      </c>
      <c r="AE2125">
        <v>0</v>
      </c>
      <c r="AF2125">
        <v>1</v>
      </c>
      <c r="AG2125">
        <v>0</v>
      </c>
      <c r="AH2125" t="s">
        <v>107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40378.83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s="2">
        <v>46630</v>
      </c>
      <c r="B2126" t="s">
        <v>72</v>
      </c>
      <c r="C2126" t="s">
        <v>83</v>
      </c>
      <c r="D2126">
        <v>30</v>
      </c>
      <c r="E2126">
        <v>85936.25</v>
      </c>
      <c r="F2126">
        <v>-1.3873606915044009E-2</v>
      </c>
      <c r="G2126" t="s">
        <v>107</v>
      </c>
      <c r="H2126">
        <v>-1.8937798574807239E-2</v>
      </c>
      <c r="I2126" t="s">
        <v>107</v>
      </c>
      <c r="J2126">
        <v>0.19318395873286151</v>
      </c>
      <c r="K2126" t="s">
        <v>110</v>
      </c>
      <c r="L2126">
        <v>0</v>
      </c>
      <c r="M2126" t="s">
        <v>108</v>
      </c>
      <c r="N2126">
        <v>0</v>
      </c>
      <c r="O2126" t="s">
        <v>107</v>
      </c>
      <c r="P2126">
        <v>0</v>
      </c>
      <c r="Q2126" t="s">
        <v>109</v>
      </c>
      <c r="R2126">
        <v>0</v>
      </c>
      <c r="S2126" t="s">
        <v>109</v>
      </c>
      <c r="T2126">
        <v>0</v>
      </c>
      <c r="U2126" t="s">
        <v>109</v>
      </c>
      <c r="V2126">
        <v>0</v>
      </c>
      <c r="W2126">
        <v>-1192.25</v>
      </c>
      <c r="X2126">
        <v>-1627.44</v>
      </c>
      <c r="Y2126">
        <v>1383.46</v>
      </c>
      <c r="Z2126">
        <v>0</v>
      </c>
      <c r="AA2126">
        <v>0</v>
      </c>
      <c r="AB2126">
        <v>0</v>
      </c>
      <c r="AC2126">
        <v>0</v>
      </c>
      <c r="AD2126">
        <v>84500.02</v>
      </c>
      <c r="AE2126">
        <v>0</v>
      </c>
      <c r="AF2126">
        <v>1</v>
      </c>
      <c r="AG2126">
        <v>0</v>
      </c>
      <c r="AH2126" t="s">
        <v>107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4500.02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s="2">
        <v>46630</v>
      </c>
      <c r="B2127" t="s">
        <v>72</v>
      </c>
      <c r="C2127" t="s">
        <v>84</v>
      </c>
      <c r="D2127">
        <v>29</v>
      </c>
      <c r="E2127">
        <v>61896.01</v>
      </c>
      <c r="F2127">
        <v>-9.8572818878164166E-3</v>
      </c>
      <c r="G2127" t="s">
        <v>107</v>
      </c>
      <c r="H2127">
        <v>-1.3758107729309989E-2</v>
      </c>
      <c r="I2127" t="s">
        <v>107</v>
      </c>
      <c r="J2127">
        <v>0.20323682472745239</v>
      </c>
      <c r="K2127" t="s">
        <v>110</v>
      </c>
      <c r="L2127">
        <v>0</v>
      </c>
      <c r="M2127" t="s">
        <v>108</v>
      </c>
      <c r="N2127">
        <v>0</v>
      </c>
      <c r="O2127" t="s">
        <v>107</v>
      </c>
      <c r="P2127">
        <v>0</v>
      </c>
      <c r="Q2127" t="s">
        <v>109</v>
      </c>
      <c r="R2127">
        <v>0</v>
      </c>
      <c r="S2127" t="s">
        <v>109</v>
      </c>
      <c r="T2127">
        <v>0</v>
      </c>
      <c r="U2127" t="s">
        <v>109</v>
      </c>
      <c r="V2127">
        <v>0</v>
      </c>
      <c r="W2127">
        <v>-610.13</v>
      </c>
      <c r="X2127">
        <v>-851.57</v>
      </c>
      <c r="Y2127">
        <v>1048.3</v>
      </c>
      <c r="Z2127">
        <v>0</v>
      </c>
      <c r="AA2127">
        <v>0</v>
      </c>
      <c r="AB2127">
        <v>0</v>
      </c>
      <c r="AC2127">
        <v>0</v>
      </c>
      <c r="AD2127">
        <v>61482.61</v>
      </c>
      <c r="AE2127">
        <v>2.7227999999999999E-2</v>
      </c>
      <c r="AF2127">
        <v>1</v>
      </c>
      <c r="AG2127">
        <v>2.7227999999999999E-2</v>
      </c>
      <c r="AH2127" t="s">
        <v>107</v>
      </c>
      <c r="AQ2127">
        <v>1674.04</v>
      </c>
      <c r="AR2127">
        <v>1686.21</v>
      </c>
      <c r="AS2127">
        <v>-12.18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12.18</v>
      </c>
      <c r="BA2127">
        <v>12.18</v>
      </c>
      <c r="BB2127">
        <v>0</v>
      </c>
      <c r="BC2127">
        <v>12.18</v>
      </c>
      <c r="BD2127">
        <v>59808.57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s="2">
        <v>46630</v>
      </c>
      <c r="B2128" t="s">
        <v>72</v>
      </c>
      <c r="C2128" t="s">
        <v>85</v>
      </c>
      <c r="D2128">
        <v>28</v>
      </c>
      <c r="E2128">
        <v>38468.67</v>
      </c>
      <c r="F2128">
        <v>-2.0705128296719201E-2</v>
      </c>
      <c r="G2128" t="s">
        <v>107</v>
      </c>
      <c r="H2128">
        <v>-1.6736794763240959E-2</v>
      </c>
      <c r="I2128" t="s">
        <v>107</v>
      </c>
      <c r="J2128">
        <v>0.20363395995417499</v>
      </c>
      <c r="K2128" t="s">
        <v>110</v>
      </c>
      <c r="L2128">
        <v>0</v>
      </c>
      <c r="M2128" t="s">
        <v>108</v>
      </c>
      <c r="N2128">
        <v>0</v>
      </c>
      <c r="O2128" t="s">
        <v>107</v>
      </c>
      <c r="P2128">
        <v>0</v>
      </c>
      <c r="Q2128" t="s">
        <v>109</v>
      </c>
      <c r="R2128">
        <v>0</v>
      </c>
      <c r="S2128" t="s">
        <v>109</v>
      </c>
      <c r="T2128">
        <v>0</v>
      </c>
      <c r="U2128" t="s">
        <v>109</v>
      </c>
      <c r="V2128">
        <v>0</v>
      </c>
      <c r="W2128">
        <v>-796.5</v>
      </c>
      <c r="X2128">
        <v>-643.84</v>
      </c>
      <c r="Y2128">
        <v>652.79</v>
      </c>
      <c r="Z2128">
        <v>0</v>
      </c>
      <c r="AA2128">
        <v>0</v>
      </c>
      <c r="AB2128">
        <v>0</v>
      </c>
      <c r="AC2128">
        <v>0</v>
      </c>
      <c r="AD2128">
        <v>37681.120000000003</v>
      </c>
      <c r="AE2128">
        <v>0</v>
      </c>
      <c r="AF2128">
        <v>1</v>
      </c>
      <c r="AG2128">
        <v>0</v>
      </c>
      <c r="AH2128" t="s">
        <v>107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681.120000000003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s="2">
        <v>46630</v>
      </c>
      <c r="B2129" t="s">
        <v>72</v>
      </c>
      <c r="C2129" t="s">
        <v>86</v>
      </c>
      <c r="D2129">
        <v>27</v>
      </c>
      <c r="E2129">
        <v>11503.03</v>
      </c>
      <c r="F2129">
        <v>-1.030189541745391E-2</v>
      </c>
      <c r="G2129" t="s">
        <v>107</v>
      </c>
      <c r="H2129">
        <v>-1.672720881790659E-2</v>
      </c>
      <c r="I2129" t="s">
        <v>107</v>
      </c>
      <c r="J2129">
        <v>0.2034587004937084</v>
      </c>
      <c r="K2129" t="s">
        <v>110</v>
      </c>
      <c r="L2129">
        <v>0</v>
      </c>
      <c r="M2129" t="s">
        <v>108</v>
      </c>
      <c r="N2129">
        <v>0</v>
      </c>
      <c r="O2129" t="s">
        <v>107</v>
      </c>
      <c r="P2129">
        <v>0</v>
      </c>
      <c r="Q2129" t="s">
        <v>109</v>
      </c>
      <c r="R2129">
        <v>0</v>
      </c>
      <c r="S2129" t="s">
        <v>109</v>
      </c>
      <c r="T2129">
        <v>0</v>
      </c>
      <c r="U2129" t="s">
        <v>109</v>
      </c>
      <c r="V2129">
        <v>0</v>
      </c>
      <c r="W2129">
        <v>-118.5</v>
      </c>
      <c r="X2129">
        <v>-192.41</v>
      </c>
      <c r="Y2129">
        <v>195.03</v>
      </c>
      <c r="Z2129">
        <v>0</v>
      </c>
      <c r="AA2129">
        <v>0</v>
      </c>
      <c r="AB2129">
        <v>0</v>
      </c>
      <c r="AC2129">
        <v>0</v>
      </c>
      <c r="AD2129">
        <v>11387.15</v>
      </c>
      <c r="AE2129">
        <v>0</v>
      </c>
      <c r="AF2129">
        <v>1</v>
      </c>
      <c r="AG2129">
        <v>0</v>
      </c>
      <c r="AH2129" t="s">
        <v>107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387.15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s="2">
        <v>46630</v>
      </c>
      <c r="B2130" t="s">
        <v>72</v>
      </c>
      <c r="C2130" t="s">
        <v>87</v>
      </c>
      <c r="D2130">
        <v>26</v>
      </c>
      <c r="E2130">
        <v>19782.25</v>
      </c>
      <c r="F2130">
        <v>-1.4362536428122231E-2</v>
      </c>
      <c r="G2130" t="s">
        <v>107</v>
      </c>
      <c r="H2130">
        <v>-1.6915974788232799E-2</v>
      </c>
      <c r="I2130" t="s">
        <v>107</v>
      </c>
      <c r="J2130">
        <v>0.1962097501211304</v>
      </c>
      <c r="K2130" t="s">
        <v>110</v>
      </c>
      <c r="L2130">
        <v>0</v>
      </c>
      <c r="M2130" t="s">
        <v>108</v>
      </c>
      <c r="N2130">
        <v>0</v>
      </c>
      <c r="O2130" t="s">
        <v>107</v>
      </c>
      <c r="P2130">
        <v>0</v>
      </c>
      <c r="Q2130" t="s">
        <v>109</v>
      </c>
      <c r="R2130">
        <v>0</v>
      </c>
      <c r="S2130" t="s">
        <v>109</v>
      </c>
      <c r="T2130">
        <v>0</v>
      </c>
      <c r="U2130" t="s">
        <v>109</v>
      </c>
      <c r="V2130">
        <v>0</v>
      </c>
      <c r="W2130">
        <v>-284.12</v>
      </c>
      <c r="X2130">
        <v>-334.64</v>
      </c>
      <c r="Y2130">
        <v>323.45999999999998</v>
      </c>
      <c r="Z2130">
        <v>0</v>
      </c>
      <c r="AA2130">
        <v>0</v>
      </c>
      <c r="AB2130">
        <v>0</v>
      </c>
      <c r="AC2130">
        <v>0</v>
      </c>
      <c r="AD2130">
        <v>19486.95</v>
      </c>
      <c r="AE2130">
        <v>0</v>
      </c>
      <c r="AF2130">
        <v>1</v>
      </c>
      <c r="AG2130">
        <v>0</v>
      </c>
      <c r="AH2130" t="s">
        <v>107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486.95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s="2">
        <v>46630</v>
      </c>
      <c r="B2131" t="s">
        <v>72</v>
      </c>
      <c r="C2131" t="s">
        <v>88</v>
      </c>
      <c r="D2131">
        <v>25</v>
      </c>
      <c r="E2131">
        <v>77231.64</v>
      </c>
      <c r="F2131">
        <v>-1.15489754978771E-2</v>
      </c>
      <c r="G2131" t="s">
        <v>107</v>
      </c>
      <c r="H2131">
        <v>-1.846000849513206E-2</v>
      </c>
      <c r="I2131" t="s">
        <v>107</v>
      </c>
      <c r="J2131">
        <v>0.20528896056169979</v>
      </c>
      <c r="K2131" t="s">
        <v>110</v>
      </c>
      <c r="L2131">
        <v>0</v>
      </c>
      <c r="M2131" t="s">
        <v>108</v>
      </c>
      <c r="N2131">
        <v>0</v>
      </c>
      <c r="O2131" t="s">
        <v>107</v>
      </c>
      <c r="P2131">
        <v>0</v>
      </c>
      <c r="Q2131" t="s">
        <v>109</v>
      </c>
      <c r="R2131">
        <v>0</v>
      </c>
      <c r="S2131" t="s">
        <v>109</v>
      </c>
      <c r="T2131">
        <v>0</v>
      </c>
      <c r="U2131" t="s">
        <v>109</v>
      </c>
      <c r="V2131">
        <v>0</v>
      </c>
      <c r="W2131">
        <v>-891.95</v>
      </c>
      <c r="X2131">
        <v>-1425.7</v>
      </c>
      <c r="Y2131">
        <v>1321.23</v>
      </c>
      <c r="Z2131">
        <v>0</v>
      </c>
      <c r="AA2131">
        <v>0</v>
      </c>
      <c r="AB2131">
        <v>0</v>
      </c>
      <c r="AC2131">
        <v>0</v>
      </c>
      <c r="AD2131">
        <v>76235.23</v>
      </c>
      <c r="AE2131">
        <v>0</v>
      </c>
      <c r="AF2131">
        <v>1</v>
      </c>
      <c r="AG2131">
        <v>0</v>
      </c>
      <c r="AH2131" t="s">
        <v>107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6235.2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s="2">
        <v>46630</v>
      </c>
      <c r="B2132" t="s">
        <v>72</v>
      </c>
      <c r="C2132" t="s">
        <v>89</v>
      </c>
      <c r="D2132">
        <v>24</v>
      </c>
      <c r="E2132">
        <v>31175.93</v>
      </c>
      <c r="F2132">
        <v>-1.511857047004511E-2</v>
      </c>
      <c r="G2132" t="s">
        <v>107</v>
      </c>
      <c r="H2132">
        <v>-1.512346175782885E-2</v>
      </c>
      <c r="I2132" t="s">
        <v>107</v>
      </c>
      <c r="J2132">
        <v>0.18451896371021559</v>
      </c>
      <c r="K2132" t="s">
        <v>110</v>
      </c>
      <c r="L2132">
        <v>0</v>
      </c>
      <c r="M2132" t="s">
        <v>108</v>
      </c>
      <c r="N2132">
        <v>0</v>
      </c>
      <c r="O2132" t="s">
        <v>107</v>
      </c>
      <c r="P2132">
        <v>0</v>
      </c>
      <c r="Q2132" t="s">
        <v>109</v>
      </c>
      <c r="R2132">
        <v>0</v>
      </c>
      <c r="S2132" t="s">
        <v>109</v>
      </c>
      <c r="T2132">
        <v>0</v>
      </c>
      <c r="U2132" t="s">
        <v>109</v>
      </c>
      <c r="V2132">
        <v>0</v>
      </c>
      <c r="W2132">
        <v>-471.34</v>
      </c>
      <c r="X2132">
        <v>-471.49</v>
      </c>
      <c r="Y2132">
        <v>479.38</v>
      </c>
      <c r="Z2132">
        <v>0</v>
      </c>
      <c r="AA2132">
        <v>0</v>
      </c>
      <c r="AB2132">
        <v>0</v>
      </c>
      <c r="AC2132">
        <v>0</v>
      </c>
      <c r="AD2132">
        <v>30712.48</v>
      </c>
      <c r="AE2132">
        <v>0</v>
      </c>
      <c r="AF2132">
        <v>1</v>
      </c>
      <c r="AG2132">
        <v>0</v>
      </c>
      <c r="AH2132" t="s">
        <v>107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30712.48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s="2">
        <v>46630</v>
      </c>
      <c r="B2133" t="s">
        <v>72</v>
      </c>
      <c r="C2133" t="s">
        <v>90</v>
      </c>
      <c r="D2133">
        <v>23</v>
      </c>
      <c r="E2133">
        <v>11619.81</v>
      </c>
      <c r="F2133">
        <v>-4.0512941468011517E-4</v>
      </c>
      <c r="G2133" t="s">
        <v>107</v>
      </c>
      <c r="H2133">
        <v>-3.0880437258581982E-4</v>
      </c>
      <c r="I2133" t="s">
        <v>107</v>
      </c>
      <c r="J2133">
        <v>0</v>
      </c>
      <c r="K2133" t="s">
        <v>110</v>
      </c>
      <c r="L2133">
        <v>0</v>
      </c>
      <c r="M2133" t="s">
        <v>108</v>
      </c>
      <c r="N2133">
        <v>0</v>
      </c>
      <c r="O2133" t="s">
        <v>107</v>
      </c>
      <c r="P2133">
        <v>0</v>
      </c>
      <c r="Q2133" t="s">
        <v>109</v>
      </c>
      <c r="R2133">
        <v>0</v>
      </c>
      <c r="S2133" t="s">
        <v>109</v>
      </c>
      <c r="T2133">
        <v>0</v>
      </c>
      <c r="U2133" t="s">
        <v>109</v>
      </c>
      <c r="V2133">
        <v>0</v>
      </c>
      <c r="W2133">
        <v>-4.71</v>
      </c>
      <c r="X2133">
        <v>-3.59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611.51</v>
      </c>
      <c r="AE2133">
        <v>0</v>
      </c>
      <c r="AF2133">
        <v>1</v>
      </c>
      <c r="AG2133">
        <v>0</v>
      </c>
      <c r="AH2133" t="s">
        <v>107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1611.51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s="2">
        <v>46630</v>
      </c>
      <c r="B2134" t="s">
        <v>67</v>
      </c>
      <c r="C2134" t="s">
        <v>68</v>
      </c>
      <c r="D2134">
        <v>79</v>
      </c>
      <c r="E2134">
        <v>33676.730000000003</v>
      </c>
      <c r="F2134">
        <v>-0.1932525743800356</v>
      </c>
      <c r="G2134" t="s">
        <v>107</v>
      </c>
      <c r="H2134">
        <v>-1.430505542939552E-2</v>
      </c>
      <c r="I2134" t="s">
        <v>107</v>
      </c>
      <c r="J2134">
        <v>0.15662007272112899</v>
      </c>
      <c r="K2134" t="s">
        <v>107</v>
      </c>
      <c r="L2134">
        <v>0</v>
      </c>
      <c r="M2134" t="s">
        <v>108</v>
      </c>
      <c r="N2134">
        <v>5.3155475812543491E-7</v>
      </c>
      <c r="O2134" t="s">
        <v>107</v>
      </c>
      <c r="P2134">
        <v>0</v>
      </c>
      <c r="Q2134" t="s">
        <v>109</v>
      </c>
      <c r="R2134">
        <v>0</v>
      </c>
      <c r="S2134" t="s">
        <v>109</v>
      </c>
      <c r="T2134">
        <v>0</v>
      </c>
      <c r="U2134" t="s">
        <v>109</v>
      </c>
      <c r="V2134">
        <v>0</v>
      </c>
      <c r="W2134">
        <v>-6508.11</v>
      </c>
      <c r="X2134">
        <v>-481.75</v>
      </c>
      <c r="Y2134">
        <v>439.54</v>
      </c>
      <c r="Z2134">
        <v>0</v>
      </c>
      <c r="AA2134">
        <v>-0.02</v>
      </c>
      <c r="AB2134">
        <v>0</v>
      </c>
      <c r="AC2134">
        <v>0</v>
      </c>
      <c r="AD2134">
        <v>27126.39</v>
      </c>
      <c r="AE2134">
        <v>0</v>
      </c>
      <c r="AF2134">
        <v>1</v>
      </c>
      <c r="AG2134">
        <v>0</v>
      </c>
      <c r="AH2134" t="s">
        <v>153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7126.39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s="2">
        <v>46630</v>
      </c>
      <c r="B2135" t="s">
        <v>67</v>
      </c>
      <c r="C2135" t="s">
        <v>70</v>
      </c>
      <c r="D2135">
        <v>59</v>
      </c>
      <c r="E2135">
        <v>38145.75</v>
      </c>
      <c r="F2135">
        <v>-6.4343686281173054E-2</v>
      </c>
      <c r="G2135" t="s">
        <v>107</v>
      </c>
      <c r="H2135">
        <v>-1.346868299140308E-2</v>
      </c>
      <c r="I2135" t="s">
        <v>107</v>
      </c>
      <c r="J2135">
        <v>0.14987278277495039</v>
      </c>
      <c r="K2135" t="s">
        <v>107</v>
      </c>
      <c r="L2135">
        <v>0</v>
      </c>
      <c r="M2135" t="s">
        <v>108</v>
      </c>
      <c r="N2135">
        <v>5.4635162831556609E-7</v>
      </c>
      <c r="O2135" t="s">
        <v>107</v>
      </c>
      <c r="P2135">
        <v>0</v>
      </c>
      <c r="Q2135" t="s">
        <v>109</v>
      </c>
      <c r="R2135">
        <v>0</v>
      </c>
      <c r="S2135" t="s">
        <v>109</v>
      </c>
      <c r="T2135">
        <v>0</v>
      </c>
      <c r="U2135" t="s">
        <v>109</v>
      </c>
      <c r="V2135">
        <v>0</v>
      </c>
      <c r="W2135">
        <v>-2454.44</v>
      </c>
      <c r="X2135">
        <v>-513.77</v>
      </c>
      <c r="Y2135">
        <v>476.42</v>
      </c>
      <c r="Z2135">
        <v>0</v>
      </c>
      <c r="AA2135">
        <v>-0.02</v>
      </c>
      <c r="AB2135">
        <v>0</v>
      </c>
      <c r="AC2135">
        <v>0</v>
      </c>
      <c r="AD2135">
        <v>35653.93</v>
      </c>
      <c r="AE2135">
        <v>0.25798900000000002</v>
      </c>
      <c r="AF2135">
        <v>1</v>
      </c>
      <c r="AG2135">
        <v>0.25798900000000002</v>
      </c>
      <c r="AH2135" t="s">
        <v>110</v>
      </c>
      <c r="AQ2135">
        <v>9198.31</v>
      </c>
      <c r="AR2135">
        <v>9726.34</v>
      </c>
      <c r="AS2135">
        <v>-528.03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28.03</v>
      </c>
      <c r="BA2135">
        <v>528.01</v>
      </c>
      <c r="BB2135">
        <v>0</v>
      </c>
      <c r="BC2135">
        <v>528.01</v>
      </c>
      <c r="BD2135">
        <v>26455.62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s="2">
        <v>46630</v>
      </c>
      <c r="B2136" t="s">
        <v>67</v>
      </c>
      <c r="C2136" t="s">
        <v>71</v>
      </c>
      <c r="D2136">
        <v>50</v>
      </c>
      <c r="E2136">
        <v>4224426.5599999996</v>
      </c>
      <c r="F2136">
        <v>-3.5823800524029448E-2</v>
      </c>
      <c r="G2136" t="s">
        <v>107</v>
      </c>
      <c r="H2136">
        <v>-1.532782319352005E-2</v>
      </c>
      <c r="I2136" t="s">
        <v>107</v>
      </c>
      <c r="J2136">
        <v>0.17427391152064731</v>
      </c>
      <c r="K2136" t="s">
        <v>107</v>
      </c>
      <c r="L2136">
        <v>5.258005999680143E-3</v>
      </c>
      <c r="M2136" t="s">
        <v>108</v>
      </c>
      <c r="N2136">
        <v>8.940696803204334E-8</v>
      </c>
      <c r="O2136" t="s">
        <v>107</v>
      </c>
      <c r="P2136">
        <v>0</v>
      </c>
      <c r="Q2136" t="s">
        <v>109</v>
      </c>
      <c r="R2136">
        <v>0</v>
      </c>
      <c r="S2136" t="s">
        <v>109</v>
      </c>
      <c r="T2136">
        <v>0</v>
      </c>
      <c r="U2136" t="s">
        <v>109</v>
      </c>
      <c r="V2136">
        <v>0</v>
      </c>
      <c r="W2136">
        <v>-151335.01</v>
      </c>
      <c r="X2136">
        <v>-64751.26</v>
      </c>
      <c r="Y2136">
        <v>61350.61</v>
      </c>
      <c r="Z2136">
        <v>0</v>
      </c>
      <c r="AA2136">
        <v>-0.38</v>
      </c>
      <c r="AB2136">
        <v>0</v>
      </c>
      <c r="AC2136">
        <v>0</v>
      </c>
      <c r="AD2136">
        <v>4069690.52</v>
      </c>
      <c r="AE2136">
        <v>0</v>
      </c>
      <c r="AF2136">
        <v>1</v>
      </c>
      <c r="AG2136">
        <v>0</v>
      </c>
      <c r="AH2136" t="s">
        <v>153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8</v>
      </c>
      <c r="BB2136">
        <v>0</v>
      </c>
      <c r="BC2136">
        <v>-0.38</v>
      </c>
      <c r="BD2136">
        <v>4069690.5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s="2">
        <v>46630</v>
      </c>
      <c r="B2137" t="s">
        <v>67</v>
      </c>
      <c r="C2137" t="s">
        <v>73</v>
      </c>
      <c r="D2137">
        <v>40</v>
      </c>
      <c r="E2137">
        <v>973586.46</v>
      </c>
      <c r="F2137">
        <v>-4.2828281647598498E-2</v>
      </c>
      <c r="G2137" t="s">
        <v>107</v>
      </c>
      <c r="H2137">
        <v>-1.6118706793265051E-2</v>
      </c>
      <c r="I2137" t="s">
        <v>107</v>
      </c>
      <c r="J2137">
        <v>0.1737153703257536</v>
      </c>
      <c r="K2137" t="s">
        <v>107</v>
      </c>
      <c r="L2137">
        <v>2.129238856997092E-2</v>
      </c>
      <c r="M2137" t="s">
        <v>108</v>
      </c>
      <c r="N2137">
        <v>3.6311287973171729E-7</v>
      </c>
      <c r="O2137" t="s">
        <v>107</v>
      </c>
      <c r="P2137">
        <v>0</v>
      </c>
      <c r="Q2137" t="s">
        <v>109</v>
      </c>
      <c r="R2137">
        <v>0</v>
      </c>
      <c r="S2137" t="s">
        <v>109</v>
      </c>
      <c r="T2137">
        <v>0</v>
      </c>
      <c r="U2137" t="s">
        <v>109</v>
      </c>
      <c r="V2137">
        <v>0</v>
      </c>
      <c r="W2137">
        <v>-41697.040000000001</v>
      </c>
      <c r="X2137">
        <v>-15692.95</v>
      </c>
      <c r="Y2137">
        <v>14093.91</v>
      </c>
      <c r="Z2137">
        <v>0</v>
      </c>
      <c r="AA2137">
        <v>-0.35</v>
      </c>
      <c r="AB2137">
        <v>0</v>
      </c>
      <c r="AC2137">
        <v>0</v>
      </c>
      <c r="AD2137">
        <v>930290.03</v>
      </c>
      <c r="AE2137">
        <v>0.30008499999999999</v>
      </c>
      <c r="AF2137">
        <v>1</v>
      </c>
      <c r="AG2137">
        <v>0.30008499999999999</v>
      </c>
      <c r="AH2137" t="s">
        <v>110</v>
      </c>
      <c r="AQ2137">
        <v>279166.46000000002</v>
      </c>
      <c r="AR2137">
        <v>284821.01</v>
      </c>
      <c r="AS2137">
        <v>-5654.55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54.55</v>
      </c>
      <c r="BA2137">
        <v>5654.19</v>
      </c>
      <c r="BB2137">
        <v>0</v>
      </c>
      <c r="BC2137">
        <v>5654.19</v>
      </c>
      <c r="BD2137">
        <v>651123.56000000006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s="2">
        <v>46630</v>
      </c>
      <c r="B2138" t="s">
        <v>67</v>
      </c>
      <c r="C2138" t="s">
        <v>74</v>
      </c>
      <c r="D2138">
        <v>39</v>
      </c>
      <c r="E2138">
        <v>1446713.34</v>
      </c>
      <c r="F2138">
        <v>-1.9050569526166149E-2</v>
      </c>
      <c r="G2138" t="s">
        <v>107</v>
      </c>
      <c r="H2138">
        <v>-1.5115944632424799E-2</v>
      </c>
      <c r="I2138" t="s">
        <v>107</v>
      </c>
      <c r="J2138">
        <v>0.16868439919597239</v>
      </c>
      <c r="K2138" t="s">
        <v>107</v>
      </c>
      <c r="L2138">
        <v>2.6511446396410562E-2</v>
      </c>
      <c r="M2138" t="s">
        <v>108</v>
      </c>
      <c r="N2138">
        <v>5.309286579491189E-7</v>
      </c>
      <c r="O2138" t="s">
        <v>107</v>
      </c>
      <c r="P2138">
        <v>0</v>
      </c>
      <c r="Q2138" t="s">
        <v>109</v>
      </c>
      <c r="R2138">
        <v>0</v>
      </c>
      <c r="S2138" t="s">
        <v>109</v>
      </c>
      <c r="T2138">
        <v>0</v>
      </c>
      <c r="U2138" t="s">
        <v>109</v>
      </c>
      <c r="V2138">
        <v>0</v>
      </c>
      <c r="W2138">
        <v>-27560.71</v>
      </c>
      <c r="X2138">
        <v>-21868.44</v>
      </c>
      <c r="Y2138">
        <v>20336.5</v>
      </c>
      <c r="Z2138">
        <v>0</v>
      </c>
      <c r="AA2138">
        <v>-0.77</v>
      </c>
      <c r="AB2138">
        <v>0</v>
      </c>
      <c r="AC2138">
        <v>0</v>
      </c>
      <c r="AD2138">
        <v>1417619.92</v>
      </c>
      <c r="AE2138">
        <v>0.26677699999999999</v>
      </c>
      <c r="AF2138">
        <v>1</v>
      </c>
      <c r="AG2138">
        <v>0.26677699999999999</v>
      </c>
      <c r="AH2138" t="s">
        <v>110</v>
      </c>
      <c r="AQ2138">
        <v>378188.78</v>
      </c>
      <c r="AR2138">
        <v>376053.77</v>
      </c>
      <c r="AS2138">
        <v>2135.0100000000002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135.0100000000002</v>
      </c>
      <c r="BA2138">
        <v>-2135.7800000000002</v>
      </c>
      <c r="BB2138">
        <v>0</v>
      </c>
      <c r="BC2138">
        <v>-2135.7800000000002</v>
      </c>
      <c r="BD2138">
        <v>1039431.14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s="2">
        <v>46630</v>
      </c>
      <c r="B2139" t="s">
        <v>67</v>
      </c>
      <c r="C2139" t="s">
        <v>75</v>
      </c>
      <c r="D2139">
        <v>38</v>
      </c>
      <c r="E2139">
        <v>1117072.8600000001</v>
      </c>
      <c r="F2139">
        <v>-2.7595136592666741E-2</v>
      </c>
      <c r="G2139" t="s">
        <v>107</v>
      </c>
      <c r="H2139">
        <v>-1.5148872264026491E-2</v>
      </c>
      <c r="I2139" t="s">
        <v>107</v>
      </c>
      <c r="J2139">
        <v>0.16464893889049451</v>
      </c>
      <c r="K2139" t="s">
        <v>107</v>
      </c>
      <c r="L2139">
        <v>2.1741204340827231E-2</v>
      </c>
      <c r="M2139" t="s">
        <v>108</v>
      </c>
      <c r="N2139">
        <v>3.7628940247112342E-7</v>
      </c>
      <c r="O2139" t="s">
        <v>107</v>
      </c>
      <c r="P2139">
        <v>0</v>
      </c>
      <c r="Q2139" t="s">
        <v>109</v>
      </c>
      <c r="R2139">
        <v>0</v>
      </c>
      <c r="S2139" t="s">
        <v>109</v>
      </c>
      <c r="T2139">
        <v>0</v>
      </c>
      <c r="U2139" t="s">
        <v>109</v>
      </c>
      <c r="V2139">
        <v>0</v>
      </c>
      <c r="W2139">
        <v>-30825.78</v>
      </c>
      <c r="X2139">
        <v>-16922.39</v>
      </c>
      <c r="Y2139">
        <v>15327.07</v>
      </c>
      <c r="Z2139">
        <v>0</v>
      </c>
      <c r="AA2139">
        <v>-0.42</v>
      </c>
      <c r="AB2139">
        <v>0</v>
      </c>
      <c r="AC2139">
        <v>0</v>
      </c>
      <c r="AD2139">
        <v>1084651.3400000001</v>
      </c>
      <c r="AE2139">
        <v>0.38212000000000002</v>
      </c>
      <c r="AF2139">
        <v>1</v>
      </c>
      <c r="AG2139">
        <v>0.38212000000000002</v>
      </c>
      <c r="AH2139" t="s">
        <v>110</v>
      </c>
      <c r="AQ2139">
        <v>414466.59</v>
      </c>
      <c r="AR2139">
        <v>415179.18</v>
      </c>
      <c r="AS2139">
        <v>-712.5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712.58</v>
      </c>
      <c r="BA2139">
        <v>712.16</v>
      </c>
      <c r="BB2139">
        <v>0</v>
      </c>
      <c r="BC2139">
        <v>712.16</v>
      </c>
      <c r="BD2139">
        <v>670184.74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s="2">
        <v>46630</v>
      </c>
      <c r="B2140" t="s">
        <v>67</v>
      </c>
      <c r="C2140" t="s">
        <v>76</v>
      </c>
      <c r="D2140">
        <v>37</v>
      </c>
      <c r="E2140">
        <v>1982966.78</v>
      </c>
      <c r="F2140">
        <v>-2.727618902513573E-2</v>
      </c>
      <c r="G2140" t="s">
        <v>107</v>
      </c>
      <c r="H2140">
        <v>-1.5655438599436938E-2</v>
      </c>
      <c r="I2140" t="s">
        <v>107</v>
      </c>
      <c r="J2140">
        <v>0.16834009735180769</v>
      </c>
      <c r="K2140" t="s">
        <v>107</v>
      </c>
      <c r="L2140">
        <v>2.6735854281838719E-2</v>
      </c>
      <c r="M2140" t="s">
        <v>108</v>
      </c>
      <c r="N2140">
        <v>6.8138600309566968E-6</v>
      </c>
      <c r="O2140" t="s">
        <v>107</v>
      </c>
      <c r="P2140">
        <v>0</v>
      </c>
      <c r="Q2140" t="s">
        <v>109</v>
      </c>
      <c r="R2140">
        <v>0</v>
      </c>
      <c r="S2140" t="s">
        <v>109</v>
      </c>
      <c r="T2140">
        <v>0</v>
      </c>
      <c r="U2140" t="s">
        <v>109</v>
      </c>
      <c r="V2140">
        <v>0</v>
      </c>
      <c r="W2140">
        <v>-54087.78</v>
      </c>
      <c r="X2140">
        <v>-31044.21</v>
      </c>
      <c r="Y2140">
        <v>27817.74</v>
      </c>
      <c r="Z2140">
        <v>0</v>
      </c>
      <c r="AA2140">
        <v>-13.51</v>
      </c>
      <c r="AB2140">
        <v>0</v>
      </c>
      <c r="AC2140">
        <v>0</v>
      </c>
      <c r="AD2140">
        <v>1925639.02</v>
      </c>
      <c r="AE2140">
        <v>0.29439399999999999</v>
      </c>
      <c r="AF2140">
        <v>1</v>
      </c>
      <c r="AG2140">
        <v>0.29439399999999999</v>
      </c>
      <c r="AH2140" t="s">
        <v>110</v>
      </c>
      <c r="AQ2140">
        <v>566896.25</v>
      </c>
      <c r="AR2140">
        <v>567405.94999999995</v>
      </c>
      <c r="AS2140">
        <v>-509.7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509.7</v>
      </c>
      <c r="BA2140">
        <v>496.19</v>
      </c>
      <c r="BB2140">
        <v>0</v>
      </c>
      <c r="BC2140">
        <v>496.19</v>
      </c>
      <c r="BD2140">
        <v>1358742.76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s="2">
        <v>46630</v>
      </c>
      <c r="B2141" t="s">
        <v>67</v>
      </c>
      <c r="C2141" t="s">
        <v>77</v>
      </c>
      <c r="D2141">
        <v>36</v>
      </c>
      <c r="E2141">
        <v>1460380.32</v>
      </c>
      <c r="F2141">
        <v>-2.3926086968952251E-2</v>
      </c>
      <c r="G2141" t="s">
        <v>107</v>
      </c>
      <c r="H2141">
        <v>-1.6488700948813249E-2</v>
      </c>
      <c r="I2141" t="s">
        <v>107</v>
      </c>
      <c r="J2141">
        <v>0.17458635047046381</v>
      </c>
      <c r="K2141" t="s">
        <v>110</v>
      </c>
      <c r="L2141">
        <v>2.957356817616167E-2</v>
      </c>
      <c r="M2141" t="s">
        <v>108</v>
      </c>
      <c r="N2141">
        <v>2.2342696278376729E-7</v>
      </c>
      <c r="O2141" t="s">
        <v>107</v>
      </c>
      <c r="P2141">
        <v>0</v>
      </c>
      <c r="Q2141" t="s">
        <v>109</v>
      </c>
      <c r="R2141">
        <v>0</v>
      </c>
      <c r="S2141" t="s">
        <v>109</v>
      </c>
      <c r="T2141">
        <v>0</v>
      </c>
      <c r="U2141" t="s">
        <v>109</v>
      </c>
      <c r="V2141">
        <v>0</v>
      </c>
      <c r="W2141">
        <v>-34941.19</v>
      </c>
      <c r="X2141">
        <v>-24079.77</v>
      </c>
      <c r="Y2141">
        <v>21246.87</v>
      </c>
      <c r="Z2141">
        <v>0</v>
      </c>
      <c r="AA2141">
        <v>-0.33</v>
      </c>
      <c r="AB2141">
        <v>0</v>
      </c>
      <c r="AC2141">
        <v>0</v>
      </c>
      <c r="AD2141">
        <v>1422605.9</v>
      </c>
      <c r="AE2141">
        <v>0.31838899999999998</v>
      </c>
      <c r="AF2141">
        <v>1</v>
      </c>
      <c r="AG2141">
        <v>0.31838899999999998</v>
      </c>
      <c r="AH2141" t="s">
        <v>110</v>
      </c>
      <c r="AQ2141">
        <v>452941.75</v>
      </c>
      <c r="AR2141">
        <v>450846.3</v>
      </c>
      <c r="AS2141">
        <v>2095.4499999999998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095.4499999999998</v>
      </c>
      <c r="BA2141">
        <v>-2095.7800000000002</v>
      </c>
      <c r="BB2141">
        <v>0</v>
      </c>
      <c r="BC2141">
        <v>-2095.7800000000002</v>
      </c>
      <c r="BD2141">
        <v>969664.15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s="2">
        <v>46630</v>
      </c>
      <c r="B2142" t="s">
        <v>67</v>
      </c>
      <c r="C2142" t="s">
        <v>78</v>
      </c>
      <c r="D2142">
        <v>35</v>
      </c>
      <c r="E2142">
        <v>1217502.3</v>
      </c>
      <c r="F2142">
        <v>-3.2624514137759797E-2</v>
      </c>
      <c r="G2142" t="s">
        <v>107</v>
      </c>
      <c r="H2142">
        <v>-1.676700752993409E-2</v>
      </c>
      <c r="I2142" t="s">
        <v>107</v>
      </c>
      <c r="J2142">
        <v>0.17186299227415799</v>
      </c>
      <c r="K2142" t="s">
        <v>110</v>
      </c>
      <c r="L2142">
        <v>2.1742781219723201E-2</v>
      </c>
      <c r="M2142" t="s">
        <v>108</v>
      </c>
      <c r="N2142">
        <v>7.5344646358735724E-6</v>
      </c>
      <c r="O2142" t="s">
        <v>107</v>
      </c>
      <c r="P2142">
        <v>0</v>
      </c>
      <c r="Q2142" t="s">
        <v>109</v>
      </c>
      <c r="R2142">
        <v>0</v>
      </c>
      <c r="S2142" t="s">
        <v>109</v>
      </c>
      <c r="T2142">
        <v>0</v>
      </c>
      <c r="U2142" t="s">
        <v>109</v>
      </c>
      <c r="V2142">
        <v>0</v>
      </c>
      <c r="W2142">
        <v>-39720.42</v>
      </c>
      <c r="X2142">
        <v>-20413.87</v>
      </c>
      <c r="Y2142">
        <v>17436.97</v>
      </c>
      <c r="Z2142">
        <v>0</v>
      </c>
      <c r="AA2142">
        <v>-9.17</v>
      </c>
      <c r="AB2142">
        <v>0</v>
      </c>
      <c r="AC2142">
        <v>0</v>
      </c>
      <c r="AD2142">
        <v>1174795.8</v>
      </c>
      <c r="AE2142">
        <v>0.24232300000000001</v>
      </c>
      <c r="AF2142">
        <v>1</v>
      </c>
      <c r="AG2142">
        <v>0.24232300000000001</v>
      </c>
      <c r="AH2142" t="s">
        <v>110</v>
      </c>
      <c r="AQ2142">
        <v>284679.61</v>
      </c>
      <c r="AR2142">
        <v>286207.28000000003</v>
      </c>
      <c r="AS2142">
        <v>-1527.67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527.67</v>
      </c>
      <c r="BA2142">
        <v>1518.49</v>
      </c>
      <c r="BB2142">
        <v>0</v>
      </c>
      <c r="BC2142">
        <v>1518.49</v>
      </c>
      <c r="BD2142">
        <v>890116.19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s="2">
        <v>46630</v>
      </c>
      <c r="B2143" t="s">
        <v>67</v>
      </c>
      <c r="C2143" t="s">
        <v>79</v>
      </c>
      <c r="D2143">
        <v>34</v>
      </c>
      <c r="E2143">
        <v>1040081.5</v>
      </c>
      <c r="F2143">
        <v>-4.0711617847655181E-2</v>
      </c>
      <c r="G2143" t="s">
        <v>107</v>
      </c>
      <c r="H2143">
        <v>-1.6724492490606081E-2</v>
      </c>
      <c r="I2143" t="s">
        <v>107</v>
      </c>
      <c r="J2143">
        <v>0.16628421940102961</v>
      </c>
      <c r="K2143" t="s">
        <v>110</v>
      </c>
      <c r="L2143">
        <v>2.174435809861917E-2</v>
      </c>
      <c r="M2143" t="s">
        <v>108</v>
      </c>
      <c r="N2143">
        <v>9.1597235215218627E-7</v>
      </c>
      <c r="O2143" t="s">
        <v>107</v>
      </c>
      <c r="P2143">
        <v>0</v>
      </c>
      <c r="Q2143" t="s">
        <v>109</v>
      </c>
      <c r="R2143">
        <v>0</v>
      </c>
      <c r="S2143" t="s">
        <v>109</v>
      </c>
      <c r="T2143">
        <v>0</v>
      </c>
      <c r="U2143" t="s">
        <v>109</v>
      </c>
      <c r="V2143">
        <v>0</v>
      </c>
      <c r="W2143">
        <v>-42343.4</v>
      </c>
      <c r="X2143">
        <v>-17394.84</v>
      </c>
      <c r="Y2143">
        <v>14412.43</v>
      </c>
      <c r="Z2143">
        <v>0</v>
      </c>
      <c r="AA2143">
        <v>-0.95</v>
      </c>
      <c r="AB2143">
        <v>0</v>
      </c>
      <c r="AC2143">
        <v>0</v>
      </c>
      <c r="AD2143">
        <v>994754.74</v>
      </c>
      <c r="AE2143">
        <v>0.36926199999999998</v>
      </c>
      <c r="AF2143">
        <v>1</v>
      </c>
      <c r="AG2143">
        <v>0.36926199999999998</v>
      </c>
      <c r="AH2143" t="s">
        <v>110</v>
      </c>
      <c r="AQ2143">
        <v>367324.76</v>
      </c>
      <c r="AR2143">
        <v>371820.21</v>
      </c>
      <c r="AS2143">
        <v>-4495.45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4495.45</v>
      </c>
      <c r="BA2143">
        <v>4494.5</v>
      </c>
      <c r="BB2143">
        <v>0</v>
      </c>
      <c r="BC2143">
        <v>4494.5</v>
      </c>
      <c r="BD2143">
        <v>627429.98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s="2">
        <v>46630</v>
      </c>
      <c r="B2144" t="s">
        <v>67</v>
      </c>
      <c r="C2144" t="s">
        <v>80</v>
      </c>
      <c r="D2144">
        <v>33</v>
      </c>
      <c r="E2144">
        <v>1265366.1200000001</v>
      </c>
      <c r="F2144">
        <v>-3.706249878986876E-2</v>
      </c>
      <c r="G2144" t="s">
        <v>107</v>
      </c>
      <c r="H2144">
        <v>-1.756774891333595E-2</v>
      </c>
      <c r="I2144" t="s">
        <v>107</v>
      </c>
      <c r="J2144">
        <v>0.17861282613113541</v>
      </c>
      <c r="K2144" t="s">
        <v>110</v>
      </c>
      <c r="L2144">
        <v>2.499505902693187E-2</v>
      </c>
      <c r="M2144" t="s">
        <v>108</v>
      </c>
      <c r="N2144">
        <v>2.0071245015413049E-6</v>
      </c>
      <c r="O2144" t="s">
        <v>107</v>
      </c>
      <c r="P2144">
        <v>0</v>
      </c>
      <c r="Q2144" t="s">
        <v>109</v>
      </c>
      <c r="R2144">
        <v>0</v>
      </c>
      <c r="S2144" t="s">
        <v>109</v>
      </c>
      <c r="T2144">
        <v>0</v>
      </c>
      <c r="U2144" t="s">
        <v>109</v>
      </c>
      <c r="V2144">
        <v>0</v>
      </c>
      <c r="W2144">
        <v>-46897.63</v>
      </c>
      <c r="X2144">
        <v>-22229.63</v>
      </c>
      <c r="Y2144">
        <v>18834.22</v>
      </c>
      <c r="Z2144">
        <v>0</v>
      </c>
      <c r="AA2144">
        <v>-2.54</v>
      </c>
      <c r="AB2144">
        <v>0</v>
      </c>
      <c r="AC2144">
        <v>0</v>
      </c>
      <c r="AD2144">
        <v>1215070.53</v>
      </c>
      <c r="AE2144">
        <v>0.209147</v>
      </c>
      <c r="AF2144">
        <v>1</v>
      </c>
      <c r="AG2144">
        <v>0.209147</v>
      </c>
      <c r="AH2144" t="s">
        <v>110</v>
      </c>
      <c r="AQ2144">
        <v>254128.71</v>
      </c>
      <c r="AR2144">
        <v>256257.01</v>
      </c>
      <c r="AS2144">
        <v>-2128.3000000000002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2128.3000000000002</v>
      </c>
      <c r="BA2144">
        <v>2125.7600000000002</v>
      </c>
      <c r="BB2144">
        <v>0</v>
      </c>
      <c r="BC2144">
        <v>2125.7600000000002</v>
      </c>
      <c r="BD2144">
        <v>960941.82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s="2">
        <v>46630</v>
      </c>
      <c r="B2145" t="s">
        <v>67</v>
      </c>
      <c r="C2145" t="s">
        <v>81</v>
      </c>
      <c r="D2145">
        <v>32</v>
      </c>
      <c r="E2145">
        <v>1421621.3</v>
      </c>
      <c r="F2145">
        <v>-1.9970587296101929E-2</v>
      </c>
      <c r="G2145" t="s">
        <v>107</v>
      </c>
      <c r="H2145">
        <v>-1.6655347547760619E-2</v>
      </c>
      <c r="I2145" t="s">
        <v>107</v>
      </c>
      <c r="J2145">
        <v>0.1778755933643083</v>
      </c>
      <c r="K2145" t="s">
        <v>110</v>
      </c>
      <c r="L2145">
        <v>2.174435809861917E-2</v>
      </c>
      <c r="M2145" t="s">
        <v>108</v>
      </c>
      <c r="N2145">
        <v>5.5679156438162933E-7</v>
      </c>
      <c r="O2145" t="s">
        <v>107</v>
      </c>
      <c r="P2145">
        <v>0</v>
      </c>
      <c r="Q2145" t="s">
        <v>109</v>
      </c>
      <c r="R2145">
        <v>0</v>
      </c>
      <c r="S2145" t="s">
        <v>109</v>
      </c>
      <c r="T2145">
        <v>0</v>
      </c>
      <c r="U2145" t="s">
        <v>109</v>
      </c>
      <c r="V2145">
        <v>0</v>
      </c>
      <c r="W2145">
        <v>-28390.61</v>
      </c>
      <c r="X2145">
        <v>-23677.599999999999</v>
      </c>
      <c r="Y2145">
        <v>21072.639999999999</v>
      </c>
      <c r="Z2145">
        <v>0</v>
      </c>
      <c r="AA2145">
        <v>-0.79</v>
      </c>
      <c r="AB2145">
        <v>0</v>
      </c>
      <c r="AC2145">
        <v>0</v>
      </c>
      <c r="AD2145">
        <v>1390624.94</v>
      </c>
      <c r="AE2145">
        <v>0.28208100000000003</v>
      </c>
      <c r="AF2145">
        <v>1</v>
      </c>
      <c r="AG2145">
        <v>0.28208100000000003</v>
      </c>
      <c r="AH2145" t="s">
        <v>110</v>
      </c>
      <c r="AQ2145">
        <v>392268.51</v>
      </c>
      <c r="AR2145">
        <v>388350.03</v>
      </c>
      <c r="AS2145">
        <v>3918.48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3918.48</v>
      </c>
      <c r="BA2145">
        <v>-3919.28</v>
      </c>
      <c r="BB2145">
        <v>0</v>
      </c>
      <c r="BC2145">
        <v>-3919.28</v>
      </c>
      <c r="BD2145">
        <v>998356.43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s="2">
        <v>46630</v>
      </c>
      <c r="B2146" t="s">
        <v>67</v>
      </c>
      <c r="C2146" t="s">
        <v>82</v>
      </c>
      <c r="D2146">
        <v>31</v>
      </c>
      <c r="E2146">
        <v>2171946.52</v>
      </c>
      <c r="F2146">
        <v>-3.0463570360476588E-2</v>
      </c>
      <c r="G2146" t="s">
        <v>107</v>
      </c>
      <c r="H2146">
        <v>-1.754392911332401E-2</v>
      </c>
      <c r="I2146" t="s">
        <v>107</v>
      </c>
      <c r="J2146">
        <v>0.17868997356197239</v>
      </c>
      <c r="K2146" t="s">
        <v>110</v>
      </c>
      <c r="L2146">
        <v>2.1516796455399081E-2</v>
      </c>
      <c r="M2146" t="s">
        <v>108</v>
      </c>
      <c r="N2146">
        <v>1.369029148764912E-5</v>
      </c>
      <c r="O2146" t="s">
        <v>107</v>
      </c>
      <c r="P2146">
        <v>0</v>
      </c>
      <c r="Q2146" t="s">
        <v>109</v>
      </c>
      <c r="R2146">
        <v>0</v>
      </c>
      <c r="S2146" t="s">
        <v>109</v>
      </c>
      <c r="T2146">
        <v>0</v>
      </c>
      <c r="U2146" t="s">
        <v>109</v>
      </c>
      <c r="V2146">
        <v>0</v>
      </c>
      <c r="W2146">
        <v>-66165.25</v>
      </c>
      <c r="X2146">
        <v>-38104.480000000003</v>
      </c>
      <c r="Y2146">
        <v>32342.09</v>
      </c>
      <c r="Z2146">
        <v>0</v>
      </c>
      <c r="AA2146">
        <v>-29.73</v>
      </c>
      <c r="AB2146">
        <v>0</v>
      </c>
      <c r="AC2146">
        <v>0</v>
      </c>
      <c r="AD2146">
        <v>2099989.15</v>
      </c>
      <c r="AE2146">
        <v>0.26883200000000002</v>
      </c>
      <c r="AF2146">
        <v>1</v>
      </c>
      <c r="AG2146">
        <v>0.26883200000000002</v>
      </c>
      <c r="AH2146" t="s">
        <v>110</v>
      </c>
      <c r="AQ2146">
        <v>564543.96</v>
      </c>
      <c r="AR2146">
        <v>564267.06000000006</v>
      </c>
      <c r="AS2146">
        <v>276.89999999999998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276.89999999999998</v>
      </c>
      <c r="BA2146">
        <v>-306.63</v>
      </c>
      <c r="BB2146">
        <v>0</v>
      </c>
      <c r="BC2146">
        <v>-306.63</v>
      </c>
      <c r="BD2146">
        <v>1535445.19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s="2">
        <v>46630</v>
      </c>
      <c r="B2147" t="s">
        <v>67</v>
      </c>
      <c r="C2147" t="s">
        <v>83</v>
      </c>
      <c r="D2147">
        <v>30</v>
      </c>
      <c r="E2147">
        <v>2212104.9</v>
      </c>
      <c r="F2147">
        <v>-3.4068224361310608E-2</v>
      </c>
      <c r="G2147" t="s">
        <v>107</v>
      </c>
      <c r="H2147">
        <v>-1.7636698327918629E-2</v>
      </c>
      <c r="I2147" t="s">
        <v>107</v>
      </c>
      <c r="J2147">
        <v>0.19016812060293439</v>
      </c>
      <c r="K2147" t="s">
        <v>110</v>
      </c>
      <c r="L2147">
        <v>2.1741204340827231E-2</v>
      </c>
      <c r="M2147" t="s">
        <v>108</v>
      </c>
      <c r="N2147">
        <v>1.017505310957425E-7</v>
      </c>
      <c r="O2147" t="s">
        <v>107</v>
      </c>
      <c r="P2147">
        <v>0</v>
      </c>
      <c r="Q2147" t="s">
        <v>109</v>
      </c>
      <c r="R2147">
        <v>0</v>
      </c>
      <c r="S2147" t="s">
        <v>109</v>
      </c>
      <c r="T2147">
        <v>0</v>
      </c>
      <c r="U2147" t="s">
        <v>109</v>
      </c>
      <c r="V2147">
        <v>0</v>
      </c>
      <c r="W2147">
        <v>-75362.490000000005</v>
      </c>
      <c r="X2147">
        <v>-39014.230000000003</v>
      </c>
      <c r="Y2147">
        <v>35055.99</v>
      </c>
      <c r="Z2147">
        <v>0</v>
      </c>
      <c r="AA2147">
        <v>-0.23</v>
      </c>
      <c r="AB2147">
        <v>0</v>
      </c>
      <c r="AC2147">
        <v>0</v>
      </c>
      <c r="AD2147">
        <v>2132783.9500000002</v>
      </c>
      <c r="AE2147">
        <v>0.26039400000000001</v>
      </c>
      <c r="AF2147">
        <v>1</v>
      </c>
      <c r="AG2147">
        <v>0.26039400000000001</v>
      </c>
      <c r="AH2147" t="s">
        <v>110</v>
      </c>
      <c r="AQ2147">
        <v>555364.75</v>
      </c>
      <c r="AR2147">
        <v>555170.84</v>
      </c>
      <c r="AS2147">
        <v>193.9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193.9</v>
      </c>
      <c r="BA2147">
        <v>-194.13</v>
      </c>
      <c r="BB2147">
        <v>0</v>
      </c>
      <c r="BC2147">
        <v>-194.13</v>
      </c>
      <c r="BD2147">
        <v>1577419.2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s="2">
        <v>46630</v>
      </c>
      <c r="B2148" t="s">
        <v>67</v>
      </c>
      <c r="C2148" t="s">
        <v>84</v>
      </c>
      <c r="D2148">
        <v>29</v>
      </c>
      <c r="E2148">
        <v>3205679.24</v>
      </c>
      <c r="F2148">
        <v>-2.2764551686960829E-2</v>
      </c>
      <c r="G2148" t="s">
        <v>107</v>
      </c>
      <c r="H2148">
        <v>-1.6981083640015451E-2</v>
      </c>
      <c r="I2148" t="s">
        <v>107</v>
      </c>
      <c r="J2148">
        <v>0.19995813985778391</v>
      </c>
      <c r="K2148" t="s">
        <v>110</v>
      </c>
      <c r="L2148">
        <v>2.1516796455399081E-2</v>
      </c>
      <c r="M2148" t="s">
        <v>108</v>
      </c>
      <c r="N2148">
        <v>1.238099162431736E-8</v>
      </c>
      <c r="O2148" t="s">
        <v>107</v>
      </c>
      <c r="P2148">
        <v>0</v>
      </c>
      <c r="Q2148" t="s">
        <v>109</v>
      </c>
      <c r="R2148">
        <v>0</v>
      </c>
      <c r="S2148" t="s">
        <v>109</v>
      </c>
      <c r="T2148">
        <v>0</v>
      </c>
      <c r="U2148" t="s">
        <v>109</v>
      </c>
      <c r="V2148">
        <v>0</v>
      </c>
      <c r="W2148">
        <v>-72975.850000000006</v>
      </c>
      <c r="X2148">
        <v>-54435.91</v>
      </c>
      <c r="Y2148">
        <v>53416.800000000003</v>
      </c>
      <c r="Z2148">
        <v>0</v>
      </c>
      <c r="AA2148">
        <v>-0.04</v>
      </c>
      <c r="AB2148">
        <v>0</v>
      </c>
      <c r="AC2148">
        <v>0</v>
      </c>
      <c r="AD2148">
        <v>3131684.25</v>
      </c>
      <c r="AE2148">
        <v>0.172407</v>
      </c>
      <c r="AF2148">
        <v>1</v>
      </c>
      <c r="AG2148">
        <v>0.172407</v>
      </c>
      <c r="AH2148" t="s">
        <v>110</v>
      </c>
      <c r="AQ2148">
        <v>539923.25</v>
      </c>
      <c r="AR2148">
        <v>533144.31000000006</v>
      </c>
      <c r="AS2148">
        <v>6778.95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778.95</v>
      </c>
      <c r="BA2148">
        <v>-6778.99</v>
      </c>
      <c r="BB2148">
        <v>0</v>
      </c>
      <c r="BC2148">
        <v>-6778.99</v>
      </c>
      <c r="BD2148">
        <v>2591760.9900000002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s="2">
        <v>46630</v>
      </c>
      <c r="B2149" t="s">
        <v>67</v>
      </c>
      <c r="C2149" t="s">
        <v>85</v>
      </c>
      <c r="D2149">
        <v>28</v>
      </c>
      <c r="E2149">
        <v>4002356.66</v>
      </c>
      <c r="F2149">
        <v>-2.4646778063098191E-2</v>
      </c>
      <c r="G2149" t="s">
        <v>107</v>
      </c>
      <c r="H2149">
        <v>-1.690342605650293E-2</v>
      </c>
      <c r="I2149" t="s">
        <v>107</v>
      </c>
      <c r="J2149">
        <v>0.19598884265898059</v>
      </c>
      <c r="K2149" t="s">
        <v>110</v>
      </c>
      <c r="L2149">
        <v>2.0426178812040549E-2</v>
      </c>
      <c r="M2149" t="s">
        <v>108</v>
      </c>
      <c r="N2149">
        <v>4.013287351721608E-11</v>
      </c>
      <c r="O2149" t="s">
        <v>107</v>
      </c>
      <c r="P2149">
        <v>0</v>
      </c>
      <c r="Q2149" t="s">
        <v>109</v>
      </c>
      <c r="R2149">
        <v>0</v>
      </c>
      <c r="S2149" t="s">
        <v>109</v>
      </c>
      <c r="T2149">
        <v>0</v>
      </c>
      <c r="U2149" t="s">
        <v>109</v>
      </c>
      <c r="V2149">
        <v>0</v>
      </c>
      <c r="W2149">
        <v>-98645.2</v>
      </c>
      <c r="X2149">
        <v>-67653.539999999994</v>
      </c>
      <c r="Y2149">
        <v>65368.1</v>
      </c>
      <c r="Z2149">
        <v>0</v>
      </c>
      <c r="AA2149">
        <v>0</v>
      </c>
      <c r="AB2149">
        <v>0</v>
      </c>
      <c r="AC2149">
        <v>0</v>
      </c>
      <c r="AD2149">
        <v>3901426.02</v>
      </c>
      <c r="AE2149">
        <v>0.21657399999999999</v>
      </c>
      <c r="AF2149">
        <v>1</v>
      </c>
      <c r="AG2149">
        <v>0.21657399999999999</v>
      </c>
      <c r="AH2149" t="s">
        <v>110</v>
      </c>
      <c r="AQ2149">
        <v>844946.11</v>
      </c>
      <c r="AR2149">
        <v>833833.9</v>
      </c>
      <c r="AS2149">
        <v>11112.21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1112.21</v>
      </c>
      <c r="BA2149">
        <v>-11112.21</v>
      </c>
      <c r="BB2149">
        <v>0</v>
      </c>
      <c r="BC2149">
        <v>-11112.21</v>
      </c>
      <c r="BD2149">
        <v>3056479.92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s="2">
        <v>46630</v>
      </c>
      <c r="B2150" t="s">
        <v>67</v>
      </c>
      <c r="C2150" t="s">
        <v>86</v>
      </c>
      <c r="D2150">
        <v>27</v>
      </c>
      <c r="E2150">
        <v>3652311.75</v>
      </c>
      <c r="F2150">
        <v>-2.75022045874194E-2</v>
      </c>
      <c r="G2150" t="s">
        <v>107</v>
      </c>
      <c r="H2150">
        <v>-1.6601979134688191E-2</v>
      </c>
      <c r="I2150" t="s">
        <v>107</v>
      </c>
      <c r="J2150">
        <v>0.19244560856946441</v>
      </c>
      <c r="K2150" t="s">
        <v>110</v>
      </c>
      <c r="L2150">
        <v>1.9935497049101331E-2</v>
      </c>
      <c r="M2150" t="s">
        <v>108</v>
      </c>
      <c r="N2150">
        <v>0</v>
      </c>
      <c r="O2150" t="s">
        <v>107</v>
      </c>
      <c r="P2150">
        <v>0</v>
      </c>
      <c r="Q2150" t="s">
        <v>109</v>
      </c>
      <c r="R2150">
        <v>0</v>
      </c>
      <c r="S2150" t="s">
        <v>109</v>
      </c>
      <c r="T2150">
        <v>0</v>
      </c>
      <c r="U2150" t="s">
        <v>109</v>
      </c>
      <c r="V2150">
        <v>0</v>
      </c>
      <c r="W2150">
        <v>-100446.63</v>
      </c>
      <c r="X2150">
        <v>-60635.6</v>
      </c>
      <c r="Y2150">
        <v>58572.61</v>
      </c>
      <c r="Z2150">
        <v>0</v>
      </c>
      <c r="AA2150">
        <v>0</v>
      </c>
      <c r="AB2150">
        <v>0</v>
      </c>
      <c r="AC2150">
        <v>0</v>
      </c>
      <c r="AD2150">
        <v>3549802.14</v>
      </c>
      <c r="AE2150">
        <v>0.29497400000000001</v>
      </c>
      <c r="AF2150">
        <v>1</v>
      </c>
      <c r="AG2150">
        <v>0.29497400000000001</v>
      </c>
      <c r="AH2150" t="s">
        <v>110</v>
      </c>
      <c r="AQ2150">
        <v>1047098.79</v>
      </c>
      <c r="AR2150">
        <v>1034511.12</v>
      </c>
      <c r="AS2150">
        <v>12587.67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2587.67</v>
      </c>
      <c r="BA2150">
        <v>-12587.67</v>
      </c>
      <c r="BB2150">
        <v>0</v>
      </c>
      <c r="BC2150">
        <v>-12587.67</v>
      </c>
      <c r="BD2150">
        <v>2502703.35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s="2">
        <v>46630</v>
      </c>
      <c r="B2151" t="s">
        <v>67</v>
      </c>
      <c r="C2151" t="s">
        <v>87</v>
      </c>
      <c r="D2151">
        <v>26</v>
      </c>
      <c r="E2151">
        <v>3899552.72</v>
      </c>
      <c r="F2151">
        <v>-2.0189442899385748E-2</v>
      </c>
      <c r="G2151" t="s">
        <v>107</v>
      </c>
      <c r="H2151">
        <v>-1.6283311729477511E-2</v>
      </c>
      <c r="I2151" t="s">
        <v>107</v>
      </c>
      <c r="J2151">
        <v>0.19544351943832469</v>
      </c>
      <c r="K2151" t="s">
        <v>110</v>
      </c>
      <c r="L2151">
        <v>1.559793306228718E-2</v>
      </c>
      <c r="M2151" t="s">
        <v>108</v>
      </c>
      <c r="N2151">
        <v>0</v>
      </c>
      <c r="O2151" t="s">
        <v>107</v>
      </c>
      <c r="P2151">
        <v>0</v>
      </c>
      <c r="Q2151" t="s">
        <v>109</v>
      </c>
      <c r="R2151">
        <v>0</v>
      </c>
      <c r="S2151" t="s">
        <v>109</v>
      </c>
      <c r="T2151">
        <v>0</v>
      </c>
      <c r="U2151" t="s">
        <v>109</v>
      </c>
      <c r="V2151">
        <v>0</v>
      </c>
      <c r="W2151">
        <v>-78729.8</v>
      </c>
      <c r="X2151">
        <v>-63497.63</v>
      </c>
      <c r="Y2151">
        <v>63511.86</v>
      </c>
      <c r="Z2151">
        <v>0</v>
      </c>
      <c r="AA2151">
        <v>0</v>
      </c>
      <c r="AB2151">
        <v>0</v>
      </c>
      <c r="AC2151">
        <v>0</v>
      </c>
      <c r="AD2151">
        <v>3820837.15</v>
      </c>
      <c r="AE2151">
        <v>0.23846000000000001</v>
      </c>
      <c r="AF2151">
        <v>1</v>
      </c>
      <c r="AG2151">
        <v>0.23846000000000001</v>
      </c>
      <c r="AH2151" t="s">
        <v>110</v>
      </c>
      <c r="AQ2151">
        <v>911115.94</v>
      </c>
      <c r="AR2151">
        <v>893519.47</v>
      </c>
      <c r="AS2151">
        <v>17596.4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7596.47</v>
      </c>
      <c r="BA2151">
        <v>-17596.47</v>
      </c>
      <c r="BB2151">
        <v>0</v>
      </c>
      <c r="BC2151">
        <v>-17596.47</v>
      </c>
      <c r="BD2151">
        <v>2909721.21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s="2">
        <v>46630</v>
      </c>
      <c r="B2152" t="s">
        <v>67</v>
      </c>
      <c r="C2152" t="s">
        <v>88</v>
      </c>
      <c r="D2152">
        <v>25</v>
      </c>
      <c r="E2152">
        <v>4896310.0999999996</v>
      </c>
      <c r="F2152">
        <v>-1.6487978909774069E-2</v>
      </c>
      <c r="G2152" t="s">
        <v>107</v>
      </c>
      <c r="H2152">
        <v>-1.7155262484308161E-2</v>
      </c>
      <c r="I2152" t="s">
        <v>107</v>
      </c>
      <c r="J2152">
        <v>0.18471313219921209</v>
      </c>
      <c r="K2152" t="s">
        <v>110</v>
      </c>
      <c r="L2152">
        <v>1.6064940401066961E-2</v>
      </c>
      <c r="M2152" t="s">
        <v>108</v>
      </c>
      <c r="N2152">
        <v>0</v>
      </c>
      <c r="O2152" t="s">
        <v>107</v>
      </c>
      <c r="P2152">
        <v>0</v>
      </c>
      <c r="Q2152" t="s">
        <v>109</v>
      </c>
      <c r="R2152">
        <v>0</v>
      </c>
      <c r="S2152" t="s">
        <v>109</v>
      </c>
      <c r="T2152">
        <v>0</v>
      </c>
      <c r="U2152" t="s">
        <v>109</v>
      </c>
      <c r="V2152">
        <v>0</v>
      </c>
      <c r="W2152">
        <v>-80730.259999999995</v>
      </c>
      <c r="X2152">
        <v>-83997.49</v>
      </c>
      <c r="Y2152">
        <v>75367.73</v>
      </c>
      <c r="Z2152">
        <v>0</v>
      </c>
      <c r="AA2152">
        <v>0</v>
      </c>
      <c r="AB2152">
        <v>0</v>
      </c>
      <c r="AC2152">
        <v>0</v>
      </c>
      <c r="AD2152">
        <v>4806950.09</v>
      </c>
      <c r="AE2152">
        <v>9.4715999999999995E-2</v>
      </c>
      <c r="AF2152">
        <v>1</v>
      </c>
      <c r="AG2152">
        <v>9.4715999999999995E-2</v>
      </c>
      <c r="AH2152" t="s">
        <v>110</v>
      </c>
      <c r="AQ2152">
        <v>455294</v>
      </c>
      <c r="AR2152">
        <v>444894.27</v>
      </c>
      <c r="AS2152">
        <v>10399.73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99.73</v>
      </c>
      <c r="BA2152">
        <v>-10399.73</v>
      </c>
      <c r="BB2152">
        <v>0</v>
      </c>
      <c r="BC2152">
        <v>-10399.73</v>
      </c>
      <c r="BD2152">
        <v>4351656.0999999996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s="2">
        <v>46630</v>
      </c>
      <c r="B2153" t="s">
        <v>67</v>
      </c>
      <c r="C2153" t="s">
        <v>89</v>
      </c>
      <c r="D2153">
        <v>24</v>
      </c>
      <c r="E2153">
        <v>4353807.12</v>
      </c>
      <c r="F2153">
        <v>-2.0018777451753341E-2</v>
      </c>
      <c r="G2153" t="s">
        <v>107</v>
      </c>
      <c r="H2153">
        <v>-1.2205539090902681E-2</v>
      </c>
      <c r="I2153" t="s">
        <v>107</v>
      </c>
      <c r="J2153">
        <v>0.18722008729007819</v>
      </c>
      <c r="K2153" t="s">
        <v>110</v>
      </c>
      <c r="L2153">
        <v>1.8445160816129041E-2</v>
      </c>
      <c r="M2153" t="s">
        <v>108</v>
      </c>
      <c r="N2153">
        <v>3.544779622688516E-5</v>
      </c>
      <c r="O2153" t="s">
        <v>107</v>
      </c>
      <c r="P2153">
        <v>0</v>
      </c>
      <c r="Q2153" t="s">
        <v>109</v>
      </c>
      <c r="R2153">
        <v>0</v>
      </c>
      <c r="S2153" t="s">
        <v>109</v>
      </c>
      <c r="T2153">
        <v>0</v>
      </c>
      <c r="U2153" t="s">
        <v>109</v>
      </c>
      <c r="V2153">
        <v>0</v>
      </c>
      <c r="W2153">
        <v>-87157.9</v>
      </c>
      <c r="X2153">
        <v>-53140.56</v>
      </c>
      <c r="Y2153">
        <v>67926.679999999993</v>
      </c>
      <c r="Z2153">
        <v>0</v>
      </c>
      <c r="AA2153">
        <v>-154.33000000000001</v>
      </c>
      <c r="AB2153">
        <v>0</v>
      </c>
      <c r="AC2153">
        <v>0</v>
      </c>
      <c r="AD2153">
        <v>4281281</v>
      </c>
      <c r="AE2153">
        <v>8.1091999999999997E-2</v>
      </c>
      <c r="AF2153">
        <v>1</v>
      </c>
      <c r="AG2153">
        <v>8.1091999999999997E-2</v>
      </c>
      <c r="AH2153" t="s">
        <v>110</v>
      </c>
      <c r="AQ2153">
        <v>347176.19</v>
      </c>
      <c r="AR2153">
        <v>338166.17</v>
      </c>
      <c r="AS2153">
        <v>9010.0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9010.02</v>
      </c>
      <c r="BA2153">
        <v>-9164.35</v>
      </c>
      <c r="BB2153">
        <v>0</v>
      </c>
      <c r="BC2153">
        <v>-9164.35</v>
      </c>
      <c r="BD2153">
        <v>3934104.81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s="2">
        <v>46630</v>
      </c>
      <c r="B2154" t="s">
        <v>67</v>
      </c>
      <c r="C2154" t="s">
        <v>90</v>
      </c>
      <c r="D2154">
        <v>23</v>
      </c>
      <c r="E2154">
        <v>574334.66</v>
      </c>
      <c r="F2154">
        <v>-0.26067249190303088</v>
      </c>
      <c r="G2154" t="s">
        <v>107</v>
      </c>
      <c r="H2154">
        <v>-3.2238443913625632E-2</v>
      </c>
      <c r="I2154" t="s">
        <v>107</v>
      </c>
      <c r="J2154">
        <v>0.5</v>
      </c>
      <c r="K2154" t="s">
        <v>110</v>
      </c>
      <c r="L2154">
        <v>1.8445160816129041E-2</v>
      </c>
      <c r="M2154" t="s">
        <v>108</v>
      </c>
      <c r="N2154">
        <v>0</v>
      </c>
      <c r="O2154" t="s">
        <v>107</v>
      </c>
      <c r="P2154">
        <v>0</v>
      </c>
      <c r="Q2154" t="s">
        <v>109</v>
      </c>
      <c r="R2154">
        <v>0</v>
      </c>
      <c r="S2154" t="s">
        <v>109</v>
      </c>
      <c r="T2154">
        <v>0</v>
      </c>
      <c r="U2154" t="s">
        <v>109</v>
      </c>
      <c r="V2154">
        <v>0</v>
      </c>
      <c r="W2154">
        <v>-149713.25</v>
      </c>
      <c r="X2154">
        <v>-18515.66</v>
      </c>
      <c r="Y2154">
        <v>23930.61</v>
      </c>
      <c r="Z2154">
        <v>0</v>
      </c>
      <c r="AA2154">
        <v>0</v>
      </c>
      <c r="AB2154">
        <v>0</v>
      </c>
      <c r="AC2154">
        <v>0</v>
      </c>
      <c r="AD2154">
        <v>430036.37</v>
      </c>
      <c r="AE2154">
        <v>8.1276000000000001E-2</v>
      </c>
      <c r="AF2154">
        <v>1</v>
      </c>
      <c r="AG2154">
        <v>8.1276000000000001E-2</v>
      </c>
      <c r="AH2154" t="s">
        <v>110</v>
      </c>
      <c r="AQ2154">
        <v>34951.58</v>
      </c>
      <c r="AR2154">
        <v>44616.57</v>
      </c>
      <c r="AS2154">
        <v>-9665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9665</v>
      </c>
      <c r="BA2154">
        <v>9665</v>
      </c>
      <c r="BB2154">
        <v>0</v>
      </c>
      <c r="BC2154">
        <v>9665</v>
      </c>
      <c r="BD2154">
        <v>395084.79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s="2">
        <v>46630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7</v>
      </c>
      <c r="H2155">
        <v>0</v>
      </c>
      <c r="I2155" t="s">
        <v>109</v>
      </c>
      <c r="J2155">
        <v>0</v>
      </c>
      <c r="K2155" t="s">
        <v>107</v>
      </c>
      <c r="L2155">
        <v>0</v>
      </c>
      <c r="M2155" t="s">
        <v>108</v>
      </c>
      <c r="N2155">
        <v>4.4059993402440264E-6</v>
      </c>
      <c r="O2155" t="s">
        <v>107</v>
      </c>
      <c r="P2155">
        <v>0</v>
      </c>
      <c r="Q2155" t="s">
        <v>109</v>
      </c>
      <c r="R2155">
        <v>0</v>
      </c>
      <c r="S2155" t="s">
        <v>109</v>
      </c>
      <c r="T2155">
        <v>0</v>
      </c>
      <c r="U2155" t="s">
        <v>109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8814900000000006</v>
      </c>
      <c r="AF2155">
        <v>1</v>
      </c>
      <c r="AG2155">
        <v>0.98814900000000006</v>
      </c>
      <c r="AH2155" t="s">
        <v>107</v>
      </c>
      <c r="AQ2155">
        <v>50581.7</v>
      </c>
      <c r="AR2155">
        <v>50929.99</v>
      </c>
      <c r="AS2155">
        <v>-348.29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8.29</v>
      </c>
      <c r="BA2155">
        <v>348.06</v>
      </c>
      <c r="BB2155">
        <v>0</v>
      </c>
      <c r="BC2155">
        <v>348.06</v>
      </c>
      <c r="BD2155">
        <v>606.62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s="2">
        <v>46630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7</v>
      </c>
      <c r="H2156">
        <v>0</v>
      </c>
      <c r="I2156" t="s">
        <v>109</v>
      </c>
      <c r="J2156">
        <v>0</v>
      </c>
      <c r="K2156" t="s">
        <v>107</v>
      </c>
      <c r="L2156">
        <v>0</v>
      </c>
      <c r="M2156" t="s">
        <v>108</v>
      </c>
      <c r="N2156">
        <v>3.5400037589801618E-6</v>
      </c>
      <c r="O2156" t="s">
        <v>107</v>
      </c>
      <c r="P2156">
        <v>0</v>
      </c>
      <c r="Q2156" t="s">
        <v>109</v>
      </c>
      <c r="R2156">
        <v>0</v>
      </c>
      <c r="S2156" t="s">
        <v>109</v>
      </c>
      <c r="T2156">
        <v>0</v>
      </c>
      <c r="U2156" t="s">
        <v>109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3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s="2">
        <v>46630</v>
      </c>
      <c r="B2157" t="s">
        <v>65</v>
      </c>
      <c r="C2157" t="s">
        <v>68</v>
      </c>
      <c r="D2157">
        <v>79</v>
      </c>
      <c r="E2157">
        <v>238802.66</v>
      </c>
      <c r="F2157">
        <v>-0.10517522242862851</v>
      </c>
      <c r="G2157" t="s">
        <v>107</v>
      </c>
      <c r="H2157">
        <v>0</v>
      </c>
      <c r="I2157" t="s">
        <v>109</v>
      </c>
      <c r="J2157">
        <v>0.1088894678233089</v>
      </c>
      <c r="K2157" t="s">
        <v>107</v>
      </c>
      <c r="L2157">
        <v>0</v>
      </c>
      <c r="M2157" t="s">
        <v>108</v>
      </c>
      <c r="N2157">
        <v>2.2042193892477918E-6</v>
      </c>
      <c r="O2157" t="s">
        <v>107</v>
      </c>
      <c r="P2157">
        <v>0</v>
      </c>
      <c r="Q2157" t="s">
        <v>109</v>
      </c>
      <c r="R2157">
        <v>0</v>
      </c>
      <c r="S2157" t="s">
        <v>109</v>
      </c>
      <c r="T2157">
        <v>0</v>
      </c>
      <c r="U2157" t="s">
        <v>109</v>
      </c>
      <c r="V2157">
        <v>0</v>
      </c>
      <c r="W2157">
        <v>-25116.12</v>
      </c>
      <c r="X2157">
        <v>0</v>
      </c>
      <c r="Y2157">
        <v>2166.92</v>
      </c>
      <c r="Z2157">
        <v>0</v>
      </c>
      <c r="AA2157">
        <v>-0.53</v>
      </c>
      <c r="AB2157">
        <v>0</v>
      </c>
      <c r="AC2157">
        <v>0</v>
      </c>
      <c r="AD2157">
        <v>215852.94</v>
      </c>
      <c r="AE2157">
        <v>0</v>
      </c>
      <c r="AF2157">
        <v>1</v>
      </c>
      <c r="AG2157">
        <v>0</v>
      </c>
      <c r="AH2157" t="s">
        <v>153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3</v>
      </c>
      <c r="BB2157">
        <v>0</v>
      </c>
      <c r="BC2157">
        <v>-0.53</v>
      </c>
      <c r="BD2157">
        <v>215852.94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s="2">
        <v>46630</v>
      </c>
      <c r="B2158" t="s">
        <v>65</v>
      </c>
      <c r="C2158" t="s">
        <v>70</v>
      </c>
      <c r="D2158">
        <v>59</v>
      </c>
      <c r="E2158">
        <v>63135.34</v>
      </c>
      <c r="F2158">
        <v>-8.8822494179650283E-2</v>
      </c>
      <c r="G2158" t="s">
        <v>107</v>
      </c>
      <c r="H2158">
        <v>0</v>
      </c>
      <c r="I2158" t="s">
        <v>109</v>
      </c>
      <c r="J2158">
        <v>0.11260832928011839</v>
      </c>
      <c r="K2158" t="s">
        <v>107</v>
      </c>
      <c r="L2158">
        <v>0</v>
      </c>
      <c r="M2158" t="s">
        <v>108</v>
      </c>
      <c r="N2158">
        <v>8.9605297675204464E-4</v>
      </c>
      <c r="O2158" t="s">
        <v>107</v>
      </c>
      <c r="P2158">
        <v>0</v>
      </c>
      <c r="Q2158" t="s">
        <v>109</v>
      </c>
      <c r="R2158">
        <v>0</v>
      </c>
      <c r="S2158" t="s">
        <v>109</v>
      </c>
      <c r="T2158">
        <v>0</v>
      </c>
      <c r="U2158" t="s">
        <v>109</v>
      </c>
      <c r="V2158">
        <v>0</v>
      </c>
      <c r="W2158">
        <v>-5607.84</v>
      </c>
      <c r="X2158">
        <v>0</v>
      </c>
      <c r="Y2158">
        <v>592.46</v>
      </c>
      <c r="Z2158">
        <v>0</v>
      </c>
      <c r="AA2158">
        <v>-56.57</v>
      </c>
      <c r="AB2158">
        <v>0</v>
      </c>
      <c r="AC2158">
        <v>0</v>
      </c>
      <c r="AD2158">
        <v>58063.39</v>
      </c>
      <c r="AE2158">
        <v>0.52408699999999997</v>
      </c>
      <c r="AF2158">
        <v>1</v>
      </c>
      <c r="AG2158">
        <v>0.52408699999999997</v>
      </c>
      <c r="AH2158" t="s">
        <v>110</v>
      </c>
      <c r="AQ2158">
        <v>30430.25</v>
      </c>
      <c r="AR2158">
        <v>32516.400000000001</v>
      </c>
      <c r="AS2158">
        <v>-2086.16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2086.16</v>
      </c>
      <c r="BA2158">
        <v>2029.58</v>
      </c>
      <c r="BB2158">
        <v>0</v>
      </c>
      <c r="BC2158">
        <v>2029.58</v>
      </c>
      <c r="BD2158">
        <v>27633.14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s="2">
        <v>46630</v>
      </c>
      <c r="B2159" t="s">
        <v>65</v>
      </c>
      <c r="C2159" t="s">
        <v>71</v>
      </c>
      <c r="D2159">
        <v>50</v>
      </c>
      <c r="E2159">
        <v>1136076.1100000001</v>
      </c>
      <c r="F2159">
        <v>-6.980544562479736E-2</v>
      </c>
      <c r="G2159" t="s">
        <v>107</v>
      </c>
      <c r="H2159">
        <v>0</v>
      </c>
      <c r="I2159" t="s">
        <v>109</v>
      </c>
      <c r="J2159">
        <v>0.19063224743005511</v>
      </c>
      <c r="K2159" t="s">
        <v>107</v>
      </c>
      <c r="L2159">
        <v>2.5305754178794208E-2</v>
      </c>
      <c r="M2159" t="s">
        <v>108</v>
      </c>
      <c r="N2159">
        <v>2.0046084854981342E-6</v>
      </c>
      <c r="O2159" t="s">
        <v>107</v>
      </c>
      <c r="P2159">
        <v>0</v>
      </c>
      <c r="Q2159" t="s">
        <v>109</v>
      </c>
      <c r="R2159">
        <v>0</v>
      </c>
      <c r="S2159" t="s">
        <v>109</v>
      </c>
      <c r="T2159">
        <v>0</v>
      </c>
      <c r="U2159" t="s">
        <v>109</v>
      </c>
      <c r="V2159">
        <v>0</v>
      </c>
      <c r="W2159">
        <v>-79304.3</v>
      </c>
      <c r="X2159">
        <v>0</v>
      </c>
      <c r="Y2159">
        <v>18047.73</v>
      </c>
      <c r="Z2159">
        <v>0</v>
      </c>
      <c r="AA2159">
        <v>-2.2799999999999998</v>
      </c>
      <c r="AB2159">
        <v>0</v>
      </c>
      <c r="AC2159">
        <v>0</v>
      </c>
      <c r="AD2159">
        <v>1074817.26</v>
      </c>
      <c r="AE2159">
        <v>0.41891200000000001</v>
      </c>
      <c r="AF2159">
        <v>1</v>
      </c>
      <c r="AG2159">
        <v>0.41891200000000001</v>
      </c>
      <c r="AH2159" t="s">
        <v>110</v>
      </c>
      <c r="AQ2159">
        <v>450254.18</v>
      </c>
      <c r="AR2159">
        <v>466753.46</v>
      </c>
      <c r="AS2159">
        <v>-16499.28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6499.28</v>
      </c>
      <c r="BA2159">
        <v>16497</v>
      </c>
      <c r="BB2159">
        <v>0</v>
      </c>
      <c r="BC2159">
        <v>16497</v>
      </c>
      <c r="BD2159">
        <v>624563.07999999996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s="2">
        <v>46630</v>
      </c>
      <c r="B2160" t="s">
        <v>65</v>
      </c>
      <c r="C2160" t="s">
        <v>73</v>
      </c>
      <c r="D2160">
        <v>40</v>
      </c>
      <c r="E2160">
        <v>433391.53</v>
      </c>
      <c r="F2160">
        <v>-5.0055175862228143E-2</v>
      </c>
      <c r="G2160" t="s">
        <v>107</v>
      </c>
      <c r="H2160">
        <v>0</v>
      </c>
      <c r="I2160" t="s">
        <v>109</v>
      </c>
      <c r="J2160">
        <v>0.18633724307796551</v>
      </c>
      <c r="K2160" t="s">
        <v>107</v>
      </c>
      <c r="L2160">
        <v>3.3567605860798003E-2</v>
      </c>
      <c r="M2160" t="s">
        <v>108</v>
      </c>
      <c r="N2160">
        <v>1.5060619559956081E-6</v>
      </c>
      <c r="O2160" t="s">
        <v>107</v>
      </c>
      <c r="P2160">
        <v>0</v>
      </c>
      <c r="Q2160" t="s">
        <v>109</v>
      </c>
      <c r="R2160">
        <v>0</v>
      </c>
      <c r="S2160" t="s">
        <v>109</v>
      </c>
      <c r="T2160">
        <v>0</v>
      </c>
      <c r="U2160" t="s">
        <v>109</v>
      </c>
      <c r="V2160">
        <v>0</v>
      </c>
      <c r="W2160">
        <v>-21693.49</v>
      </c>
      <c r="X2160">
        <v>0</v>
      </c>
      <c r="Y2160">
        <v>6729.75</v>
      </c>
      <c r="Z2160">
        <v>0</v>
      </c>
      <c r="AA2160">
        <v>-0.65</v>
      </c>
      <c r="AB2160">
        <v>0</v>
      </c>
      <c r="AC2160">
        <v>0</v>
      </c>
      <c r="AD2160">
        <v>418427.14</v>
      </c>
      <c r="AE2160">
        <v>0.39486199999999999</v>
      </c>
      <c r="AF2160">
        <v>1</v>
      </c>
      <c r="AG2160">
        <v>0.39486199999999999</v>
      </c>
      <c r="AH2160" t="s">
        <v>110</v>
      </c>
      <c r="AQ2160">
        <v>165221.07999999999</v>
      </c>
      <c r="AR2160">
        <v>166807.57999999999</v>
      </c>
      <c r="AS2160">
        <v>-1586.5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586.5</v>
      </c>
      <c r="BA2160">
        <v>1585.85</v>
      </c>
      <c r="BB2160">
        <v>0</v>
      </c>
      <c r="BC2160">
        <v>1585.85</v>
      </c>
      <c r="BD2160">
        <v>253206.06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s="2">
        <v>46630</v>
      </c>
      <c r="B2161" t="s">
        <v>65</v>
      </c>
      <c r="C2161" t="s">
        <v>74</v>
      </c>
      <c r="D2161">
        <v>39</v>
      </c>
      <c r="E2161">
        <v>368090.52</v>
      </c>
      <c r="F2161">
        <v>-5.2141945038688721E-2</v>
      </c>
      <c r="G2161" t="s">
        <v>107</v>
      </c>
      <c r="H2161">
        <v>0</v>
      </c>
      <c r="I2161" t="s">
        <v>109</v>
      </c>
      <c r="J2161">
        <v>0.19228601461575601</v>
      </c>
      <c r="K2161" t="s">
        <v>107</v>
      </c>
      <c r="L2161">
        <v>2.7114601808046E-2</v>
      </c>
      <c r="M2161" t="s">
        <v>108</v>
      </c>
      <c r="N2161">
        <v>1.870754114389342E-6</v>
      </c>
      <c r="O2161" t="s">
        <v>107</v>
      </c>
      <c r="P2161">
        <v>0</v>
      </c>
      <c r="Q2161" t="s">
        <v>109</v>
      </c>
      <c r="R2161">
        <v>0</v>
      </c>
      <c r="S2161" t="s">
        <v>109</v>
      </c>
      <c r="T2161">
        <v>0</v>
      </c>
      <c r="U2161" t="s">
        <v>109</v>
      </c>
      <c r="V2161">
        <v>0</v>
      </c>
      <c r="W2161">
        <v>-19192.96</v>
      </c>
      <c r="X2161">
        <v>0</v>
      </c>
      <c r="Y2161">
        <v>5898.22</v>
      </c>
      <c r="Z2161">
        <v>0</v>
      </c>
      <c r="AA2161">
        <v>-0.69</v>
      </c>
      <c r="AB2161">
        <v>0</v>
      </c>
      <c r="AC2161">
        <v>0</v>
      </c>
      <c r="AD2161">
        <v>354795.09</v>
      </c>
      <c r="AE2161">
        <v>0.40844200000000003</v>
      </c>
      <c r="AF2161">
        <v>1</v>
      </c>
      <c r="AG2161">
        <v>0.40844200000000003</v>
      </c>
      <c r="AH2161" t="s">
        <v>110</v>
      </c>
      <c r="AQ2161">
        <v>144913.28</v>
      </c>
      <c r="AR2161">
        <v>146423.26</v>
      </c>
      <c r="AS2161">
        <v>-1509.98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509.98</v>
      </c>
      <c r="BA2161">
        <v>1509.29</v>
      </c>
      <c r="BB2161">
        <v>0</v>
      </c>
      <c r="BC2161">
        <v>1509.29</v>
      </c>
      <c r="BD2161">
        <v>209881.81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s="2">
        <v>46630</v>
      </c>
      <c r="B2162" t="s">
        <v>65</v>
      </c>
      <c r="C2162" t="s">
        <v>75</v>
      </c>
      <c r="D2162">
        <v>38</v>
      </c>
      <c r="E2162">
        <v>481758.14</v>
      </c>
      <c r="F2162">
        <v>-4.79960662649907E-2</v>
      </c>
      <c r="G2162" t="s">
        <v>107</v>
      </c>
      <c r="H2162">
        <v>0</v>
      </c>
      <c r="I2162" t="s">
        <v>109</v>
      </c>
      <c r="J2162">
        <v>0.191989159913278</v>
      </c>
      <c r="K2162" t="s">
        <v>107</v>
      </c>
      <c r="L2162">
        <v>2.9670460075884749E-2</v>
      </c>
      <c r="M2162" t="s">
        <v>108</v>
      </c>
      <c r="N2162">
        <v>7.2403067552881375E-7</v>
      </c>
      <c r="O2162" t="s">
        <v>107</v>
      </c>
      <c r="P2162">
        <v>0</v>
      </c>
      <c r="Q2162" t="s">
        <v>109</v>
      </c>
      <c r="R2162">
        <v>0</v>
      </c>
      <c r="S2162" t="s">
        <v>109</v>
      </c>
      <c r="T2162">
        <v>0</v>
      </c>
      <c r="U2162" t="s">
        <v>109</v>
      </c>
      <c r="V2162">
        <v>0</v>
      </c>
      <c r="W2162">
        <v>-23122.5</v>
      </c>
      <c r="X2162">
        <v>0</v>
      </c>
      <c r="Y2162">
        <v>7707.7</v>
      </c>
      <c r="Z2162">
        <v>0</v>
      </c>
      <c r="AA2162">
        <v>-0.35</v>
      </c>
      <c r="AB2162">
        <v>0</v>
      </c>
      <c r="AC2162">
        <v>0</v>
      </c>
      <c r="AD2162">
        <v>466342.99</v>
      </c>
      <c r="AE2162">
        <v>0.36727900000000002</v>
      </c>
      <c r="AF2162">
        <v>1</v>
      </c>
      <c r="AG2162">
        <v>0.36727900000000002</v>
      </c>
      <c r="AH2162" t="s">
        <v>110</v>
      </c>
      <c r="AQ2162">
        <v>171277.9</v>
      </c>
      <c r="AR2162">
        <v>172136.73</v>
      </c>
      <c r="AS2162">
        <v>-858.84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858.84</v>
      </c>
      <c r="BA2162">
        <v>858.49</v>
      </c>
      <c r="BB2162">
        <v>0</v>
      </c>
      <c r="BC2162">
        <v>858.49</v>
      </c>
      <c r="BD2162">
        <v>295065.09000000003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s="2">
        <v>46630</v>
      </c>
      <c r="B2163" t="s">
        <v>65</v>
      </c>
      <c r="C2163" t="s">
        <v>76</v>
      </c>
      <c r="D2163">
        <v>37</v>
      </c>
      <c r="E2163">
        <v>325457.46999999997</v>
      </c>
      <c r="F2163">
        <v>-6.7763027093120418E-2</v>
      </c>
      <c r="G2163" t="s">
        <v>107</v>
      </c>
      <c r="H2163">
        <v>0</v>
      </c>
      <c r="I2163" t="s">
        <v>109</v>
      </c>
      <c r="J2163">
        <v>0.19563873651515151</v>
      </c>
      <c r="K2163" t="s">
        <v>107</v>
      </c>
      <c r="L2163">
        <v>3.2226318343723477E-2</v>
      </c>
      <c r="M2163" t="s">
        <v>108</v>
      </c>
      <c r="N2163">
        <v>5.114678015653778E-6</v>
      </c>
      <c r="O2163" t="s">
        <v>107</v>
      </c>
      <c r="P2163">
        <v>0</v>
      </c>
      <c r="Q2163" t="s">
        <v>109</v>
      </c>
      <c r="R2163">
        <v>0</v>
      </c>
      <c r="S2163" t="s">
        <v>109</v>
      </c>
      <c r="T2163">
        <v>0</v>
      </c>
      <c r="U2163" t="s">
        <v>109</v>
      </c>
      <c r="V2163">
        <v>0</v>
      </c>
      <c r="W2163">
        <v>-22053.98</v>
      </c>
      <c r="X2163">
        <v>0</v>
      </c>
      <c r="Y2163">
        <v>5306.01</v>
      </c>
      <c r="Z2163">
        <v>0</v>
      </c>
      <c r="AA2163">
        <v>-1.66</v>
      </c>
      <c r="AB2163">
        <v>0</v>
      </c>
      <c r="AC2163">
        <v>0</v>
      </c>
      <c r="AD2163">
        <v>308707.83</v>
      </c>
      <c r="AE2163">
        <v>0.34554099999999999</v>
      </c>
      <c r="AF2163">
        <v>1</v>
      </c>
      <c r="AG2163">
        <v>0.34554099999999999</v>
      </c>
      <c r="AH2163" t="s">
        <v>110</v>
      </c>
      <c r="AQ2163">
        <v>106671.13</v>
      </c>
      <c r="AR2163">
        <v>109317.6</v>
      </c>
      <c r="AS2163">
        <v>-2646.46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646.46</v>
      </c>
      <c r="BA2163">
        <v>2644.8</v>
      </c>
      <c r="BB2163">
        <v>0</v>
      </c>
      <c r="BC2163">
        <v>2644.8</v>
      </c>
      <c r="BD2163">
        <v>202036.7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s="2">
        <v>46630</v>
      </c>
      <c r="B2164" t="s">
        <v>65</v>
      </c>
      <c r="C2164" t="s">
        <v>77</v>
      </c>
      <c r="D2164">
        <v>36</v>
      </c>
      <c r="E2164">
        <v>534970.67000000004</v>
      </c>
      <c r="F2164">
        <v>-4.9821689826608027E-2</v>
      </c>
      <c r="G2164" t="s">
        <v>107</v>
      </c>
      <c r="H2164">
        <v>0</v>
      </c>
      <c r="I2164" t="s">
        <v>109</v>
      </c>
      <c r="J2164">
        <v>0.19434493179172271</v>
      </c>
      <c r="K2164" t="s">
        <v>110</v>
      </c>
      <c r="L2164">
        <v>3.2964152243507489E-2</v>
      </c>
      <c r="M2164" t="s">
        <v>108</v>
      </c>
      <c r="N2164">
        <v>9.6194889915311082E-7</v>
      </c>
      <c r="O2164" t="s">
        <v>107</v>
      </c>
      <c r="P2164">
        <v>0</v>
      </c>
      <c r="Q2164" t="s">
        <v>109</v>
      </c>
      <c r="R2164">
        <v>0</v>
      </c>
      <c r="S2164" t="s">
        <v>109</v>
      </c>
      <c r="T2164">
        <v>0</v>
      </c>
      <c r="U2164" t="s">
        <v>109</v>
      </c>
      <c r="V2164">
        <v>0</v>
      </c>
      <c r="W2164">
        <v>-26653.14</v>
      </c>
      <c r="X2164">
        <v>0</v>
      </c>
      <c r="Y2164">
        <v>8664.07</v>
      </c>
      <c r="Z2164">
        <v>0</v>
      </c>
      <c r="AA2164">
        <v>-0.51</v>
      </c>
      <c r="AB2164">
        <v>0</v>
      </c>
      <c r="AC2164">
        <v>0</v>
      </c>
      <c r="AD2164">
        <v>516981.08</v>
      </c>
      <c r="AE2164">
        <v>0.360402</v>
      </c>
      <c r="AF2164">
        <v>1</v>
      </c>
      <c r="AG2164">
        <v>0.360402</v>
      </c>
      <c r="AH2164" t="s">
        <v>110</v>
      </c>
      <c r="AQ2164">
        <v>186320.97</v>
      </c>
      <c r="AR2164">
        <v>187217</v>
      </c>
      <c r="AS2164">
        <v>-896.04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896.04</v>
      </c>
      <c r="BA2164">
        <v>895.52</v>
      </c>
      <c r="BB2164">
        <v>0</v>
      </c>
      <c r="BC2164">
        <v>895.52</v>
      </c>
      <c r="BD2164">
        <v>330660.12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s="2">
        <v>46630</v>
      </c>
      <c r="B2165" t="s">
        <v>65</v>
      </c>
      <c r="C2165" t="s">
        <v>78</v>
      </c>
      <c r="D2165">
        <v>35</v>
      </c>
      <c r="E2165">
        <v>298655.51</v>
      </c>
      <c r="F2165">
        <v>-7.4000814741283089E-2</v>
      </c>
      <c r="G2165" t="s">
        <v>107</v>
      </c>
      <c r="H2165">
        <v>0</v>
      </c>
      <c r="I2165" t="s">
        <v>109</v>
      </c>
      <c r="J2165">
        <v>0.18954398489066429</v>
      </c>
      <c r="K2165" t="s">
        <v>110</v>
      </c>
      <c r="L2165">
        <v>2.8785212582381502E-2</v>
      </c>
      <c r="M2165" t="s">
        <v>108</v>
      </c>
      <c r="N2165">
        <v>9.2058569438076303E-7</v>
      </c>
      <c r="O2165" t="s">
        <v>107</v>
      </c>
      <c r="P2165">
        <v>0</v>
      </c>
      <c r="Q2165" t="s">
        <v>109</v>
      </c>
      <c r="R2165">
        <v>0</v>
      </c>
      <c r="S2165" t="s">
        <v>109</v>
      </c>
      <c r="T2165">
        <v>0</v>
      </c>
      <c r="U2165" t="s">
        <v>109</v>
      </c>
      <c r="V2165">
        <v>0</v>
      </c>
      <c r="W2165">
        <v>-22100.75</v>
      </c>
      <c r="X2165">
        <v>0</v>
      </c>
      <c r="Y2165">
        <v>4717.3599999999997</v>
      </c>
      <c r="Z2165">
        <v>0</v>
      </c>
      <c r="AA2165">
        <v>-0.27</v>
      </c>
      <c r="AB2165">
        <v>0</v>
      </c>
      <c r="AC2165">
        <v>0</v>
      </c>
      <c r="AD2165">
        <v>281271.84999999998</v>
      </c>
      <c r="AE2165">
        <v>0.32354699999999997</v>
      </c>
      <c r="AF2165">
        <v>1</v>
      </c>
      <c r="AG2165">
        <v>0.32354699999999997</v>
      </c>
      <c r="AH2165" t="s">
        <v>110</v>
      </c>
      <c r="AQ2165">
        <v>91004.58</v>
      </c>
      <c r="AR2165">
        <v>93791.81</v>
      </c>
      <c r="AS2165">
        <v>-2787.24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2787.24</v>
      </c>
      <c r="BA2165">
        <v>2786.96</v>
      </c>
      <c r="BB2165">
        <v>0</v>
      </c>
      <c r="BC2165">
        <v>2786.96</v>
      </c>
      <c r="BD2165">
        <v>190267.27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s="2">
        <v>46630</v>
      </c>
      <c r="B2166" t="s">
        <v>65</v>
      </c>
      <c r="C2166" t="s">
        <v>79</v>
      </c>
      <c r="D2166">
        <v>34</v>
      </c>
      <c r="E2166">
        <v>479243.43</v>
      </c>
      <c r="F2166">
        <v>-4.8314195405943033E-2</v>
      </c>
      <c r="G2166" t="s">
        <v>107</v>
      </c>
      <c r="H2166">
        <v>0</v>
      </c>
      <c r="I2166" t="s">
        <v>109</v>
      </c>
      <c r="J2166">
        <v>0.19266044491535739</v>
      </c>
      <c r="K2166" t="s">
        <v>110</v>
      </c>
      <c r="L2166">
        <v>3.2639860897540993E-2</v>
      </c>
      <c r="M2166" t="s">
        <v>108</v>
      </c>
      <c r="N2166">
        <v>1.4648024751925269E-6</v>
      </c>
      <c r="O2166" t="s">
        <v>107</v>
      </c>
      <c r="P2166">
        <v>0</v>
      </c>
      <c r="Q2166" t="s">
        <v>109</v>
      </c>
      <c r="R2166">
        <v>0</v>
      </c>
      <c r="S2166" t="s">
        <v>109</v>
      </c>
      <c r="T2166">
        <v>0</v>
      </c>
      <c r="U2166" t="s">
        <v>109</v>
      </c>
      <c r="V2166">
        <v>0</v>
      </c>
      <c r="W2166">
        <v>-23154.26</v>
      </c>
      <c r="X2166">
        <v>0</v>
      </c>
      <c r="Y2166">
        <v>7694.27</v>
      </c>
      <c r="Z2166">
        <v>0</v>
      </c>
      <c r="AA2166">
        <v>-0.7</v>
      </c>
      <c r="AB2166">
        <v>0</v>
      </c>
      <c r="AC2166">
        <v>0</v>
      </c>
      <c r="AD2166">
        <v>463782.74</v>
      </c>
      <c r="AE2166">
        <v>0.36105300000000001</v>
      </c>
      <c r="AF2166">
        <v>1</v>
      </c>
      <c r="AG2166">
        <v>0.36105300000000001</v>
      </c>
      <c r="AH2166" t="s">
        <v>110</v>
      </c>
      <c r="AQ2166">
        <v>167450.17000000001</v>
      </c>
      <c r="AR2166">
        <v>167689.94</v>
      </c>
      <c r="AS2166">
        <v>-239.77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239.77</v>
      </c>
      <c r="BA2166">
        <v>239.07</v>
      </c>
      <c r="BB2166">
        <v>0</v>
      </c>
      <c r="BC2166">
        <v>239.07</v>
      </c>
      <c r="BD2166">
        <v>296332.57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s="2">
        <v>46630</v>
      </c>
      <c r="B2167" t="s">
        <v>65</v>
      </c>
      <c r="C2167" t="s">
        <v>80</v>
      </c>
      <c r="D2167">
        <v>33</v>
      </c>
      <c r="E2167">
        <v>511971.24</v>
      </c>
      <c r="F2167">
        <v>-5.2231836285975282E-2</v>
      </c>
      <c r="G2167" t="s">
        <v>107</v>
      </c>
      <c r="H2167">
        <v>0</v>
      </c>
      <c r="I2167" t="s">
        <v>109</v>
      </c>
      <c r="J2167">
        <v>0.20839911498430441</v>
      </c>
      <c r="K2167" t="s">
        <v>110</v>
      </c>
      <c r="L2167">
        <v>3.1854707396964561E-2</v>
      </c>
      <c r="M2167" t="s">
        <v>108</v>
      </c>
      <c r="N2167">
        <v>3.1019187969881217E-7</v>
      </c>
      <c r="O2167" t="s">
        <v>107</v>
      </c>
      <c r="P2167">
        <v>0</v>
      </c>
      <c r="Q2167" t="s">
        <v>109</v>
      </c>
      <c r="R2167">
        <v>0</v>
      </c>
      <c r="S2167" t="s">
        <v>109</v>
      </c>
      <c r="T2167">
        <v>0</v>
      </c>
      <c r="U2167" t="s">
        <v>109</v>
      </c>
      <c r="V2167">
        <v>0</v>
      </c>
      <c r="W2167">
        <v>-26741.200000000001</v>
      </c>
      <c r="X2167">
        <v>0</v>
      </c>
      <c r="Y2167">
        <v>8891.2000000000007</v>
      </c>
      <c r="Z2167">
        <v>0</v>
      </c>
      <c r="AA2167">
        <v>-0.16</v>
      </c>
      <c r="AB2167">
        <v>0</v>
      </c>
      <c r="AC2167">
        <v>0</v>
      </c>
      <c r="AD2167">
        <v>494121.08</v>
      </c>
      <c r="AE2167">
        <v>0.281447</v>
      </c>
      <c r="AF2167">
        <v>1</v>
      </c>
      <c r="AG2167">
        <v>0.281447</v>
      </c>
      <c r="AH2167" t="s">
        <v>110</v>
      </c>
      <c r="AQ2167">
        <v>139069.07999999999</v>
      </c>
      <c r="AR2167">
        <v>139681.17000000001</v>
      </c>
      <c r="AS2167">
        <v>-612.09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612.09</v>
      </c>
      <c r="BA2167">
        <v>611.92999999999995</v>
      </c>
      <c r="BB2167">
        <v>0</v>
      </c>
      <c r="BC2167">
        <v>611.92999999999995</v>
      </c>
      <c r="BD2167">
        <v>355052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s="2">
        <v>46630</v>
      </c>
      <c r="B2168" t="s">
        <v>65</v>
      </c>
      <c r="C2168" t="s">
        <v>81</v>
      </c>
      <c r="D2168">
        <v>32</v>
      </c>
      <c r="E2168">
        <v>568267.68000000005</v>
      </c>
      <c r="F2168">
        <v>-5.0388230797831557E-2</v>
      </c>
      <c r="G2168" t="s">
        <v>107</v>
      </c>
      <c r="H2168">
        <v>0</v>
      </c>
      <c r="I2168" t="s">
        <v>109</v>
      </c>
      <c r="J2168">
        <v>0.20485840240591979</v>
      </c>
      <c r="K2168" t="s">
        <v>110</v>
      </c>
      <c r="L2168">
        <v>2.7949907195213751E-2</v>
      </c>
      <c r="M2168" t="s">
        <v>108</v>
      </c>
      <c r="N2168">
        <v>1.5133907132721729E-6</v>
      </c>
      <c r="O2168" t="s">
        <v>107</v>
      </c>
      <c r="P2168">
        <v>0</v>
      </c>
      <c r="Q2168" t="s">
        <v>109</v>
      </c>
      <c r="R2168">
        <v>0</v>
      </c>
      <c r="S2168" t="s">
        <v>109</v>
      </c>
      <c r="T2168">
        <v>0</v>
      </c>
      <c r="U2168" t="s">
        <v>109</v>
      </c>
      <c r="V2168">
        <v>0</v>
      </c>
      <c r="W2168">
        <v>-28634</v>
      </c>
      <c r="X2168">
        <v>0</v>
      </c>
      <c r="Y2168">
        <v>9701.2000000000007</v>
      </c>
      <c r="Z2168">
        <v>0</v>
      </c>
      <c r="AA2168">
        <v>-0.86</v>
      </c>
      <c r="AB2168">
        <v>0</v>
      </c>
      <c r="AC2168">
        <v>0</v>
      </c>
      <c r="AD2168">
        <v>549334.01</v>
      </c>
      <c r="AE2168">
        <v>0.32455899999999999</v>
      </c>
      <c r="AF2168">
        <v>1</v>
      </c>
      <c r="AG2168">
        <v>0.32455899999999999</v>
      </c>
      <c r="AH2168" t="s">
        <v>110</v>
      </c>
      <c r="AQ2168">
        <v>178291.15</v>
      </c>
      <c r="AR2168">
        <v>178400.13</v>
      </c>
      <c r="AS2168">
        <v>-108.98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108.98</v>
      </c>
      <c r="BA2168">
        <v>108.12</v>
      </c>
      <c r="BB2168">
        <v>0</v>
      </c>
      <c r="BC2168">
        <v>108.12</v>
      </c>
      <c r="BD2168">
        <v>371042.86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s="2">
        <v>46630</v>
      </c>
      <c r="B2169" t="s">
        <v>65</v>
      </c>
      <c r="C2169" t="s">
        <v>82</v>
      </c>
      <c r="D2169">
        <v>31</v>
      </c>
      <c r="E2169">
        <v>876227.63</v>
      </c>
      <c r="F2169">
        <v>-5.2607765591762112E-2</v>
      </c>
      <c r="G2169" t="s">
        <v>107</v>
      </c>
      <c r="H2169">
        <v>0</v>
      </c>
      <c r="I2169" t="s">
        <v>109</v>
      </c>
      <c r="J2169">
        <v>0.20703244503428961</v>
      </c>
      <c r="K2169" t="s">
        <v>110</v>
      </c>
      <c r="L2169">
        <v>2.8785212582381502E-2</v>
      </c>
      <c r="M2169" t="s">
        <v>108</v>
      </c>
      <c r="N2169">
        <v>1.584390098477781E-5</v>
      </c>
      <c r="O2169" t="s">
        <v>107</v>
      </c>
      <c r="P2169">
        <v>0</v>
      </c>
      <c r="Q2169" t="s">
        <v>109</v>
      </c>
      <c r="R2169">
        <v>0</v>
      </c>
      <c r="S2169" t="s">
        <v>109</v>
      </c>
      <c r="T2169">
        <v>0</v>
      </c>
      <c r="U2169" t="s">
        <v>109</v>
      </c>
      <c r="V2169">
        <v>0</v>
      </c>
      <c r="W2169">
        <v>-46096.38</v>
      </c>
      <c r="X2169">
        <v>0</v>
      </c>
      <c r="Y2169">
        <v>15117.3</v>
      </c>
      <c r="Z2169">
        <v>0</v>
      </c>
      <c r="AA2169">
        <v>-13.88</v>
      </c>
      <c r="AB2169">
        <v>0</v>
      </c>
      <c r="AC2169">
        <v>0</v>
      </c>
      <c r="AD2169">
        <v>845234.67</v>
      </c>
      <c r="AE2169">
        <v>0.33681</v>
      </c>
      <c r="AF2169">
        <v>1</v>
      </c>
      <c r="AG2169">
        <v>0.33681</v>
      </c>
      <c r="AH2169" t="s">
        <v>110</v>
      </c>
      <c r="AQ2169">
        <v>284683.34000000003</v>
      </c>
      <c r="AR2169">
        <v>284994.05</v>
      </c>
      <c r="AS2169">
        <v>-310.70999999999998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310.70999999999998</v>
      </c>
      <c r="BA2169">
        <v>296.82</v>
      </c>
      <c r="BB2169">
        <v>0</v>
      </c>
      <c r="BC2169">
        <v>296.82</v>
      </c>
      <c r="BD2169">
        <v>560551.32999999996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s="2">
        <v>46630</v>
      </c>
      <c r="B2170" t="s">
        <v>65</v>
      </c>
      <c r="C2170" t="s">
        <v>83</v>
      </c>
      <c r="D2170">
        <v>30</v>
      </c>
      <c r="E2170">
        <v>951935.02</v>
      </c>
      <c r="F2170">
        <v>-5.3386493107640133E-2</v>
      </c>
      <c r="G2170" t="s">
        <v>107</v>
      </c>
      <c r="H2170">
        <v>0</v>
      </c>
      <c r="I2170" t="s">
        <v>109</v>
      </c>
      <c r="J2170">
        <v>0.20920946667187221</v>
      </c>
      <c r="K2170" t="s">
        <v>110</v>
      </c>
      <c r="L2170">
        <v>2.7949907195213751E-2</v>
      </c>
      <c r="M2170" t="s">
        <v>108</v>
      </c>
      <c r="N2170">
        <v>3.8487814606072158E-4</v>
      </c>
      <c r="O2170" t="s">
        <v>107</v>
      </c>
      <c r="P2170">
        <v>0</v>
      </c>
      <c r="Q2170" t="s">
        <v>109</v>
      </c>
      <c r="R2170">
        <v>0</v>
      </c>
      <c r="S2170" t="s">
        <v>109</v>
      </c>
      <c r="T2170">
        <v>0</v>
      </c>
      <c r="U2170" t="s">
        <v>109</v>
      </c>
      <c r="V2170">
        <v>0</v>
      </c>
      <c r="W2170">
        <v>-50820.47</v>
      </c>
      <c r="X2170">
        <v>0</v>
      </c>
      <c r="Y2170">
        <v>16596.150000000001</v>
      </c>
      <c r="Z2170">
        <v>0</v>
      </c>
      <c r="AA2170">
        <v>-366.38</v>
      </c>
      <c r="AB2170">
        <v>0</v>
      </c>
      <c r="AC2170">
        <v>0</v>
      </c>
      <c r="AD2170">
        <v>917344.32</v>
      </c>
      <c r="AE2170">
        <v>0.307591</v>
      </c>
      <c r="AF2170">
        <v>1</v>
      </c>
      <c r="AG2170">
        <v>0.307591</v>
      </c>
      <c r="AH2170" t="s">
        <v>110</v>
      </c>
      <c r="AQ2170">
        <v>282166.46999999997</v>
      </c>
      <c r="AR2170">
        <v>282633.87</v>
      </c>
      <c r="AS2170">
        <v>-467.4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467.4</v>
      </c>
      <c r="BA2170">
        <v>101.02</v>
      </c>
      <c r="BB2170">
        <v>0</v>
      </c>
      <c r="BC2170">
        <v>101.02</v>
      </c>
      <c r="BD2170">
        <v>635177.85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s="2">
        <v>46630</v>
      </c>
      <c r="B2171" t="s">
        <v>65</v>
      </c>
      <c r="C2171" t="s">
        <v>84</v>
      </c>
      <c r="D2171">
        <v>29</v>
      </c>
      <c r="E2171">
        <v>1272396.08</v>
      </c>
      <c r="F2171">
        <v>-4.5537197158306501E-2</v>
      </c>
      <c r="G2171" t="s">
        <v>107</v>
      </c>
      <c r="H2171">
        <v>0</v>
      </c>
      <c r="I2171" t="s">
        <v>109</v>
      </c>
      <c r="J2171">
        <v>0.25041862900723078</v>
      </c>
      <c r="K2171" t="s">
        <v>110</v>
      </c>
      <c r="L2171">
        <v>2.5305754178794208E-2</v>
      </c>
      <c r="M2171" t="s">
        <v>108</v>
      </c>
      <c r="N2171">
        <v>1.6664098165266459E-7</v>
      </c>
      <c r="O2171" t="s">
        <v>107</v>
      </c>
      <c r="P2171">
        <v>0</v>
      </c>
      <c r="Q2171" t="s">
        <v>109</v>
      </c>
      <c r="R2171">
        <v>0</v>
      </c>
      <c r="S2171" t="s">
        <v>109</v>
      </c>
      <c r="T2171">
        <v>0</v>
      </c>
      <c r="U2171" t="s">
        <v>109</v>
      </c>
      <c r="V2171">
        <v>0</v>
      </c>
      <c r="W2171">
        <v>-57941.35</v>
      </c>
      <c r="X2171">
        <v>0</v>
      </c>
      <c r="Y2171">
        <v>26552.639999999999</v>
      </c>
      <c r="Z2171">
        <v>0</v>
      </c>
      <c r="AA2171">
        <v>-0.21</v>
      </c>
      <c r="AB2171">
        <v>0</v>
      </c>
      <c r="AC2171">
        <v>0</v>
      </c>
      <c r="AD2171">
        <v>1241007.1599999999</v>
      </c>
      <c r="AE2171">
        <v>0.25000600000000001</v>
      </c>
      <c r="AF2171">
        <v>1</v>
      </c>
      <c r="AG2171">
        <v>0.25000600000000001</v>
      </c>
      <c r="AH2171" t="s">
        <v>110</v>
      </c>
      <c r="AQ2171">
        <v>310259.46999999997</v>
      </c>
      <c r="AR2171">
        <v>306608.45</v>
      </c>
      <c r="AS2171">
        <v>3651.02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3651.02</v>
      </c>
      <c r="BA2171">
        <v>-3651.23</v>
      </c>
      <c r="BB2171">
        <v>0</v>
      </c>
      <c r="BC2171">
        <v>-3651.23</v>
      </c>
      <c r="BD2171">
        <v>930747.69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s="2">
        <v>46630</v>
      </c>
      <c r="B2172" t="s">
        <v>65</v>
      </c>
      <c r="C2172" t="s">
        <v>85</v>
      </c>
      <c r="D2172">
        <v>28</v>
      </c>
      <c r="E2172">
        <v>992006.36</v>
      </c>
      <c r="F2172">
        <v>-5.5772460300674523E-2</v>
      </c>
      <c r="G2172" t="s">
        <v>107</v>
      </c>
      <c r="H2172">
        <v>0</v>
      </c>
      <c r="I2172" t="s">
        <v>109</v>
      </c>
      <c r="J2172">
        <v>0.24826123580427331</v>
      </c>
      <c r="K2172" t="s">
        <v>110</v>
      </c>
      <c r="L2172">
        <v>2.6210177993420111E-2</v>
      </c>
      <c r="M2172" t="s">
        <v>108</v>
      </c>
      <c r="N2172">
        <v>3.2416231141775939E-8</v>
      </c>
      <c r="O2172" t="s">
        <v>107</v>
      </c>
      <c r="P2172">
        <v>0</v>
      </c>
      <c r="Q2172" t="s">
        <v>109</v>
      </c>
      <c r="R2172">
        <v>0</v>
      </c>
      <c r="S2172" t="s">
        <v>109</v>
      </c>
      <c r="T2172">
        <v>0</v>
      </c>
      <c r="U2172" t="s">
        <v>109</v>
      </c>
      <c r="V2172">
        <v>0</v>
      </c>
      <c r="W2172">
        <v>-55326.64</v>
      </c>
      <c r="X2172">
        <v>0</v>
      </c>
      <c r="Y2172">
        <v>20523.060000000001</v>
      </c>
      <c r="Z2172">
        <v>0</v>
      </c>
      <c r="AA2172">
        <v>-0.03</v>
      </c>
      <c r="AB2172">
        <v>0</v>
      </c>
      <c r="AC2172">
        <v>0</v>
      </c>
      <c r="AD2172">
        <v>957202.75</v>
      </c>
      <c r="AE2172">
        <v>0.27366400000000002</v>
      </c>
      <c r="AF2172">
        <v>1</v>
      </c>
      <c r="AG2172">
        <v>0.27366400000000002</v>
      </c>
      <c r="AH2172" t="s">
        <v>110</v>
      </c>
      <c r="AQ2172">
        <v>261952.33</v>
      </c>
      <c r="AR2172">
        <v>261417.13</v>
      </c>
      <c r="AS2172">
        <v>535.20000000000005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535.20000000000005</v>
      </c>
      <c r="BA2172">
        <v>-535.23</v>
      </c>
      <c r="BB2172">
        <v>0</v>
      </c>
      <c r="BC2172">
        <v>-535.23</v>
      </c>
      <c r="BD2172">
        <v>695250.42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s="2">
        <v>46630</v>
      </c>
      <c r="B2173" t="s">
        <v>65</v>
      </c>
      <c r="C2173" t="s">
        <v>86</v>
      </c>
      <c r="D2173">
        <v>27</v>
      </c>
      <c r="E2173">
        <v>1098247.19</v>
      </c>
      <c r="F2173">
        <v>-4.9497253710174292E-2</v>
      </c>
      <c r="G2173" t="s">
        <v>107</v>
      </c>
      <c r="H2173">
        <v>0</v>
      </c>
      <c r="I2173" t="s">
        <v>109</v>
      </c>
      <c r="J2173">
        <v>0.2392585125155911</v>
      </c>
      <c r="K2173" t="s">
        <v>110</v>
      </c>
      <c r="L2173">
        <v>2.3084870321830379E-2</v>
      </c>
      <c r="M2173" t="s">
        <v>108</v>
      </c>
      <c r="N2173">
        <v>0</v>
      </c>
      <c r="O2173" t="s">
        <v>107</v>
      </c>
      <c r="P2173">
        <v>0</v>
      </c>
      <c r="Q2173" t="s">
        <v>109</v>
      </c>
      <c r="R2173">
        <v>0</v>
      </c>
      <c r="S2173" t="s">
        <v>109</v>
      </c>
      <c r="T2173">
        <v>0</v>
      </c>
      <c r="U2173" t="s">
        <v>109</v>
      </c>
      <c r="V2173">
        <v>0</v>
      </c>
      <c r="W2173">
        <v>-54360.22</v>
      </c>
      <c r="X2173">
        <v>0</v>
      </c>
      <c r="Y2173">
        <v>21897.08</v>
      </c>
      <c r="Z2173">
        <v>0</v>
      </c>
      <c r="AA2173">
        <v>0</v>
      </c>
      <c r="AB2173">
        <v>0</v>
      </c>
      <c r="AC2173">
        <v>0</v>
      </c>
      <c r="AD2173">
        <v>1065784.05</v>
      </c>
      <c r="AE2173">
        <v>0.13347300000000001</v>
      </c>
      <c r="AF2173">
        <v>1</v>
      </c>
      <c r="AG2173">
        <v>0.13347300000000001</v>
      </c>
      <c r="AH2173" t="s">
        <v>110</v>
      </c>
      <c r="AQ2173">
        <v>142253.51</v>
      </c>
      <c r="AR2173">
        <v>141198.38</v>
      </c>
      <c r="AS2173">
        <v>1055.1300000000001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1055.1300000000001</v>
      </c>
      <c r="BA2173">
        <v>-1055.1300000000001</v>
      </c>
      <c r="BB2173">
        <v>0</v>
      </c>
      <c r="BC2173">
        <v>-1055.1300000000001</v>
      </c>
      <c r="BD2173">
        <v>923530.54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s="2">
        <v>46630</v>
      </c>
      <c r="B2174" t="s">
        <v>65</v>
      </c>
      <c r="C2174" t="s">
        <v>87</v>
      </c>
      <c r="D2174">
        <v>26</v>
      </c>
      <c r="E2174">
        <v>1214453.3899999999</v>
      </c>
      <c r="F2174">
        <v>-5.3768543512880101E-2</v>
      </c>
      <c r="G2174" t="s">
        <v>107</v>
      </c>
      <c r="H2174">
        <v>0</v>
      </c>
      <c r="I2174" t="s">
        <v>109</v>
      </c>
      <c r="J2174">
        <v>0.25200364939176889</v>
      </c>
      <c r="K2174" t="s">
        <v>110</v>
      </c>
      <c r="L2174">
        <v>1.8991136653276671E-2</v>
      </c>
      <c r="M2174" t="s">
        <v>108</v>
      </c>
      <c r="N2174">
        <v>4.1415919554523773E-8</v>
      </c>
      <c r="O2174" t="s">
        <v>107</v>
      </c>
      <c r="P2174">
        <v>0</v>
      </c>
      <c r="Q2174" t="s">
        <v>109</v>
      </c>
      <c r="R2174">
        <v>0</v>
      </c>
      <c r="S2174" t="s">
        <v>109</v>
      </c>
      <c r="T2174">
        <v>0</v>
      </c>
      <c r="U2174" t="s">
        <v>109</v>
      </c>
      <c r="V2174">
        <v>0</v>
      </c>
      <c r="W2174">
        <v>-65299.39</v>
      </c>
      <c r="X2174">
        <v>0</v>
      </c>
      <c r="Y2174">
        <v>25503.89</v>
      </c>
      <c r="Z2174">
        <v>0</v>
      </c>
      <c r="AA2174">
        <v>-0.05</v>
      </c>
      <c r="AB2174">
        <v>0</v>
      </c>
      <c r="AC2174">
        <v>0</v>
      </c>
      <c r="AD2174">
        <v>1174657.8400000001</v>
      </c>
      <c r="AE2174">
        <v>0.15085599999999999</v>
      </c>
      <c r="AF2174">
        <v>1</v>
      </c>
      <c r="AG2174">
        <v>0.15085599999999999</v>
      </c>
      <c r="AH2174" t="s">
        <v>110</v>
      </c>
      <c r="AQ2174">
        <v>177204.3</v>
      </c>
      <c r="AR2174">
        <v>176226.42</v>
      </c>
      <c r="AS2174">
        <v>977.88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977.88</v>
      </c>
      <c r="BA2174">
        <v>-977.93</v>
      </c>
      <c r="BB2174">
        <v>0</v>
      </c>
      <c r="BC2174">
        <v>-977.93</v>
      </c>
      <c r="BD2174">
        <v>997453.54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s="2">
        <v>46630</v>
      </c>
      <c r="B2175" t="s">
        <v>65</v>
      </c>
      <c r="C2175" t="s">
        <v>88</v>
      </c>
      <c r="D2175">
        <v>25</v>
      </c>
      <c r="E2175">
        <v>1603838.33</v>
      </c>
      <c r="F2175">
        <v>-3.9921181089282429E-2</v>
      </c>
      <c r="G2175" t="s">
        <v>107</v>
      </c>
      <c r="H2175">
        <v>0</v>
      </c>
      <c r="I2175" t="s">
        <v>109</v>
      </c>
      <c r="J2175">
        <v>0.2527115785951175</v>
      </c>
      <c r="K2175" t="s">
        <v>110</v>
      </c>
      <c r="L2175">
        <v>1.9546304838760551E-2</v>
      </c>
      <c r="M2175" t="s">
        <v>108</v>
      </c>
      <c r="N2175">
        <v>6.6491524966389587E-9</v>
      </c>
      <c r="O2175" t="s">
        <v>107</v>
      </c>
      <c r="P2175">
        <v>0</v>
      </c>
      <c r="Q2175" t="s">
        <v>109</v>
      </c>
      <c r="R2175">
        <v>0</v>
      </c>
      <c r="S2175" t="s">
        <v>109</v>
      </c>
      <c r="T2175">
        <v>0</v>
      </c>
      <c r="U2175" t="s">
        <v>109</v>
      </c>
      <c r="V2175">
        <v>0</v>
      </c>
      <c r="W2175">
        <v>-64027.12</v>
      </c>
      <c r="X2175">
        <v>0</v>
      </c>
      <c r="Y2175">
        <v>33775.71</v>
      </c>
      <c r="Z2175">
        <v>0</v>
      </c>
      <c r="AA2175">
        <v>-0.01</v>
      </c>
      <c r="AB2175">
        <v>0</v>
      </c>
      <c r="AC2175">
        <v>0</v>
      </c>
      <c r="AD2175">
        <v>1573586.91</v>
      </c>
      <c r="AE2175">
        <v>0.16993900000000001</v>
      </c>
      <c r="AF2175">
        <v>1</v>
      </c>
      <c r="AG2175">
        <v>0.16993900000000001</v>
      </c>
      <c r="AH2175" t="s">
        <v>110</v>
      </c>
      <c r="AQ2175">
        <v>267413.19</v>
      </c>
      <c r="AR2175">
        <v>261281.49</v>
      </c>
      <c r="AS2175">
        <v>6131.7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131.7</v>
      </c>
      <c r="BA2175">
        <v>-6131.71</v>
      </c>
      <c r="BB2175">
        <v>0</v>
      </c>
      <c r="BC2175">
        <v>-6131.71</v>
      </c>
      <c r="BD2175">
        <v>1306173.72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s="2">
        <v>46630</v>
      </c>
      <c r="B2176" t="s">
        <v>65</v>
      </c>
      <c r="C2176" t="s">
        <v>89</v>
      </c>
      <c r="D2176">
        <v>24</v>
      </c>
      <c r="E2176">
        <v>1672028.29</v>
      </c>
      <c r="F2176">
        <v>-4.011796763227115E-2</v>
      </c>
      <c r="G2176" t="s">
        <v>107</v>
      </c>
      <c r="H2176">
        <v>0</v>
      </c>
      <c r="I2176" t="s">
        <v>109</v>
      </c>
      <c r="J2176">
        <v>0.24214912207197209</v>
      </c>
      <c r="K2176" t="s">
        <v>110</v>
      </c>
      <c r="L2176">
        <v>2.1444396691235101E-2</v>
      </c>
      <c r="M2176" t="s">
        <v>108</v>
      </c>
      <c r="N2176">
        <v>0</v>
      </c>
      <c r="O2176" t="s">
        <v>107</v>
      </c>
      <c r="P2176">
        <v>0</v>
      </c>
      <c r="Q2176" t="s">
        <v>109</v>
      </c>
      <c r="R2176">
        <v>0</v>
      </c>
      <c r="S2176" t="s">
        <v>109</v>
      </c>
      <c r="T2176">
        <v>0</v>
      </c>
      <c r="U2176" t="s">
        <v>109</v>
      </c>
      <c r="V2176">
        <v>0</v>
      </c>
      <c r="W2176">
        <v>-67078.38</v>
      </c>
      <c r="X2176">
        <v>0</v>
      </c>
      <c r="Y2176">
        <v>33740.019999999997</v>
      </c>
      <c r="Z2176">
        <v>0</v>
      </c>
      <c r="AA2176">
        <v>0</v>
      </c>
      <c r="AB2176">
        <v>0</v>
      </c>
      <c r="AC2176">
        <v>0</v>
      </c>
      <c r="AD2176">
        <v>1638689.93</v>
      </c>
      <c r="AE2176">
        <v>0.152363</v>
      </c>
      <c r="AF2176">
        <v>1</v>
      </c>
      <c r="AG2176">
        <v>0.152363</v>
      </c>
      <c r="AH2176" t="s">
        <v>110</v>
      </c>
      <c r="AQ2176">
        <v>249676.08</v>
      </c>
      <c r="AR2176">
        <v>243747.06</v>
      </c>
      <c r="AS2176">
        <v>5929.02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9.02</v>
      </c>
      <c r="BA2176">
        <v>-5929.02</v>
      </c>
      <c r="BB2176">
        <v>0</v>
      </c>
      <c r="BC2176">
        <v>-5929.02</v>
      </c>
      <c r="BD2176">
        <v>1389013.85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s="2">
        <v>46630</v>
      </c>
      <c r="B2177" t="s">
        <v>65</v>
      </c>
      <c r="C2177" t="s">
        <v>90</v>
      </c>
      <c r="D2177">
        <v>23</v>
      </c>
      <c r="E2177">
        <v>308849.74</v>
      </c>
      <c r="F2177">
        <v>-0.25225925594815202</v>
      </c>
      <c r="G2177" t="s">
        <v>107</v>
      </c>
      <c r="H2177">
        <v>0</v>
      </c>
      <c r="I2177" t="s">
        <v>109</v>
      </c>
      <c r="J2177">
        <v>0.5</v>
      </c>
      <c r="K2177" t="s">
        <v>110</v>
      </c>
      <c r="L2177">
        <v>1.9319265382841021E-2</v>
      </c>
      <c r="M2177" t="s">
        <v>108</v>
      </c>
      <c r="N2177">
        <v>5.6164446785486702E-8</v>
      </c>
      <c r="O2177" t="s">
        <v>107</v>
      </c>
      <c r="P2177">
        <v>0</v>
      </c>
      <c r="Q2177" t="s">
        <v>109</v>
      </c>
      <c r="R2177">
        <v>0</v>
      </c>
      <c r="S2177" t="s">
        <v>109</v>
      </c>
      <c r="T2177">
        <v>0</v>
      </c>
      <c r="U2177" t="s">
        <v>109</v>
      </c>
      <c r="V2177">
        <v>0</v>
      </c>
      <c r="W2177">
        <v>-77910.2</v>
      </c>
      <c r="X2177">
        <v>0</v>
      </c>
      <c r="Y2177">
        <v>12868.74</v>
      </c>
      <c r="Z2177">
        <v>0</v>
      </c>
      <c r="AA2177">
        <v>-0.02</v>
      </c>
      <c r="AB2177">
        <v>0</v>
      </c>
      <c r="AC2177">
        <v>0</v>
      </c>
      <c r="AD2177">
        <v>243808.25</v>
      </c>
      <c r="AE2177">
        <v>0.115235</v>
      </c>
      <c r="AF2177">
        <v>1</v>
      </c>
      <c r="AG2177">
        <v>0.115235</v>
      </c>
      <c r="AH2177" t="s">
        <v>110</v>
      </c>
      <c r="AQ2177">
        <v>28095.26</v>
      </c>
      <c r="AR2177">
        <v>34006.080000000002</v>
      </c>
      <c r="AS2177">
        <v>-5910.82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5910.82</v>
      </c>
      <c r="BA2177">
        <v>5910.81</v>
      </c>
      <c r="BB2177">
        <v>0</v>
      </c>
      <c r="BC2177">
        <v>5910.81</v>
      </c>
      <c r="BD2177">
        <v>215713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s="2">
        <v>46630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7</v>
      </c>
      <c r="H2178">
        <v>-1.153604830578424E-2</v>
      </c>
      <c r="I2178" t="s">
        <v>107</v>
      </c>
      <c r="J2178">
        <v>0.1319672692060018</v>
      </c>
      <c r="K2178" t="s">
        <v>107</v>
      </c>
      <c r="L2178">
        <v>0</v>
      </c>
      <c r="M2178" t="s">
        <v>108</v>
      </c>
      <c r="N2178">
        <v>1.090151401737358E-6</v>
      </c>
      <c r="O2178" t="s">
        <v>107</v>
      </c>
      <c r="P2178">
        <v>0</v>
      </c>
      <c r="Q2178" t="s">
        <v>109</v>
      </c>
      <c r="R2178">
        <v>0</v>
      </c>
      <c r="S2178" t="s">
        <v>109</v>
      </c>
      <c r="T2178">
        <v>0</v>
      </c>
      <c r="U2178" t="s">
        <v>109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3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s="2">
        <v>46630</v>
      </c>
      <c r="B2179" t="s">
        <v>69</v>
      </c>
      <c r="C2179" t="s">
        <v>70</v>
      </c>
      <c r="D2179">
        <v>59</v>
      </c>
      <c r="E2179">
        <v>12353.14</v>
      </c>
      <c r="F2179">
        <v>-9.8951457191396849E-2</v>
      </c>
      <c r="G2179" t="s">
        <v>107</v>
      </c>
      <c r="H2179">
        <v>-9.5728568213442663E-3</v>
      </c>
      <c r="I2179" t="s">
        <v>107</v>
      </c>
      <c r="J2179">
        <v>9.9585553073816072E-2</v>
      </c>
      <c r="K2179" t="s">
        <v>107</v>
      </c>
      <c r="L2179">
        <v>0</v>
      </c>
      <c r="M2179" t="s">
        <v>108</v>
      </c>
      <c r="N2179">
        <v>3.0596755764247598E-7</v>
      </c>
      <c r="O2179" t="s">
        <v>107</v>
      </c>
      <c r="P2179">
        <v>0</v>
      </c>
      <c r="Q2179" t="s">
        <v>109</v>
      </c>
      <c r="R2179">
        <v>0</v>
      </c>
      <c r="S2179" t="s">
        <v>109</v>
      </c>
      <c r="T2179">
        <v>0</v>
      </c>
      <c r="U2179" t="s">
        <v>109</v>
      </c>
      <c r="V2179">
        <v>0</v>
      </c>
      <c r="W2179">
        <v>-1222.3599999999999</v>
      </c>
      <c r="X2179">
        <v>-118.25</v>
      </c>
      <c r="Y2179">
        <v>102.52</v>
      </c>
      <c r="Z2179">
        <v>0</v>
      </c>
      <c r="AA2179">
        <v>0</v>
      </c>
      <c r="AB2179">
        <v>0</v>
      </c>
      <c r="AC2179">
        <v>0</v>
      </c>
      <c r="AD2179">
        <v>11115.04</v>
      </c>
      <c r="AE2179">
        <v>3.2686E-2</v>
      </c>
      <c r="AF2179">
        <v>1</v>
      </c>
      <c r="AG2179">
        <v>3.2686E-2</v>
      </c>
      <c r="AH2179" t="s">
        <v>107</v>
      </c>
      <c r="AQ2179">
        <v>363.31</v>
      </c>
      <c r="AR2179">
        <v>403.72</v>
      </c>
      <c r="AS2179">
        <v>-40.409999999999997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0.409999999999997</v>
      </c>
      <c r="BA2179">
        <v>40.409999999999997</v>
      </c>
      <c r="BB2179">
        <v>0</v>
      </c>
      <c r="BC2179">
        <v>40.409999999999997</v>
      </c>
      <c r="BD2179">
        <v>10751.73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s="2">
        <v>46630</v>
      </c>
      <c r="B2180" t="s">
        <v>69</v>
      </c>
      <c r="C2180" t="s">
        <v>74</v>
      </c>
      <c r="D2180">
        <v>39</v>
      </c>
      <c r="E2180">
        <v>3308.43</v>
      </c>
      <c r="F2180">
        <v>-1.6752952449453559E-2</v>
      </c>
      <c r="G2180" t="s">
        <v>107</v>
      </c>
      <c r="H2180">
        <v>-1.046067971872335E-2</v>
      </c>
      <c r="I2180" t="s">
        <v>107</v>
      </c>
      <c r="J2180">
        <v>0.12126997931130711</v>
      </c>
      <c r="K2180" t="s">
        <v>107</v>
      </c>
      <c r="L2180">
        <v>0</v>
      </c>
      <c r="M2180" t="s">
        <v>108</v>
      </c>
      <c r="N2180">
        <v>0</v>
      </c>
      <c r="O2180" t="s">
        <v>107</v>
      </c>
      <c r="P2180">
        <v>0</v>
      </c>
      <c r="Q2180" t="s">
        <v>109</v>
      </c>
      <c r="R2180">
        <v>0</v>
      </c>
      <c r="S2180" t="s">
        <v>109</v>
      </c>
      <c r="T2180">
        <v>0</v>
      </c>
      <c r="U2180" t="s">
        <v>109</v>
      </c>
      <c r="V2180">
        <v>0</v>
      </c>
      <c r="W2180">
        <v>-55.43</v>
      </c>
      <c r="X2180">
        <v>-34.61</v>
      </c>
      <c r="Y2180">
        <v>33.43</v>
      </c>
      <c r="Z2180">
        <v>0</v>
      </c>
      <c r="AA2180">
        <v>0</v>
      </c>
      <c r="AB2180">
        <v>0</v>
      </c>
      <c r="AC2180">
        <v>0</v>
      </c>
      <c r="AD2180">
        <v>3251.83</v>
      </c>
      <c r="AE2180">
        <v>0</v>
      </c>
      <c r="AF2180">
        <v>1</v>
      </c>
      <c r="AG2180">
        <v>0</v>
      </c>
      <c r="AH2180" t="s">
        <v>107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3251.83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s="2">
        <v>46630</v>
      </c>
      <c r="B2181" t="s">
        <v>69</v>
      </c>
      <c r="C2181" t="s">
        <v>76</v>
      </c>
      <c r="D2181">
        <v>37</v>
      </c>
      <c r="E2181">
        <v>924</v>
      </c>
      <c r="F2181">
        <v>-5.3630910367496558E-2</v>
      </c>
      <c r="G2181" t="s">
        <v>107</v>
      </c>
      <c r="H2181">
        <v>-1.04973982032384E-2</v>
      </c>
      <c r="I2181" t="s">
        <v>107</v>
      </c>
      <c r="J2181">
        <v>0.120084393162082</v>
      </c>
      <c r="K2181" t="s">
        <v>107</v>
      </c>
      <c r="L2181">
        <v>0</v>
      </c>
      <c r="M2181" t="s">
        <v>108</v>
      </c>
      <c r="N2181">
        <v>0</v>
      </c>
      <c r="O2181" t="s">
        <v>107</v>
      </c>
      <c r="P2181">
        <v>0</v>
      </c>
      <c r="Q2181" t="s">
        <v>109</v>
      </c>
      <c r="R2181">
        <v>0</v>
      </c>
      <c r="S2181" t="s">
        <v>109</v>
      </c>
      <c r="T2181">
        <v>0</v>
      </c>
      <c r="U2181" t="s">
        <v>109</v>
      </c>
      <c r="V2181">
        <v>0</v>
      </c>
      <c r="W2181">
        <v>-49.56</v>
      </c>
      <c r="X2181">
        <v>-9.6999999999999993</v>
      </c>
      <c r="Y2181">
        <v>9.25</v>
      </c>
      <c r="Z2181">
        <v>0</v>
      </c>
      <c r="AA2181">
        <v>0</v>
      </c>
      <c r="AB2181">
        <v>0</v>
      </c>
      <c r="AC2181">
        <v>0</v>
      </c>
      <c r="AD2181">
        <v>873.99</v>
      </c>
      <c r="AE2181">
        <v>0</v>
      </c>
      <c r="AF2181">
        <v>1</v>
      </c>
      <c r="AG2181">
        <v>0</v>
      </c>
      <c r="AH2181" t="s">
        <v>107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873.99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s="2">
        <v>46630</v>
      </c>
      <c r="B2182" t="s">
        <v>69</v>
      </c>
      <c r="C2182" t="s">
        <v>78</v>
      </c>
      <c r="D2182">
        <v>35</v>
      </c>
      <c r="E2182">
        <v>3837.66</v>
      </c>
      <c r="F2182">
        <v>-4.3486802490717819E-2</v>
      </c>
      <c r="G2182" t="s">
        <v>107</v>
      </c>
      <c r="H2182">
        <v>-1.04670491570199E-2</v>
      </c>
      <c r="I2182" t="s">
        <v>107</v>
      </c>
      <c r="J2182">
        <v>0.120371193742664</v>
      </c>
      <c r="K2182" t="s">
        <v>110</v>
      </c>
      <c r="L2182">
        <v>0</v>
      </c>
      <c r="M2182" t="s">
        <v>108</v>
      </c>
      <c r="N2182">
        <v>0</v>
      </c>
      <c r="O2182" t="s">
        <v>107</v>
      </c>
      <c r="P2182">
        <v>0</v>
      </c>
      <c r="Q2182" t="s">
        <v>109</v>
      </c>
      <c r="R2182">
        <v>0</v>
      </c>
      <c r="S2182" t="s">
        <v>109</v>
      </c>
      <c r="T2182">
        <v>0</v>
      </c>
      <c r="U2182" t="s">
        <v>109</v>
      </c>
      <c r="V2182">
        <v>0</v>
      </c>
      <c r="W2182">
        <v>-166.89</v>
      </c>
      <c r="X2182">
        <v>-40.17</v>
      </c>
      <c r="Y2182">
        <v>38.5</v>
      </c>
      <c r="Z2182">
        <v>0</v>
      </c>
      <c r="AA2182">
        <v>0</v>
      </c>
      <c r="AB2182">
        <v>0</v>
      </c>
      <c r="AC2182">
        <v>0</v>
      </c>
      <c r="AD2182">
        <v>3669.1</v>
      </c>
      <c r="AE2182">
        <v>0</v>
      </c>
      <c r="AF2182">
        <v>1</v>
      </c>
      <c r="AG2182">
        <v>0</v>
      </c>
      <c r="AH2182" t="s">
        <v>107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669.1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s="2">
        <v>46630</v>
      </c>
      <c r="B2183" t="s">
        <v>69</v>
      </c>
      <c r="C2183" t="s">
        <v>85</v>
      </c>
      <c r="D2183">
        <v>28</v>
      </c>
      <c r="E2183">
        <v>2506.63</v>
      </c>
      <c r="F2183">
        <v>-1.299245872733888E-2</v>
      </c>
      <c r="G2183" t="s">
        <v>107</v>
      </c>
      <c r="H2183">
        <v>-1.0429074201608209E-2</v>
      </c>
      <c r="I2183" t="s">
        <v>107</v>
      </c>
      <c r="J2183">
        <v>0.1263907847824888</v>
      </c>
      <c r="K2183" t="s">
        <v>110</v>
      </c>
      <c r="L2183">
        <v>0</v>
      </c>
      <c r="M2183" t="s">
        <v>108</v>
      </c>
      <c r="N2183">
        <v>0</v>
      </c>
      <c r="O2183" t="s">
        <v>107</v>
      </c>
      <c r="P2183">
        <v>0</v>
      </c>
      <c r="Q2183" t="s">
        <v>109</v>
      </c>
      <c r="R2183">
        <v>0</v>
      </c>
      <c r="S2183" t="s">
        <v>109</v>
      </c>
      <c r="T2183">
        <v>0</v>
      </c>
      <c r="U2183" t="s">
        <v>109</v>
      </c>
      <c r="V2183">
        <v>0</v>
      </c>
      <c r="W2183">
        <v>-32.57</v>
      </c>
      <c r="X2183">
        <v>-26.14</v>
      </c>
      <c r="Y2183">
        <v>26.4</v>
      </c>
      <c r="Z2183">
        <v>0</v>
      </c>
      <c r="AA2183">
        <v>0</v>
      </c>
      <c r="AB2183">
        <v>0</v>
      </c>
      <c r="AC2183">
        <v>0</v>
      </c>
      <c r="AD2183">
        <v>2474.3200000000002</v>
      </c>
      <c r="AE2183">
        <v>0</v>
      </c>
      <c r="AF2183">
        <v>1</v>
      </c>
      <c r="AG2183">
        <v>0</v>
      </c>
      <c r="AH2183" t="s">
        <v>107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474.3200000000002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s="2">
        <v>46630</v>
      </c>
      <c r="B2184" t="s">
        <v>69</v>
      </c>
      <c r="C2184" t="s">
        <v>88</v>
      </c>
      <c r="D2184">
        <v>25</v>
      </c>
      <c r="E2184">
        <v>5273.28</v>
      </c>
      <c r="F2184">
        <v>-1.1726116872511721E-2</v>
      </c>
      <c r="G2184" t="s">
        <v>107</v>
      </c>
      <c r="H2184">
        <v>-1.153684139632466E-2</v>
      </c>
      <c r="I2184" t="s">
        <v>107</v>
      </c>
      <c r="J2184">
        <v>0.13878442484176609</v>
      </c>
      <c r="K2184" t="s">
        <v>110</v>
      </c>
      <c r="L2184">
        <v>0</v>
      </c>
      <c r="M2184" t="s">
        <v>108</v>
      </c>
      <c r="N2184">
        <v>0</v>
      </c>
      <c r="O2184" t="s">
        <v>107</v>
      </c>
      <c r="P2184">
        <v>0</v>
      </c>
      <c r="Q2184" t="s">
        <v>109</v>
      </c>
      <c r="R2184">
        <v>0</v>
      </c>
      <c r="S2184" t="s">
        <v>109</v>
      </c>
      <c r="T2184">
        <v>0</v>
      </c>
      <c r="U2184" t="s">
        <v>109</v>
      </c>
      <c r="V2184">
        <v>0</v>
      </c>
      <c r="W2184">
        <v>-61.84</v>
      </c>
      <c r="X2184">
        <v>-60.84</v>
      </c>
      <c r="Y2184">
        <v>60.99</v>
      </c>
      <c r="Z2184">
        <v>0</v>
      </c>
      <c r="AA2184">
        <v>0</v>
      </c>
      <c r="AB2184">
        <v>0</v>
      </c>
      <c r="AC2184">
        <v>0</v>
      </c>
      <c r="AD2184">
        <v>5211.59</v>
      </c>
      <c r="AE2184">
        <v>0</v>
      </c>
      <c r="AF2184">
        <v>1</v>
      </c>
      <c r="AG2184">
        <v>0</v>
      </c>
      <c r="AH2184" t="s">
        <v>107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211.59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s="2">
        <v>46630</v>
      </c>
      <c r="B2185" t="s">
        <v>69</v>
      </c>
      <c r="C2185" t="s">
        <v>89</v>
      </c>
      <c r="D2185">
        <v>24</v>
      </c>
      <c r="E2185">
        <v>17809.599999999999</v>
      </c>
      <c r="F2185">
        <v>-7.7396797507648983E-3</v>
      </c>
      <c r="G2185" t="s">
        <v>107</v>
      </c>
      <c r="H2185">
        <v>-4.0199469466471877E-3</v>
      </c>
      <c r="I2185" t="s">
        <v>107</v>
      </c>
      <c r="J2185">
        <v>0.1376324764925142</v>
      </c>
      <c r="K2185" t="s">
        <v>110</v>
      </c>
      <c r="L2185">
        <v>0</v>
      </c>
      <c r="M2185" t="s">
        <v>108</v>
      </c>
      <c r="N2185">
        <v>0</v>
      </c>
      <c r="O2185" t="s">
        <v>107</v>
      </c>
      <c r="P2185">
        <v>0</v>
      </c>
      <c r="Q2185" t="s">
        <v>109</v>
      </c>
      <c r="R2185">
        <v>0</v>
      </c>
      <c r="S2185" t="s">
        <v>109</v>
      </c>
      <c r="T2185">
        <v>0</v>
      </c>
      <c r="U2185" t="s">
        <v>109</v>
      </c>
      <c r="V2185">
        <v>0</v>
      </c>
      <c r="W2185">
        <v>-137.84</v>
      </c>
      <c r="X2185">
        <v>-71.59</v>
      </c>
      <c r="Y2185">
        <v>204.26</v>
      </c>
      <c r="Z2185">
        <v>0</v>
      </c>
      <c r="AA2185">
        <v>0</v>
      </c>
      <c r="AB2185">
        <v>0</v>
      </c>
      <c r="AC2185">
        <v>0</v>
      </c>
      <c r="AD2185">
        <v>17804.43</v>
      </c>
      <c r="AE2185">
        <v>0</v>
      </c>
      <c r="AF2185">
        <v>1</v>
      </c>
      <c r="AG2185">
        <v>0</v>
      </c>
      <c r="AH2185" t="s">
        <v>107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7804.43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s="2">
        <v>46630</v>
      </c>
      <c r="B2186" t="s">
        <v>69</v>
      </c>
      <c r="C2186" t="s">
        <v>90</v>
      </c>
      <c r="D2186">
        <v>23</v>
      </c>
      <c r="E2186">
        <v>14654.01</v>
      </c>
      <c r="F2186">
        <v>-3.2923812271212462E-4</v>
      </c>
      <c r="G2186" t="s">
        <v>107</v>
      </c>
      <c r="H2186">
        <v>-2.2027780815532741E-4</v>
      </c>
      <c r="I2186" t="s">
        <v>107</v>
      </c>
      <c r="J2186">
        <v>0</v>
      </c>
      <c r="K2186" t="s">
        <v>110</v>
      </c>
      <c r="L2186">
        <v>0</v>
      </c>
      <c r="M2186" t="s">
        <v>108</v>
      </c>
      <c r="N2186">
        <v>0</v>
      </c>
      <c r="O2186" t="s">
        <v>107</v>
      </c>
      <c r="P2186">
        <v>0</v>
      </c>
      <c r="Q2186" t="s">
        <v>109</v>
      </c>
      <c r="R2186">
        <v>0</v>
      </c>
      <c r="S2186" t="s">
        <v>109</v>
      </c>
      <c r="T2186">
        <v>0</v>
      </c>
      <c r="U2186" t="s">
        <v>109</v>
      </c>
      <c r="V2186">
        <v>0</v>
      </c>
      <c r="W2186">
        <v>-4.82</v>
      </c>
      <c r="X2186">
        <v>-3.23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4645.96</v>
      </c>
      <c r="AE2186">
        <v>0</v>
      </c>
      <c r="AF2186">
        <v>1</v>
      </c>
      <c r="AG2186">
        <v>0</v>
      </c>
      <c r="AH2186" t="s">
        <v>107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4645.96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s="2">
        <v>46660</v>
      </c>
      <c r="B2187" t="s">
        <v>62</v>
      </c>
      <c r="C2187" t="s">
        <v>63</v>
      </c>
      <c r="D2187">
        <v>93</v>
      </c>
      <c r="E2187">
        <v>351201.44</v>
      </c>
      <c r="F2187">
        <v>-5.1900330313068926E-4</v>
      </c>
      <c r="G2187" t="s">
        <v>107</v>
      </c>
      <c r="H2187">
        <v>1.4771815318619071E-3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7</v>
      </c>
      <c r="P2187">
        <v>0</v>
      </c>
      <c r="Q2187" t="s">
        <v>109</v>
      </c>
      <c r="R2187">
        <v>0</v>
      </c>
      <c r="S2187" t="s">
        <v>109</v>
      </c>
      <c r="T2187">
        <v>0</v>
      </c>
      <c r="U2187" t="s">
        <v>109</v>
      </c>
      <c r="V2187">
        <v>0</v>
      </c>
      <c r="W2187">
        <v>-182.27</v>
      </c>
      <c r="X2187">
        <v>518.79</v>
      </c>
      <c r="Y2187">
        <v>0</v>
      </c>
      <c r="Z2187">
        <v>0</v>
      </c>
      <c r="AA2187">
        <v>-9.32</v>
      </c>
      <c r="AB2187">
        <v>0</v>
      </c>
      <c r="AC2187">
        <v>0</v>
      </c>
      <c r="AD2187">
        <v>350491.06</v>
      </c>
      <c r="AE2187">
        <v>0.99670199999999998</v>
      </c>
      <c r="AF2187">
        <v>1</v>
      </c>
      <c r="AG2187">
        <v>0.99670199999999998</v>
      </c>
      <c r="AH2187" t="s">
        <v>107</v>
      </c>
      <c r="AQ2187">
        <v>349335.01</v>
      </c>
      <c r="AR2187">
        <v>350043.45</v>
      </c>
      <c r="AS2187">
        <v>-708.43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708.43</v>
      </c>
      <c r="BA2187">
        <v>699.11</v>
      </c>
      <c r="BB2187">
        <v>0</v>
      </c>
      <c r="BC2187">
        <v>699.11</v>
      </c>
      <c r="BD2187">
        <v>1156.04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s="2">
        <v>46660</v>
      </c>
      <c r="B2188" t="s">
        <v>62</v>
      </c>
      <c r="C2188" t="s">
        <v>66</v>
      </c>
      <c r="D2188">
        <v>92</v>
      </c>
      <c r="E2188">
        <v>39327.96</v>
      </c>
      <c r="F2188">
        <v>3.8578988042503558E-2</v>
      </c>
      <c r="G2188" t="s">
        <v>107</v>
      </c>
      <c r="H2188">
        <v>1.6554080837135521E-3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7</v>
      </c>
      <c r="P2188">
        <v>0</v>
      </c>
      <c r="Q2188" t="s">
        <v>109</v>
      </c>
      <c r="R2188">
        <v>0</v>
      </c>
      <c r="S2188" t="s">
        <v>109</v>
      </c>
      <c r="T2188">
        <v>0</v>
      </c>
      <c r="U2188" t="s">
        <v>109</v>
      </c>
      <c r="V2188">
        <v>0</v>
      </c>
      <c r="W2188">
        <v>1517.23</v>
      </c>
      <c r="X2188">
        <v>65.099999999999994</v>
      </c>
      <c r="Y2188">
        <v>0</v>
      </c>
      <c r="Z2188">
        <v>0</v>
      </c>
      <c r="AA2188">
        <v>-0.74</v>
      </c>
      <c r="AB2188">
        <v>0</v>
      </c>
      <c r="AC2188">
        <v>0</v>
      </c>
      <c r="AD2188">
        <v>37744.879999999997</v>
      </c>
      <c r="AE2188">
        <v>0.99797000000000002</v>
      </c>
      <c r="AF2188">
        <v>1</v>
      </c>
      <c r="AG2188">
        <v>0.99797000000000002</v>
      </c>
      <c r="AH2188" t="s">
        <v>107</v>
      </c>
      <c r="AQ2188">
        <v>37668.239999999998</v>
      </c>
      <c r="AR2188">
        <v>39248.160000000003</v>
      </c>
      <c r="AS2188">
        <v>-1579.92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579.92</v>
      </c>
      <c r="BA2188">
        <v>1579.17</v>
      </c>
      <c r="BB2188">
        <v>0</v>
      </c>
      <c r="BC2188">
        <v>1579.17</v>
      </c>
      <c r="BD2188">
        <v>76.63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s="2">
        <v>46660</v>
      </c>
      <c r="B2189" t="s">
        <v>62</v>
      </c>
      <c r="C2189" t="s">
        <v>68</v>
      </c>
      <c r="D2189">
        <v>80</v>
      </c>
      <c r="E2189">
        <v>708741.15</v>
      </c>
      <c r="F2189">
        <v>-5.2792079525385499E-3</v>
      </c>
      <c r="G2189" t="s">
        <v>107</v>
      </c>
      <c r="H2189">
        <v>-2.0592534689765382E-3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7</v>
      </c>
      <c r="P2189">
        <v>0</v>
      </c>
      <c r="Q2189" t="s">
        <v>109</v>
      </c>
      <c r="R2189">
        <v>0</v>
      </c>
      <c r="S2189" t="s">
        <v>109</v>
      </c>
      <c r="T2189">
        <v>0</v>
      </c>
      <c r="U2189" t="s">
        <v>109</v>
      </c>
      <c r="V2189">
        <v>0</v>
      </c>
      <c r="W2189">
        <v>-3741.59</v>
      </c>
      <c r="X2189">
        <v>-1459.48</v>
      </c>
      <c r="Y2189">
        <v>0</v>
      </c>
      <c r="Z2189">
        <v>0</v>
      </c>
      <c r="AA2189">
        <v>-13.81</v>
      </c>
      <c r="AB2189">
        <v>0</v>
      </c>
      <c r="AC2189">
        <v>0</v>
      </c>
      <c r="AD2189">
        <v>703526.27</v>
      </c>
      <c r="AE2189">
        <v>1.002893</v>
      </c>
      <c r="AF2189">
        <v>1</v>
      </c>
      <c r="AG2189">
        <v>1.002893</v>
      </c>
      <c r="AH2189" t="s">
        <v>107</v>
      </c>
      <c r="AQ2189">
        <v>705561.47</v>
      </c>
      <c r="AR2189">
        <v>710792.37</v>
      </c>
      <c r="AS2189">
        <v>-5230.8999999999996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5230.8999999999996</v>
      </c>
      <c r="BA2189">
        <v>5217.09</v>
      </c>
      <c r="BB2189">
        <v>0</v>
      </c>
      <c r="BC2189">
        <v>5217.09</v>
      </c>
      <c r="BD2189">
        <v>-2035.2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s="2">
        <v>46660</v>
      </c>
      <c r="B2190" t="s">
        <v>62</v>
      </c>
      <c r="C2190" t="s">
        <v>70</v>
      </c>
      <c r="D2190">
        <v>60</v>
      </c>
      <c r="E2190">
        <v>48111.13</v>
      </c>
      <c r="F2190">
        <v>-0.1152123948948762</v>
      </c>
      <c r="G2190" t="s">
        <v>107</v>
      </c>
      <c r="H2190">
        <v>-5.9074208343130423E-3</v>
      </c>
      <c r="I2190" t="s">
        <v>107</v>
      </c>
      <c r="J2190">
        <v>2.4935110985158059E-2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7</v>
      </c>
      <c r="P2190">
        <v>0</v>
      </c>
      <c r="Q2190" t="s">
        <v>109</v>
      </c>
      <c r="R2190">
        <v>0</v>
      </c>
      <c r="S2190" t="s">
        <v>109</v>
      </c>
      <c r="T2190">
        <v>0</v>
      </c>
      <c r="U2190" t="s">
        <v>109</v>
      </c>
      <c r="V2190">
        <v>0</v>
      </c>
      <c r="W2190">
        <v>-5543</v>
      </c>
      <c r="X2190">
        <v>-284.20999999999998</v>
      </c>
      <c r="Y2190">
        <v>99.97</v>
      </c>
      <c r="Z2190">
        <v>-228.29</v>
      </c>
      <c r="AA2190">
        <v>-216.16</v>
      </c>
      <c r="AB2190">
        <v>0</v>
      </c>
      <c r="AC2190">
        <v>0</v>
      </c>
      <c r="AD2190">
        <v>41939.440000000002</v>
      </c>
      <c r="AE2190">
        <v>1.0021880000000001</v>
      </c>
      <c r="AF2190">
        <v>1</v>
      </c>
      <c r="AG2190">
        <v>1.0021880000000001</v>
      </c>
      <c r="AH2190" t="s">
        <v>150</v>
      </c>
      <c r="AQ2190">
        <v>42031.199999999997</v>
      </c>
      <c r="AR2190">
        <v>48202.74</v>
      </c>
      <c r="AS2190">
        <v>-6171.54</v>
      </c>
      <c r="AT2190" t="b">
        <v>1</v>
      </c>
      <c r="AU2190">
        <v>-228.29</v>
      </c>
      <c r="AV2190">
        <v>0.78500000000000003</v>
      </c>
      <c r="AW2190">
        <v>0.24</v>
      </c>
      <c r="AX2190">
        <v>179.21</v>
      </c>
      <c r="AY2190">
        <v>54.79</v>
      </c>
      <c r="AZ2190">
        <v>-5992.33</v>
      </c>
      <c r="BA2190">
        <v>5776.17</v>
      </c>
      <c r="BB2190">
        <v>5.71</v>
      </c>
      <c r="BC2190">
        <v>5781.88</v>
      </c>
      <c r="BD2190">
        <v>-91.76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s="2">
        <v>46660</v>
      </c>
      <c r="B2191" t="s">
        <v>62</v>
      </c>
      <c r="C2191" t="s">
        <v>71</v>
      </c>
      <c r="D2191">
        <v>51</v>
      </c>
      <c r="E2191">
        <v>803816.51</v>
      </c>
      <c r="F2191">
        <v>-6.9354757302638251E-2</v>
      </c>
      <c r="G2191" t="s">
        <v>107</v>
      </c>
      <c r="H2191">
        <v>-1.6834296976111721E-2</v>
      </c>
      <c r="I2191" t="s">
        <v>107</v>
      </c>
      <c r="J2191">
        <v>0.2056508568039429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7</v>
      </c>
      <c r="P2191">
        <v>0</v>
      </c>
      <c r="Q2191" t="s">
        <v>109</v>
      </c>
      <c r="R2191">
        <v>0</v>
      </c>
      <c r="S2191" t="s">
        <v>109</v>
      </c>
      <c r="T2191">
        <v>0</v>
      </c>
      <c r="U2191" t="s">
        <v>109</v>
      </c>
      <c r="V2191">
        <v>0</v>
      </c>
      <c r="W2191">
        <v>-55748.5</v>
      </c>
      <c r="X2191">
        <v>-13531.69</v>
      </c>
      <c r="Y2191">
        <v>13775.46</v>
      </c>
      <c r="Z2191">
        <v>-33084.370000000003</v>
      </c>
      <c r="AA2191">
        <v>-91.3</v>
      </c>
      <c r="AB2191">
        <v>0</v>
      </c>
      <c r="AC2191">
        <v>0</v>
      </c>
      <c r="AD2191">
        <v>715136.12</v>
      </c>
      <c r="AE2191">
        <v>1.0191159999999999</v>
      </c>
      <c r="AF2191">
        <v>1</v>
      </c>
      <c r="AG2191">
        <v>1.0191159999999999</v>
      </c>
      <c r="AH2191" t="s">
        <v>150</v>
      </c>
      <c r="AQ2191">
        <v>728806.78</v>
      </c>
      <c r="AR2191">
        <v>804667.46</v>
      </c>
      <c r="AS2191">
        <v>-75860.679999999993</v>
      </c>
      <c r="AT2191" t="b">
        <v>1</v>
      </c>
      <c r="AU2191">
        <v>-33084.370000000003</v>
      </c>
      <c r="AV2191">
        <v>0.78500000000000003</v>
      </c>
      <c r="AW2191">
        <v>0.24</v>
      </c>
      <c r="AX2191">
        <v>25971.23</v>
      </c>
      <c r="AY2191">
        <v>7940.25</v>
      </c>
      <c r="AZ2191">
        <v>-49889.46</v>
      </c>
      <c r="BA2191">
        <v>49798.16</v>
      </c>
      <c r="BB2191">
        <v>827.11</v>
      </c>
      <c r="BC2191">
        <v>50625.26</v>
      </c>
      <c r="BD2191">
        <v>-13670.66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s="2">
        <v>46660</v>
      </c>
      <c r="B2192" t="s">
        <v>62</v>
      </c>
      <c r="C2192" t="s">
        <v>73</v>
      </c>
      <c r="D2192">
        <v>41</v>
      </c>
      <c r="E2192">
        <v>135918.95000000001</v>
      </c>
      <c r="F2192">
        <v>-7.2379875706178973E-2</v>
      </c>
      <c r="G2192" t="s">
        <v>107</v>
      </c>
      <c r="H2192">
        <v>-2.407259018984545E-2</v>
      </c>
      <c r="I2192" t="s">
        <v>107</v>
      </c>
      <c r="J2192">
        <v>0.24191344435636861</v>
      </c>
      <c r="K2192" t="s">
        <v>107</v>
      </c>
      <c r="L2192">
        <v>4.2743488811984753E-2</v>
      </c>
      <c r="M2192" t="s">
        <v>108</v>
      </c>
      <c r="N2192">
        <v>9.6263622867309294E-5</v>
      </c>
      <c r="O2192" t="s">
        <v>107</v>
      </c>
      <c r="P2192">
        <v>0</v>
      </c>
      <c r="Q2192" t="s">
        <v>109</v>
      </c>
      <c r="R2192">
        <v>0</v>
      </c>
      <c r="S2192" t="s">
        <v>109</v>
      </c>
      <c r="T2192">
        <v>0</v>
      </c>
      <c r="U2192" t="s">
        <v>109</v>
      </c>
      <c r="V2192">
        <v>0</v>
      </c>
      <c r="W2192">
        <v>-9837.7999999999993</v>
      </c>
      <c r="X2192">
        <v>-3271.92</v>
      </c>
      <c r="Y2192">
        <v>2740.05</v>
      </c>
      <c r="Z2192">
        <v>-5809.65</v>
      </c>
      <c r="AA2192">
        <v>-13.08</v>
      </c>
      <c r="AB2192">
        <v>0</v>
      </c>
      <c r="AC2192">
        <v>0</v>
      </c>
      <c r="AD2192">
        <v>119726.55</v>
      </c>
      <c r="AE2192">
        <v>0.99959399999999998</v>
      </c>
      <c r="AF2192">
        <v>1</v>
      </c>
      <c r="AG2192">
        <v>0.99959399999999998</v>
      </c>
      <c r="AH2192" t="s">
        <v>151</v>
      </c>
      <c r="AQ2192">
        <v>119677.9</v>
      </c>
      <c r="AR2192">
        <v>136612.35</v>
      </c>
      <c r="AS2192">
        <v>-16934.45</v>
      </c>
      <c r="AT2192" t="b">
        <v>1</v>
      </c>
      <c r="AU2192">
        <v>-5809.65</v>
      </c>
      <c r="AV2192">
        <v>0.78500000000000003</v>
      </c>
      <c r="AW2192">
        <v>0.24</v>
      </c>
      <c r="AX2192">
        <v>4560.58</v>
      </c>
      <c r="AY2192">
        <v>1394.32</v>
      </c>
      <c r="AZ2192">
        <v>-12373.87</v>
      </c>
      <c r="BA2192">
        <v>12360.79</v>
      </c>
      <c r="BB2192">
        <v>145.24</v>
      </c>
      <c r="BC2192">
        <v>12506.03</v>
      </c>
      <c r="BD2192">
        <v>48.65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s="2">
        <v>46660</v>
      </c>
      <c r="B2193" t="s">
        <v>62</v>
      </c>
      <c r="C2193" t="s">
        <v>74</v>
      </c>
      <c r="D2193">
        <v>40</v>
      </c>
      <c r="E2193">
        <v>203197.77</v>
      </c>
      <c r="F2193">
        <v>-6.092558084815395E-2</v>
      </c>
      <c r="G2193" t="s">
        <v>107</v>
      </c>
      <c r="H2193">
        <v>-2.4304634201896332E-2</v>
      </c>
      <c r="I2193" t="s">
        <v>107</v>
      </c>
      <c r="J2193">
        <v>0.24691329158532491</v>
      </c>
      <c r="K2193" t="s">
        <v>107</v>
      </c>
      <c r="L2193">
        <v>6.6351977995335348E-2</v>
      </c>
      <c r="M2193" t="s">
        <v>108</v>
      </c>
      <c r="N2193">
        <v>1.5081984768592089E-4</v>
      </c>
      <c r="O2193" t="s">
        <v>107</v>
      </c>
      <c r="P2193">
        <v>0</v>
      </c>
      <c r="Q2193" t="s">
        <v>109</v>
      </c>
      <c r="R2193">
        <v>0</v>
      </c>
      <c r="S2193" t="s">
        <v>109</v>
      </c>
      <c r="T2193">
        <v>0</v>
      </c>
      <c r="U2193" t="s">
        <v>109</v>
      </c>
      <c r="V2193">
        <v>0</v>
      </c>
      <c r="W2193">
        <v>-12379.94</v>
      </c>
      <c r="X2193">
        <v>-4938.6499999999996</v>
      </c>
      <c r="Y2193">
        <v>4181.0200000000004</v>
      </c>
      <c r="Z2193">
        <v>-13482.57</v>
      </c>
      <c r="AA2193">
        <v>-30.65</v>
      </c>
      <c r="AB2193">
        <v>0</v>
      </c>
      <c r="AC2193">
        <v>0</v>
      </c>
      <c r="AD2193">
        <v>176546.98</v>
      </c>
      <c r="AE2193">
        <v>1.0051019999999999</v>
      </c>
      <c r="AF2193">
        <v>1</v>
      </c>
      <c r="AG2193">
        <v>1.0051019999999999</v>
      </c>
      <c r="AH2193" t="s">
        <v>151</v>
      </c>
      <c r="AQ2193">
        <v>177447.64</v>
      </c>
      <c r="AR2193">
        <v>202555.47</v>
      </c>
      <c r="AS2193">
        <v>-25107.83</v>
      </c>
      <c r="AT2193" t="b">
        <v>1</v>
      </c>
      <c r="AU2193">
        <v>-13482.57</v>
      </c>
      <c r="AV2193">
        <v>0.78500000000000003</v>
      </c>
      <c r="AW2193">
        <v>0.24</v>
      </c>
      <c r="AX2193">
        <v>10583.82</v>
      </c>
      <c r="AY2193">
        <v>3235.82</v>
      </c>
      <c r="AZ2193">
        <v>-14524.01</v>
      </c>
      <c r="BA2193">
        <v>14493.37</v>
      </c>
      <c r="BB2193">
        <v>337.06</v>
      </c>
      <c r="BC2193">
        <v>14830.43</v>
      </c>
      <c r="BD2193">
        <v>-900.66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s="2">
        <v>46660</v>
      </c>
      <c r="B2194" t="s">
        <v>62</v>
      </c>
      <c r="C2194" t="s">
        <v>75</v>
      </c>
      <c r="D2194">
        <v>39</v>
      </c>
      <c r="E2194">
        <v>326379.06</v>
      </c>
      <c r="F2194">
        <v>-5.5986545812280568E-2</v>
      </c>
      <c r="G2194" t="s">
        <v>107</v>
      </c>
      <c r="H2194">
        <v>-2.5464576867618421E-2</v>
      </c>
      <c r="I2194" t="s">
        <v>107</v>
      </c>
      <c r="J2194">
        <v>0.25849809673932161</v>
      </c>
      <c r="K2194" t="s">
        <v>107</v>
      </c>
      <c r="L2194">
        <v>6.6450361489897428E-2</v>
      </c>
      <c r="M2194" t="s">
        <v>108</v>
      </c>
      <c r="N2194">
        <v>1.6145161187315969E-5</v>
      </c>
      <c r="O2194" t="s">
        <v>107</v>
      </c>
      <c r="P2194">
        <v>0</v>
      </c>
      <c r="Q2194" t="s">
        <v>109</v>
      </c>
      <c r="R2194">
        <v>0</v>
      </c>
      <c r="S2194" t="s">
        <v>109</v>
      </c>
      <c r="T2194">
        <v>0</v>
      </c>
      <c r="U2194" t="s">
        <v>109</v>
      </c>
      <c r="V2194">
        <v>0</v>
      </c>
      <c r="W2194">
        <v>-18272.84</v>
      </c>
      <c r="X2194">
        <v>-8311.1</v>
      </c>
      <c r="Y2194">
        <v>7030.7</v>
      </c>
      <c r="Z2194">
        <v>-21688.01</v>
      </c>
      <c r="AA2194">
        <v>-5.27</v>
      </c>
      <c r="AB2194">
        <v>0</v>
      </c>
      <c r="AC2194">
        <v>0</v>
      </c>
      <c r="AD2194">
        <v>285132.53999999998</v>
      </c>
      <c r="AE2194">
        <v>0.99683900000000003</v>
      </c>
      <c r="AF2194">
        <v>1</v>
      </c>
      <c r="AG2194">
        <v>0.99683900000000003</v>
      </c>
      <c r="AH2194" t="s">
        <v>151</v>
      </c>
      <c r="AQ2194">
        <v>284231.25</v>
      </c>
      <c r="AR2194">
        <v>326826.76</v>
      </c>
      <c r="AS2194">
        <v>-42595.51</v>
      </c>
      <c r="AT2194" t="b">
        <v>1</v>
      </c>
      <c r="AU2194">
        <v>-21688.01</v>
      </c>
      <c r="AV2194">
        <v>0.78500000000000003</v>
      </c>
      <c r="AW2194">
        <v>0.24</v>
      </c>
      <c r="AX2194">
        <v>17025.09</v>
      </c>
      <c r="AY2194">
        <v>5205.12</v>
      </c>
      <c r="AZ2194">
        <v>-25570.43</v>
      </c>
      <c r="BA2194">
        <v>25565.16</v>
      </c>
      <c r="BB2194">
        <v>542.20000000000005</v>
      </c>
      <c r="BC2194">
        <v>26107.360000000001</v>
      </c>
      <c r="BD2194">
        <v>901.29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s="2">
        <v>46660</v>
      </c>
      <c r="B2195" t="s">
        <v>62</v>
      </c>
      <c r="C2195" t="s">
        <v>76</v>
      </c>
      <c r="D2195">
        <v>38</v>
      </c>
      <c r="E2195">
        <v>379963.99</v>
      </c>
      <c r="F2195">
        <v>-5.2820596276544791E-2</v>
      </c>
      <c r="G2195" t="s">
        <v>107</v>
      </c>
      <c r="H2195">
        <v>-2.6783518351935591E-2</v>
      </c>
      <c r="I2195" t="s">
        <v>107</v>
      </c>
      <c r="J2195">
        <v>0.2632456093839724</v>
      </c>
      <c r="K2195" t="s">
        <v>107</v>
      </c>
      <c r="L2195">
        <v>6.9446214964869024E-2</v>
      </c>
      <c r="M2195" t="s">
        <v>108</v>
      </c>
      <c r="N2195">
        <v>2.0984090465488109E-5</v>
      </c>
      <c r="O2195" t="s">
        <v>107</v>
      </c>
      <c r="P2195">
        <v>0</v>
      </c>
      <c r="Q2195" t="s">
        <v>109</v>
      </c>
      <c r="R2195">
        <v>0</v>
      </c>
      <c r="S2195" t="s">
        <v>109</v>
      </c>
      <c r="T2195">
        <v>0</v>
      </c>
      <c r="U2195" t="s">
        <v>109</v>
      </c>
      <c r="V2195">
        <v>0</v>
      </c>
      <c r="W2195">
        <v>-20069.919999999998</v>
      </c>
      <c r="X2195">
        <v>-10176.77</v>
      </c>
      <c r="Y2195">
        <v>8335.32</v>
      </c>
      <c r="Z2195">
        <v>-26387.06</v>
      </c>
      <c r="AA2195">
        <v>-7.97</v>
      </c>
      <c r="AB2195">
        <v>0</v>
      </c>
      <c r="AC2195">
        <v>0</v>
      </c>
      <c r="AD2195">
        <v>331657.58</v>
      </c>
      <c r="AE2195">
        <v>1.0013719999999999</v>
      </c>
      <c r="AF2195">
        <v>1</v>
      </c>
      <c r="AG2195">
        <v>1.0013719999999999</v>
      </c>
      <c r="AH2195" t="s">
        <v>151</v>
      </c>
      <c r="AQ2195">
        <v>332112.52</v>
      </c>
      <c r="AR2195">
        <v>382531.19</v>
      </c>
      <c r="AS2195">
        <v>-50418.66</v>
      </c>
      <c r="AT2195" t="b">
        <v>1</v>
      </c>
      <c r="AU2195">
        <v>-26387.06</v>
      </c>
      <c r="AV2195">
        <v>0.78500000000000003</v>
      </c>
      <c r="AW2195">
        <v>0.24</v>
      </c>
      <c r="AX2195">
        <v>20713.84</v>
      </c>
      <c r="AY2195">
        <v>6332.89</v>
      </c>
      <c r="AZ2195">
        <v>-29704.82</v>
      </c>
      <c r="BA2195">
        <v>29696.85</v>
      </c>
      <c r="BB2195">
        <v>659.68</v>
      </c>
      <c r="BC2195">
        <v>30356.52</v>
      </c>
      <c r="BD2195">
        <v>-454.94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s="2">
        <v>46660</v>
      </c>
      <c r="B2196" t="s">
        <v>62</v>
      </c>
      <c r="C2196" t="s">
        <v>77</v>
      </c>
      <c r="D2196">
        <v>37</v>
      </c>
      <c r="E2196">
        <v>273364.40999999997</v>
      </c>
      <c r="F2196">
        <v>-6.4848434800489255E-2</v>
      </c>
      <c r="G2196" t="s">
        <v>107</v>
      </c>
      <c r="H2196">
        <v>-2.613508903392478E-2</v>
      </c>
      <c r="I2196" t="s">
        <v>107</v>
      </c>
      <c r="J2196">
        <v>0.24124048050394581</v>
      </c>
      <c r="K2196" t="s">
        <v>107</v>
      </c>
      <c r="L2196">
        <v>7.3969383652790099E-2</v>
      </c>
      <c r="M2196" t="s">
        <v>108</v>
      </c>
      <c r="N2196">
        <v>1.2259870815454989E-4</v>
      </c>
      <c r="O2196" t="s">
        <v>107</v>
      </c>
      <c r="P2196">
        <v>0</v>
      </c>
      <c r="Q2196" t="s">
        <v>109</v>
      </c>
      <c r="R2196">
        <v>0</v>
      </c>
      <c r="S2196" t="s">
        <v>109</v>
      </c>
      <c r="T2196">
        <v>0</v>
      </c>
      <c r="U2196" t="s">
        <v>109</v>
      </c>
      <c r="V2196">
        <v>0</v>
      </c>
      <c r="W2196">
        <v>-17727.25</v>
      </c>
      <c r="X2196">
        <v>-7144.4</v>
      </c>
      <c r="Y2196">
        <v>5495.55</v>
      </c>
      <c r="Z2196">
        <v>-20220.599999999999</v>
      </c>
      <c r="AA2196">
        <v>-33.51</v>
      </c>
      <c r="AB2196">
        <v>0</v>
      </c>
      <c r="AC2196">
        <v>0</v>
      </c>
      <c r="AD2196">
        <v>233734.19</v>
      </c>
      <c r="AE2196">
        <v>1.006756</v>
      </c>
      <c r="AF2196">
        <v>1</v>
      </c>
      <c r="AG2196">
        <v>1.006756</v>
      </c>
      <c r="AH2196" t="s">
        <v>151</v>
      </c>
      <c r="AQ2196">
        <v>235313.4</v>
      </c>
      <c r="AR2196">
        <v>265580.81</v>
      </c>
      <c r="AS2196">
        <v>-30267.42</v>
      </c>
      <c r="AT2196" t="b">
        <v>1</v>
      </c>
      <c r="AU2196">
        <v>-20220.599999999999</v>
      </c>
      <c r="AV2196">
        <v>0.78500000000000003</v>
      </c>
      <c r="AW2196">
        <v>0.24</v>
      </c>
      <c r="AX2196">
        <v>15873.17</v>
      </c>
      <c r="AY2196">
        <v>4852.9399999999996</v>
      </c>
      <c r="AZ2196">
        <v>-14394.25</v>
      </c>
      <c r="BA2196">
        <v>14360.74</v>
      </c>
      <c r="BB2196">
        <v>505.51</v>
      </c>
      <c r="BC2196">
        <v>14866.25</v>
      </c>
      <c r="BD2196">
        <v>-1579.2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s="2">
        <v>46660</v>
      </c>
      <c r="B2197" t="s">
        <v>62</v>
      </c>
      <c r="C2197" t="s">
        <v>78</v>
      </c>
      <c r="D2197">
        <v>36</v>
      </c>
      <c r="E2197">
        <v>248514.56</v>
      </c>
      <c r="F2197">
        <v>-7.0469367514095424E-2</v>
      </c>
      <c r="G2197" t="s">
        <v>107</v>
      </c>
      <c r="H2197">
        <v>-2.937525635655272E-2</v>
      </c>
      <c r="I2197" t="s">
        <v>107</v>
      </c>
      <c r="J2197">
        <v>0.2290841768723971</v>
      </c>
      <c r="K2197" t="s">
        <v>110</v>
      </c>
      <c r="L2197">
        <v>8.2658406769437545E-2</v>
      </c>
      <c r="M2197" t="s">
        <v>108</v>
      </c>
      <c r="N2197">
        <v>3.3068437188560248E-4</v>
      </c>
      <c r="O2197" t="s">
        <v>107</v>
      </c>
      <c r="P2197">
        <v>0</v>
      </c>
      <c r="Q2197" t="s">
        <v>109</v>
      </c>
      <c r="R2197">
        <v>0</v>
      </c>
      <c r="S2197" t="s">
        <v>109</v>
      </c>
      <c r="T2197">
        <v>0</v>
      </c>
      <c r="U2197" t="s">
        <v>109</v>
      </c>
      <c r="V2197">
        <v>0</v>
      </c>
      <c r="W2197">
        <v>-17512.66</v>
      </c>
      <c r="X2197">
        <v>-7300.18</v>
      </c>
      <c r="Y2197">
        <v>4744.2299999999996</v>
      </c>
      <c r="Z2197">
        <v>-20541.82</v>
      </c>
      <c r="AA2197">
        <v>-82.18</v>
      </c>
      <c r="AB2197">
        <v>0</v>
      </c>
      <c r="AC2197">
        <v>0</v>
      </c>
      <c r="AD2197">
        <v>207821.95</v>
      </c>
      <c r="AE2197">
        <v>0.97152700000000003</v>
      </c>
      <c r="AF2197">
        <v>1</v>
      </c>
      <c r="AG2197">
        <v>0.97152700000000003</v>
      </c>
      <c r="AH2197" t="s">
        <v>151</v>
      </c>
      <c r="AQ2197">
        <v>201904.56</v>
      </c>
      <c r="AR2197">
        <v>204609.52</v>
      </c>
      <c r="AS2197">
        <v>-2704.96</v>
      </c>
      <c r="AT2197" t="b">
        <v>1</v>
      </c>
      <c r="AU2197">
        <v>-20541.82</v>
      </c>
      <c r="AV2197">
        <v>0.78500000000000003</v>
      </c>
      <c r="AW2197">
        <v>0.24</v>
      </c>
      <c r="AX2197">
        <v>16125.33</v>
      </c>
      <c r="AY2197">
        <v>4930.04</v>
      </c>
      <c r="AZ2197">
        <v>13420.37</v>
      </c>
      <c r="BA2197">
        <v>-13502.55</v>
      </c>
      <c r="BB2197">
        <v>513.54999999999995</v>
      </c>
      <c r="BC2197">
        <v>-12989</v>
      </c>
      <c r="BD2197">
        <v>5917.39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s="2">
        <v>46660</v>
      </c>
      <c r="B2198" t="s">
        <v>62</v>
      </c>
      <c r="C2198" t="s">
        <v>79</v>
      </c>
      <c r="D2198">
        <v>35</v>
      </c>
      <c r="E2198">
        <v>373957.48</v>
      </c>
      <c r="F2198">
        <v>-6.4998232450074286E-2</v>
      </c>
      <c r="G2198" t="s">
        <v>107</v>
      </c>
      <c r="H2198">
        <v>-2.986258243006909E-2</v>
      </c>
      <c r="I2198" t="s">
        <v>107</v>
      </c>
      <c r="J2198">
        <v>0.2244902030793455</v>
      </c>
      <c r="K2198" t="s">
        <v>110</v>
      </c>
      <c r="L2198">
        <v>7.3969383652790099E-2</v>
      </c>
      <c r="M2198" t="s">
        <v>108</v>
      </c>
      <c r="N2198">
        <v>8.4374815819658304E-5</v>
      </c>
      <c r="O2198" t="s">
        <v>107</v>
      </c>
      <c r="P2198">
        <v>0</v>
      </c>
      <c r="Q2198" t="s">
        <v>109</v>
      </c>
      <c r="R2198">
        <v>0</v>
      </c>
      <c r="S2198" t="s">
        <v>109</v>
      </c>
      <c r="T2198">
        <v>0</v>
      </c>
      <c r="U2198" t="s">
        <v>109</v>
      </c>
      <c r="V2198">
        <v>0</v>
      </c>
      <c r="W2198">
        <v>-24306.58</v>
      </c>
      <c r="X2198">
        <v>-11167.34</v>
      </c>
      <c r="Y2198">
        <v>6995.82</v>
      </c>
      <c r="Z2198">
        <v>-27661.4</v>
      </c>
      <c r="AA2198">
        <v>-31.55</v>
      </c>
      <c r="AB2198">
        <v>0</v>
      </c>
      <c r="AC2198">
        <v>0</v>
      </c>
      <c r="AD2198">
        <v>317786.43</v>
      </c>
      <c r="AE2198">
        <v>0.82333000000000001</v>
      </c>
      <c r="AF2198">
        <v>1</v>
      </c>
      <c r="AG2198">
        <v>0.82333000000000001</v>
      </c>
      <c r="AH2198" t="s">
        <v>151</v>
      </c>
      <c r="AQ2198">
        <v>261643.14</v>
      </c>
      <c r="AR2198">
        <v>262565.45</v>
      </c>
      <c r="AS2198">
        <v>-922.31</v>
      </c>
      <c r="AT2198" t="b">
        <v>1</v>
      </c>
      <c r="AU2198">
        <v>-27661.4</v>
      </c>
      <c r="AV2198">
        <v>0.78500000000000003</v>
      </c>
      <c r="AW2198">
        <v>0.24</v>
      </c>
      <c r="AX2198">
        <v>21714.2</v>
      </c>
      <c r="AY2198">
        <v>6638.74</v>
      </c>
      <c r="AZ2198">
        <v>20791.89</v>
      </c>
      <c r="BA2198">
        <v>-20823.439999999999</v>
      </c>
      <c r="BB2198">
        <v>691.54</v>
      </c>
      <c r="BC2198">
        <v>-20131.91</v>
      </c>
      <c r="BD2198">
        <v>56143.29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s="2">
        <v>46660</v>
      </c>
      <c r="B2199" t="s">
        <v>62</v>
      </c>
      <c r="C2199" t="s">
        <v>80</v>
      </c>
      <c r="D2199">
        <v>34</v>
      </c>
      <c r="E2199">
        <v>351332.8</v>
      </c>
      <c r="F2199">
        <v>-6.961388934769179E-2</v>
      </c>
      <c r="G2199" t="s">
        <v>107</v>
      </c>
      <c r="H2199">
        <v>-3.085953352474954E-2</v>
      </c>
      <c r="I2199" t="s">
        <v>107</v>
      </c>
      <c r="J2199">
        <v>0.25412857514744908</v>
      </c>
      <c r="K2199" t="s">
        <v>110</v>
      </c>
      <c r="L2199">
        <v>7.9461658742340235E-2</v>
      </c>
      <c r="M2199" t="s">
        <v>108</v>
      </c>
      <c r="N2199">
        <v>1.246299872765886E-5</v>
      </c>
      <c r="O2199" t="s">
        <v>107</v>
      </c>
      <c r="P2199">
        <v>0</v>
      </c>
      <c r="Q2199" t="s">
        <v>109</v>
      </c>
      <c r="R2199">
        <v>0</v>
      </c>
      <c r="S2199" t="s">
        <v>109</v>
      </c>
      <c r="T2199">
        <v>0</v>
      </c>
      <c r="U2199" t="s">
        <v>109</v>
      </c>
      <c r="V2199">
        <v>0</v>
      </c>
      <c r="W2199">
        <v>-24457.64</v>
      </c>
      <c r="X2199">
        <v>-10841.97</v>
      </c>
      <c r="Y2199">
        <v>7440.31</v>
      </c>
      <c r="Z2199">
        <v>-27917.49</v>
      </c>
      <c r="AA2199">
        <v>-4.38</v>
      </c>
      <c r="AB2199">
        <v>0</v>
      </c>
      <c r="AC2199">
        <v>0</v>
      </c>
      <c r="AD2199">
        <v>295551.64</v>
      </c>
      <c r="AE2199">
        <v>0.95015700000000003</v>
      </c>
      <c r="AF2199">
        <v>1</v>
      </c>
      <c r="AG2199">
        <v>0.95015700000000003</v>
      </c>
      <c r="AH2199" t="s">
        <v>152</v>
      </c>
      <c r="AQ2199">
        <v>280820.37</v>
      </c>
      <c r="AR2199">
        <v>312050.64</v>
      </c>
      <c r="AS2199">
        <v>-31230.27</v>
      </c>
      <c r="AT2199" t="b">
        <v>1</v>
      </c>
      <c r="AU2199">
        <v>-27917.49</v>
      </c>
      <c r="AV2199">
        <v>0.78500000000000003</v>
      </c>
      <c r="AW2199">
        <v>0.24</v>
      </c>
      <c r="AX2199">
        <v>21915.23</v>
      </c>
      <c r="AY2199">
        <v>6700.2</v>
      </c>
      <c r="AZ2199">
        <v>-9315.0400000000009</v>
      </c>
      <c r="BA2199">
        <v>9310.66</v>
      </c>
      <c r="BB2199">
        <v>697.94</v>
      </c>
      <c r="BC2199">
        <v>10008.6</v>
      </c>
      <c r="BD2199">
        <v>14731.27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s="2">
        <v>46660</v>
      </c>
      <c r="B2200" t="s">
        <v>62</v>
      </c>
      <c r="C2200" t="s">
        <v>81</v>
      </c>
      <c r="D2200">
        <v>33</v>
      </c>
      <c r="E2200">
        <v>453390.41</v>
      </c>
      <c r="F2200">
        <v>-6.6005989245618957E-2</v>
      </c>
      <c r="G2200" t="s">
        <v>107</v>
      </c>
      <c r="H2200">
        <v>-3.2052496816030597E-2</v>
      </c>
      <c r="I2200" t="s">
        <v>107</v>
      </c>
      <c r="J2200">
        <v>0.26801388224029432</v>
      </c>
      <c r="K2200" t="s">
        <v>110</v>
      </c>
      <c r="L2200">
        <v>8.0376957416413153E-2</v>
      </c>
      <c r="M2200" t="s">
        <v>108</v>
      </c>
      <c r="N2200">
        <v>3.5869962155426619E-5</v>
      </c>
      <c r="O2200" t="s">
        <v>107</v>
      </c>
      <c r="P2200">
        <v>0</v>
      </c>
      <c r="Q2200" t="s">
        <v>109</v>
      </c>
      <c r="R2200">
        <v>0</v>
      </c>
      <c r="S2200" t="s">
        <v>109</v>
      </c>
      <c r="T2200">
        <v>0</v>
      </c>
      <c r="U2200" t="s">
        <v>109</v>
      </c>
      <c r="V2200">
        <v>0</v>
      </c>
      <c r="W2200">
        <v>-29926.48</v>
      </c>
      <c r="X2200">
        <v>-14532.29</v>
      </c>
      <c r="Y2200">
        <v>10126.24</v>
      </c>
      <c r="Z2200">
        <v>-36442.14</v>
      </c>
      <c r="AA2200">
        <v>-16.260000000000002</v>
      </c>
      <c r="AB2200">
        <v>0</v>
      </c>
      <c r="AC2200">
        <v>0</v>
      </c>
      <c r="AD2200">
        <v>382599.48</v>
      </c>
      <c r="AE2200">
        <v>0.88819099999999995</v>
      </c>
      <c r="AF2200">
        <v>1</v>
      </c>
      <c r="AG2200">
        <v>0.88819099999999995</v>
      </c>
      <c r="AH2200" t="s">
        <v>152</v>
      </c>
      <c r="AQ2200">
        <v>339821.41</v>
      </c>
      <c r="AR2200">
        <v>369659.13</v>
      </c>
      <c r="AS2200">
        <v>-29837.72</v>
      </c>
      <c r="AT2200" t="b">
        <v>1</v>
      </c>
      <c r="AU2200">
        <v>-36442.14</v>
      </c>
      <c r="AV2200">
        <v>0.78500000000000003</v>
      </c>
      <c r="AW2200">
        <v>0.24</v>
      </c>
      <c r="AX2200">
        <v>28607.08</v>
      </c>
      <c r="AY2200">
        <v>8746.11</v>
      </c>
      <c r="AZ2200">
        <v>-1230.6400000000001</v>
      </c>
      <c r="BA2200">
        <v>1214.3800000000001</v>
      </c>
      <c r="BB2200">
        <v>911.05</v>
      </c>
      <c r="BC2200">
        <v>2125.4299999999998</v>
      </c>
      <c r="BD2200">
        <v>42778.06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s="2">
        <v>46660</v>
      </c>
      <c r="B2201" t="s">
        <v>62</v>
      </c>
      <c r="C2201" t="s">
        <v>82</v>
      </c>
      <c r="D2201">
        <v>32</v>
      </c>
      <c r="E2201">
        <v>562736.64000000001</v>
      </c>
      <c r="F2201">
        <v>-6.359555661206262E-2</v>
      </c>
      <c r="G2201" t="s">
        <v>107</v>
      </c>
      <c r="H2201">
        <v>-3.1441990401776691E-2</v>
      </c>
      <c r="I2201" t="s">
        <v>107</v>
      </c>
      <c r="J2201">
        <v>0.28347809529092388</v>
      </c>
      <c r="K2201" t="s">
        <v>110</v>
      </c>
      <c r="L2201">
        <v>7.585480122386716E-2</v>
      </c>
      <c r="M2201" t="s">
        <v>108</v>
      </c>
      <c r="N2201">
        <v>8.3272009795313186E-5</v>
      </c>
      <c r="O2201" t="s">
        <v>107</v>
      </c>
      <c r="P2201">
        <v>0</v>
      </c>
      <c r="Q2201" t="s">
        <v>109</v>
      </c>
      <c r="R2201">
        <v>0</v>
      </c>
      <c r="S2201" t="s">
        <v>109</v>
      </c>
      <c r="T2201">
        <v>0</v>
      </c>
      <c r="U2201" t="s">
        <v>109</v>
      </c>
      <c r="V2201">
        <v>0</v>
      </c>
      <c r="W2201">
        <v>-35787.550000000003</v>
      </c>
      <c r="X2201">
        <v>-17693.560000000001</v>
      </c>
      <c r="Y2201">
        <v>13293.63</v>
      </c>
      <c r="Z2201">
        <v>-42686.28</v>
      </c>
      <c r="AA2201">
        <v>-46.86</v>
      </c>
      <c r="AB2201">
        <v>0</v>
      </c>
      <c r="AC2201">
        <v>0</v>
      </c>
      <c r="AD2201">
        <v>479816.02</v>
      </c>
      <c r="AE2201">
        <v>0.81532199999999999</v>
      </c>
      <c r="AF2201">
        <v>1</v>
      </c>
      <c r="AG2201">
        <v>0.81532199999999999</v>
      </c>
      <c r="AH2201" t="s">
        <v>152</v>
      </c>
      <c r="AQ2201">
        <v>391204.51</v>
      </c>
      <c r="AR2201">
        <v>419604.23</v>
      </c>
      <c r="AS2201">
        <v>-28399.73</v>
      </c>
      <c r="AT2201" t="b">
        <v>1</v>
      </c>
      <c r="AU2201">
        <v>-42686.28</v>
      </c>
      <c r="AV2201">
        <v>0.78500000000000003</v>
      </c>
      <c r="AW2201">
        <v>0.24</v>
      </c>
      <c r="AX2201">
        <v>33508.730000000003</v>
      </c>
      <c r="AY2201">
        <v>10244.709999999999</v>
      </c>
      <c r="AZ2201">
        <v>5109</v>
      </c>
      <c r="BA2201">
        <v>-5155.8599999999997</v>
      </c>
      <c r="BB2201">
        <v>1067.1600000000001</v>
      </c>
      <c r="BC2201">
        <v>-4088.7</v>
      </c>
      <c r="BD2201">
        <v>88611.51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s="2">
        <v>46660</v>
      </c>
      <c r="B2202" t="s">
        <v>62</v>
      </c>
      <c r="C2202" t="s">
        <v>83</v>
      </c>
      <c r="D2202">
        <v>31</v>
      </c>
      <c r="E2202">
        <v>740345.27</v>
      </c>
      <c r="F2202">
        <v>-6.4763336937058505E-2</v>
      </c>
      <c r="G2202" t="s">
        <v>107</v>
      </c>
      <c r="H2202">
        <v>-3.1789495756554383E-2</v>
      </c>
      <c r="I2202" t="s">
        <v>107</v>
      </c>
      <c r="J2202">
        <v>0.31044472634007242</v>
      </c>
      <c r="K2202" t="s">
        <v>110</v>
      </c>
      <c r="L2202">
        <v>7.7740218794944221E-2</v>
      </c>
      <c r="M2202" t="s">
        <v>108</v>
      </c>
      <c r="N2202">
        <v>1.1794116619188521E-4</v>
      </c>
      <c r="O2202" t="s">
        <v>107</v>
      </c>
      <c r="P2202">
        <v>0</v>
      </c>
      <c r="Q2202" t="s">
        <v>109</v>
      </c>
      <c r="R2202">
        <v>0</v>
      </c>
      <c r="S2202" t="s">
        <v>109</v>
      </c>
      <c r="T2202">
        <v>0</v>
      </c>
      <c r="U2202" t="s">
        <v>109</v>
      </c>
      <c r="V2202">
        <v>0</v>
      </c>
      <c r="W2202">
        <v>-47947.23</v>
      </c>
      <c r="X2202">
        <v>-23535.200000000001</v>
      </c>
      <c r="Y2202">
        <v>19153.02</v>
      </c>
      <c r="Z2202">
        <v>-57554.6</v>
      </c>
      <c r="AA2202">
        <v>-87.32</v>
      </c>
      <c r="AB2202">
        <v>0</v>
      </c>
      <c r="AC2202">
        <v>0</v>
      </c>
      <c r="AD2202">
        <v>630373.93999999994</v>
      </c>
      <c r="AE2202">
        <v>0.74564900000000001</v>
      </c>
      <c r="AF2202">
        <v>1</v>
      </c>
      <c r="AG2202">
        <v>0.74564900000000001</v>
      </c>
      <c r="AH2202" t="s">
        <v>152</v>
      </c>
      <c r="AQ2202">
        <v>470037.95</v>
      </c>
      <c r="AR2202">
        <v>538275.25</v>
      </c>
      <c r="AS2202">
        <v>-68237.3</v>
      </c>
      <c r="AT2202" t="b">
        <v>1</v>
      </c>
      <c r="AU2202">
        <v>-57554.6</v>
      </c>
      <c r="AV2202">
        <v>0.78500000000000003</v>
      </c>
      <c r="AW2202">
        <v>0.24</v>
      </c>
      <c r="AX2202">
        <v>45180.36</v>
      </c>
      <c r="AY2202">
        <v>13813.1</v>
      </c>
      <c r="AZ2202">
        <v>-23056.94</v>
      </c>
      <c r="BA2202">
        <v>22969.62</v>
      </c>
      <c r="BB2202">
        <v>1438.87</v>
      </c>
      <c r="BC2202">
        <v>24408.48</v>
      </c>
      <c r="BD2202">
        <v>160335.99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s="2">
        <v>46660</v>
      </c>
      <c r="B2203" t="s">
        <v>62</v>
      </c>
      <c r="C2203" t="s">
        <v>84</v>
      </c>
      <c r="D2203">
        <v>30</v>
      </c>
      <c r="E2203">
        <v>1346017.45</v>
      </c>
      <c r="F2203">
        <v>-5.4886642239424112E-2</v>
      </c>
      <c r="G2203" t="s">
        <v>107</v>
      </c>
      <c r="H2203">
        <v>-3.4935239136347433E-2</v>
      </c>
      <c r="I2203" t="s">
        <v>107</v>
      </c>
      <c r="J2203">
        <v>0.40920893775769751</v>
      </c>
      <c r="K2203" t="s">
        <v>110</v>
      </c>
      <c r="L2203">
        <v>7.1064532757737442E-2</v>
      </c>
      <c r="M2203" t="s">
        <v>108</v>
      </c>
      <c r="N2203">
        <v>7.1485121640108792E-6</v>
      </c>
      <c r="O2203" t="s">
        <v>107</v>
      </c>
      <c r="P2203">
        <v>0</v>
      </c>
      <c r="Q2203" t="s">
        <v>109</v>
      </c>
      <c r="R2203">
        <v>0</v>
      </c>
      <c r="S2203" t="s">
        <v>109</v>
      </c>
      <c r="T2203">
        <v>0</v>
      </c>
      <c r="U2203" t="s">
        <v>109</v>
      </c>
      <c r="V2203">
        <v>0</v>
      </c>
      <c r="W2203">
        <v>-73878.38</v>
      </c>
      <c r="X2203">
        <v>-47023.44</v>
      </c>
      <c r="Y2203">
        <v>45900.2</v>
      </c>
      <c r="Z2203">
        <v>-95654.1</v>
      </c>
      <c r="AA2203">
        <v>-9.6199999999999992</v>
      </c>
      <c r="AB2203">
        <v>0</v>
      </c>
      <c r="AC2203">
        <v>0</v>
      </c>
      <c r="AD2203">
        <v>1175352.1100000001</v>
      </c>
      <c r="AE2203">
        <v>0.72706000000000004</v>
      </c>
      <c r="AF2203">
        <v>1</v>
      </c>
      <c r="AG2203">
        <v>0.72706000000000004</v>
      </c>
      <c r="AH2203" t="s">
        <v>152</v>
      </c>
      <c r="AQ2203">
        <v>854551.21</v>
      </c>
      <c r="AR2203">
        <v>892162.22</v>
      </c>
      <c r="AS2203">
        <v>-37611.01</v>
      </c>
      <c r="AT2203" t="b">
        <v>1</v>
      </c>
      <c r="AU2203">
        <v>-95654.1</v>
      </c>
      <c r="AV2203">
        <v>0.78500000000000003</v>
      </c>
      <c r="AW2203">
        <v>0.24</v>
      </c>
      <c r="AX2203">
        <v>75088.47</v>
      </c>
      <c r="AY2203">
        <v>22956.98</v>
      </c>
      <c r="AZ2203">
        <v>37477.46</v>
      </c>
      <c r="BA2203">
        <v>-37487.08</v>
      </c>
      <c r="BB2203">
        <v>2391.35</v>
      </c>
      <c r="BC2203">
        <v>-35095.730000000003</v>
      </c>
      <c r="BD2203">
        <v>320800.90000000002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s="2">
        <v>46660</v>
      </c>
      <c r="B2204" t="s">
        <v>62</v>
      </c>
      <c r="C2204" t="s">
        <v>85</v>
      </c>
      <c r="D2204">
        <v>29</v>
      </c>
      <c r="E2204">
        <v>1687229.61</v>
      </c>
      <c r="F2204">
        <v>-5.3721979686823913E-2</v>
      </c>
      <c r="G2204" t="s">
        <v>107</v>
      </c>
      <c r="H2204">
        <v>-3.7394464658467401E-2</v>
      </c>
      <c r="I2204" t="s">
        <v>107</v>
      </c>
      <c r="J2204">
        <v>0.42886523765922119</v>
      </c>
      <c r="K2204" t="s">
        <v>110</v>
      </c>
      <c r="L2204">
        <v>6.6450361489897428E-2</v>
      </c>
      <c r="M2204" t="s">
        <v>108</v>
      </c>
      <c r="N2204">
        <v>1.653339782018604E-6</v>
      </c>
      <c r="O2204" t="s">
        <v>107</v>
      </c>
      <c r="P2204">
        <v>0</v>
      </c>
      <c r="Q2204" t="s">
        <v>109</v>
      </c>
      <c r="R2204">
        <v>0</v>
      </c>
      <c r="S2204" t="s">
        <v>109</v>
      </c>
      <c r="T2204">
        <v>0</v>
      </c>
      <c r="U2204" t="s">
        <v>109</v>
      </c>
      <c r="V2204">
        <v>0</v>
      </c>
      <c r="W2204">
        <v>-90641.31</v>
      </c>
      <c r="X2204">
        <v>-63093.05</v>
      </c>
      <c r="Y2204">
        <v>60299.51</v>
      </c>
      <c r="Z2204">
        <v>-112117.02</v>
      </c>
      <c r="AA2204">
        <v>-2.79</v>
      </c>
      <c r="AB2204">
        <v>0</v>
      </c>
      <c r="AC2204">
        <v>0</v>
      </c>
      <c r="AD2204">
        <v>1481674.95</v>
      </c>
      <c r="AE2204">
        <v>0.66281599999999996</v>
      </c>
      <c r="AF2204">
        <v>1</v>
      </c>
      <c r="AG2204">
        <v>0.66281599999999996</v>
      </c>
      <c r="AH2204" t="s">
        <v>152</v>
      </c>
      <c r="AQ2204">
        <v>982078.21</v>
      </c>
      <c r="AR2204">
        <v>1162681.73</v>
      </c>
      <c r="AS2204">
        <v>-180603.51999999999</v>
      </c>
      <c r="AT2204" t="b">
        <v>1</v>
      </c>
      <c r="AU2204">
        <v>-112117.02</v>
      </c>
      <c r="AV2204">
        <v>0.78500000000000003</v>
      </c>
      <c r="AW2204">
        <v>0.24</v>
      </c>
      <c r="AX2204">
        <v>88011.86</v>
      </c>
      <c r="AY2204">
        <v>26908.080000000002</v>
      </c>
      <c r="AZ2204">
        <v>-92591.66</v>
      </c>
      <c r="BA2204">
        <v>92588.87</v>
      </c>
      <c r="BB2204">
        <v>2802.93</v>
      </c>
      <c r="BC2204">
        <v>95391.79</v>
      </c>
      <c r="BD2204">
        <v>499596.74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s="2">
        <v>46660</v>
      </c>
      <c r="B2205" t="s">
        <v>62</v>
      </c>
      <c r="C2205" t="s">
        <v>86</v>
      </c>
      <c r="D2205">
        <v>28</v>
      </c>
      <c r="E2205">
        <v>1921807.63</v>
      </c>
      <c r="F2205">
        <v>-4.6864346543123693E-2</v>
      </c>
      <c r="G2205" t="s">
        <v>107</v>
      </c>
      <c r="H2205">
        <v>-3.6718329857154078E-2</v>
      </c>
      <c r="I2205" t="s">
        <v>107</v>
      </c>
      <c r="J2205">
        <v>0.4367641226401125</v>
      </c>
      <c r="K2205" t="s">
        <v>110</v>
      </c>
      <c r="L2205">
        <v>6.7305021676291099E-2</v>
      </c>
      <c r="M2205" t="s">
        <v>108</v>
      </c>
      <c r="N2205">
        <v>9.4579566325833049E-7</v>
      </c>
      <c r="O2205" t="s">
        <v>107</v>
      </c>
      <c r="P2205">
        <v>0</v>
      </c>
      <c r="Q2205" t="s">
        <v>109</v>
      </c>
      <c r="R2205">
        <v>0</v>
      </c>
      <c r="S2205" t="s">
        <v>109</v>
      </c>
      <c r="T2205">
        <v>0</v>
      </c>
      <c r="U2205" t="s">
        <v>109</v>
      </c>
      <c r="V2205">
        <v>0</v>
      </c>
      <c r="W2205">
        <v>-90064.26</v>
      </c>
      <c r="X2205">
        <v>-70565.570000000007</v>
      </c>
      <c r="Y2205">
        <v>69948.05</v>
      </c>
      <c r="Z2205">
        <v>-129347.3</v>
      </c>
      <c r="AA2205">
        <v>-1.82</v>
      </c>
      <c r="AB2205">
        <v>0</v>
      </c>
      <c r="AC2205">
        <v>0</v>
      </c>
      <c r="AD2205">
        <v>1701776.74</v>
      </c>
      <c r="AE2205">
        <v>0.68910700000000003</v>
      </c>
      <c r="AF2205">
        <v>1</v>
      </c>
      <c r="AG2205">
        <v>0.68910700000000003</v>
      </c>
      <c r="AH2205" t="s">
        <v>152</v>
      </c>
      <c r="AQ2205">
        <v>1172706.26</v>
      </c>
      <c r="AR2205">
        <v>1300316.29</v>
      </c>
      <c r="AS2205">
        <v>-127610.04</v>
      </c>
      <c r="AT2205" t="b">
        <v>1</v>
      </c>
      <c r="AU2205">
        <v>-129347.3</v>
      </c>
      <c r="AV2205">
        <v>0.78500000000000003</v>
      </c>
      <c r="AW2205">
        <v>0.24</v>
      </c>
      <c r="AX2205">
        <v>101537.63</v>
      </c>
      <c r="AY2205">
        <v>31043.35</v>
      </c>
      <c r="AZ2205">
        <v>-26072.400000000001</v>
      </c>
      <c r="BA2205">
        <v>26070.59</v>
      </c>
      <c r="BB2205">
        <v>3233.68</v>
      </c>
      <c r="BC2205">
        <v>29304.27</v>
      </c>
      <c r="BD2205">
        <v>529070.48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s="2">
        <v>46660</v>
      </c>
      <c r="B2206" t="s">
        <v>62</v>
      </c>
      <c r="C2206" t="s">
        <v>87</v>
      </c>
      <c r="D2206">
        <v>27</v>
      </c>
      <c r="E2206">
        <v>2398469.86</v>
      </c>
      <c r="F2206">
        <v>-4.5426828041554138E-2</v>
      </c>
      <c r="G2206" t="s">
        <v>107</v>
      </c>
      <c r="H2206">
        <v>-3.8206988090785862E-2</v>
      </c>
      <c r="I2206" t="s">
        <v>107</v>
      </c>
      <c r="J2206">
        <v>0.45392160594728442</v>
      </c>
      <c r="K2206" t="s">
        <v>110</v>
      </c>
      <c r="L2206">
        <v>6.6450361489897428E-2</v>
      </c>
      <c r="M2206" t="s">
        <v>108</v>
      </c>
      <c r="N2206">
        <v>2.4601780598753499E-8</v>
      </c>
      <c r="O2206" t="s">
        <v>107</v>
      </c>
      <c r="P2206">
        <v>0</v>
      </c>
      <c r="Q2206" t="s">
        <v>109</v>
      </c>
      <c r="R2206">
        <v>0</v>
      </c>
      <c r="S2206" t="s">
        <v>109</v>
      </c>
      <c r="T2206">
        <v>0</v>
      </c>
      <c r="U2206" t="s">
        <v>109</v>
      </c>
      <c r="V2206">
        <v>0</v>
      </c>
      <c r="W2206">
        <v>-108954.88</v>
      </c>
      <c r="X2206">
        <v>-91638.31</v>
      </c>
      <c r="Y2206">
        <v>90726.44</v>
      </c>
      <c r="Z2206">
        <v>-159379.19</v>
      </c>
      <c r="AA2206">
        <v>-0.06</v>
      </c>
      <c r="AB2206">
        <v>0</v>
      </c>
      <c r="AC2206">
        <v>0</v>
      </c>
      <c r="AD2206">
        <v>2129223.86</v>
      </c>
      <c r="AE2206">
        <v>0.67661099999999996</v>
      </c>
      <c r="AF2206">
        <v>1</v>
      </c>
      <c r="AG2206">
        <v>0.67661099999999996</v>
      </c>
      <c r="AH2206" t="s">
        <v>152</v>
      </c>
      <c r="AQ2206">
        <v>1440656.41</v>
      </c>
      <c r="AR2206">
        <v>1540052.89</v>
      </c>
      <c r="AS2206">
        <v>-99396.479999999996</v>
      </c>
      <c r="AT2206" t="b">
        <v>1</v>
      </c>
      <c r="AU2206">
        <v>-159379.19</v>
      </c>
      <c r="AV2206">
        <v>0.78500000000000003</v>
      </c>
      <c r="AW2206">
        <v>0.24</v>
      </c>
      <c r="AX2206">
        <v>125112.66</v>
      </c>
      <c r="AY2206">
        <v>38251.01</v>
      </c>
      <c r="AZ2206">
        <v>25716.18</v>
      </c>
      <c r="BA2206">
        <v>-25716.240000000002</v>
      </c>
      <c r="BB2206">
        <v>3984.48</v>
      </c>
      <c r="BC2206">
        <v>-21731.759999999998</v>
      </c>
      <c r="BD2206">
        <v>688567.46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s="2">
        <v>46660</v>
      </c>
      <c r="B2207" t="s">
        <v>62</v>
      </c>
      <c r="C2207" t="s">
        <v>88</v>
      </c>
      <c r="D2207">
        <v>26</v>
      </c>
      <c r="E2207">
        <v>2894616.79</v>
      </c>
      <c r="F2207">
        <v>-4.3789054867809027E-2</v>
      </c>
      <c r="G2207" t="s">
        <v>107</v>
      </c>
      <c r="H2207">
        <v>-4.093113005430913E-2</v>
      </c>
      <c r="I2207" t="s">
        <v>107</v>
      </c>
      <c r="J2207">
        <v>0.44999239090947718</v>
      </c>
      <c r="K2207" t="s">
        <v>110</v>
      </c>
      <c r="L2207">
        <v>4.6993762578507459E-2</v>
      </c>
      <c r="M2207" t="s">
        <v>108</v>
      </c>
      <c r="N2207">
        <v>1.328110623141342E-5</v>
      </c>
      <c r="O2207" t="s">
        <v>107</v>
      </c>
      <c r="P2207">
        <v>0</v>
      </c>
      <c r="Q2207" t="s">
        <v>109</v>
      </c>
      <c r="R2207">
        <v>0</v>
      </c>
      <c r="S2207" t="s">
        <v>109</v>
      </c>
      <c r="T2207">
        <v>0</v>
      </c>
      <c r="U2207" t="s">
        <v>109</v>
      </c>
      <c r="V2207">
        <v>0</v>
      </c>
      <c r="W2207">
        <v>-126752.53</v>
      </c>
      <c r="X2207">
        <v>-118479.94</v>
      </c>
      <c r="Y2207">
        <v>108546.29</v>
      </c>
      <c r="Z2207">
        <v>-136028.93</v>
      </c>
      <c r="AA2207">
        <v>-38.44</v>
      </c>
      <c r="AB2207">
        <v>0</v>
      </c>
      <c r="AC2207">
        <v>0</v>
      </c>
      <c r="AD2207">
        <v>2621863.23</v>
      </c>
      <c r="AE2207">
        <v>0.64209799999999995</v>
      </c>
      <c r="AF2207">
        <v>1</v>
      </c>
      <c r="AG2207">
        <v>0.64209799999999995</v>
      </c>
      <c r="AH2207" t="s">
        <v>152</v>
      </c>
      <c r="AQ2207">
        <v>1683493.35</v>
      </c>
      <c r="AR2207">
        <v>2022413.68</v>
      </c>
      <c r="AS2207">
        <v>-338920.34</v>
      </c>
      <c r="AT2207" t="b">
        <v>1</v>
      </c>
      <c r="AU2207">
        <v>-136028.93</v>
      </c>
      <c r="AV2207">
        <v>0.78500000000000003</v>
      </c>
      <c r="AW2207">
        <v>0.24</v>
      </c>
      <c r="AX2207">
        <v>106782.71</v>
      </c>
      <c r="AY2207">
        <v>32646.94</v>
      </c>
      <c r="AZ2207">
        <v>-232137.62</v>
      </c>
      <c r="BA2207">
        <v>232099.18</v>
      </c>
      <c r="BB2207">
        <v>3400.72</v>
      </c>
      <c r="BC2207">
        <v>235499.9</v>
      </c>
      <c r="BD2207">
        <v>938369.89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s="2">
        <v>46660</v>
      </c>
      <c r="B2208" t="s">
        <v>62</v>
      </c>
      <c r="C2208" t="s">
        <v>89</v>
      </c>
      <c r="D2208">
        <v>25</v>
      </c>
      <c r="E2208">
        <v>2242707.88</v>
      </c>
      <c r="F2208">
        <v>-4.9362615445335642E-2</v>
      </c>
      <c r="G2208" t="s">
        <v>107</v>
      </c>
      <c r="H2208">
        <v>-3.2725992933994648E-2</v>
      </c>
      <c r="I2208" t="s">
        <v>107</v>
      </c>
      <c r="J2208">
        <v>0.44871845885889172</v>
      </c>
      <c r="K2208" t="s">
        <v>110</v>
      </c>
      <c r="L2208">
        <v>6.5483574086924359E-2</v>
      </c>
      <c r="M2208" t="s">
        <v>108</v>
      </c>
      <c r="N2208">
        <v>1.144332329829361E-5</v>
      </c>
      <c r="O2208" t="s">
        <v>107</v>
      </c>
      <c r="P2208">
        <v>0</v>
      </c>
      <c r="Q2208" t="s">
        <v>109</v>
      </c>
      <c r="R2208">
        <v>0</v>
      </c>
      <c r="S2208" t="s">
        <v>109</v>
      </c>
      <c r="T2208">
        <v>0</v>
      </c>
      <c r="U2208" t="s">
        <v>109</v>
      </c>
      <c r="V2208">
        <v>0</v>
      </c>
      <c r="W2208">
        <v>-110705.93</v>
      </c>
      <c r="X2208">
        <v>-73394.84</v>
      </c>
      <c r="Y2208">
        <v>83862.039999999994</v>
      </c>
      <c r="Z2208">
        <v>-146860.53</v>
      </c>
      <c r="AA2208">
        <v>-25.66</v>
      </c>
      <c r="AB2208">
        <v>0</v>
      </c>
      <c r="AC2208">
        <v>0</v>
      </c>
      <c r="AD2208">
        <v>1995582.96</v>
      </c>
      <c r="AE2208">
        <v>0.698681</v>
      </c>
      <c r="AF2208">
        <v>1</v>
      </c>
      <c r="AG2208">
        <v>0.698681</v>
      </c>
      <c r="AH2208" t="s">
        <v>152</v>
      </c>
      <c r="AQ2208">
        <v>1394275.85</v>
      </c>
      <c r="AR2208">
        <v>1591289.75</v>
      </c>
      <c r="AS2208">
        <v>-197013.9</v>
      </c>
      <c r="AT2208" t="b">
        <v>1</v>
      </c>
      <c r="AU2208">
        <v>-146860.53</v>
      </c>
      <c r="AV2208">
        <v>0.78500000000000003</v>
      </c>
      <c r="AW2208">
        <v>0.24</v>
      </c>
      <c r="AX2208">
        <v>115285.51</v>
      </c>
      <c r="AY2208">
        <v>35246.53</v>
      </c>
      <c r="AZ2208">
        <v>-81728.39</v>
      </c>
      <c r="BA2208">
        <v>81702.720000000001</v>
      </c>
      <c r="BB2208">
        <v>3671.51</v>
      </c>
      <c r="BC2208">
        <v>85374.24</v>
      </c>
      <c r="BD2208">
        <v>601307.11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s="2">
        <v>46660</v>
      </c>
      <c r="B2209" t="s">
        <v>62</v>
      </c>
      <c r="C2209" t="s">
        <v>90</v>
      </c>
      <c r="D2209">
        <v>24</v>
      </c>
      <c r="E2209">
        <v>20046.8</v>
      </c>
      <c r="F2209">
        <v>-0.40560688535272449</v>
      </c>
      <c r="G2209" t="s">
        <v>107</v>
      </c>
      <c r="H2209">
        <v>-8.4488425568410699E-2</v>
      </c>
      <c r="I2209" t="s">
        <v>107</v>
      </c>
      <c r="J2209">
        <v>0.5</v>
      </c>
      <c r="K2209" t="s">
        <v>110</v>
      </c>
      <c r="L2209">
        <v>4.7724358535564788E-2</v>
      </c>
      <c r="M2209" t="s">
        <v>108</v>
      </c>
      <c r="N2209">
        <v>2.4570215135220859E-7</v>
      </c>
      <c r="O2209" t="s">
        <v>107</v>
      </c>
      <c r="P2209">
        <v>0</v>
      </c>
      <c r="Q2209" t="s">
        <v>109</v>
      </c>
      <c r="R2209">
        <v>0</v>
      </c>
      <c r="S2209" t="s">
        <v>109</v>
      </c>
      <c r="T2209">
        <v>0</v>
      </c>
      <c r="U2209" t="s">
        <v>109</v>
      </c>
      <c r="V2209">
        <v>0</v>
      </c>
      <c r="W2209">
        <v>-8131.12</v>
      </c>
      <c r="X2209">
        <v>-1693.72</v>
      </c>
      <c r="Y2209">
        <v>835.28</v>
      </c>
      <c r="Z2209">
        <v>-956.72</v>
      </c>
      <c r="AA2209">
        <v>0</v>
      </c>
      <c r="AB2209">
        <v>0</v>
      </c>
      <c r="AC2209">
        <v>0</v>
      </c>
      <c r="AD2209">
        <v>10100.51</v>
      </c>
      <c r="AE2209">
        <v>0.70953900000000003</v>
      </c>
      <c r="AF2209">
        <v>1</v>
      </c>
      <c r="AG2209">
        <v>0.70953900000000003</v>
      </c>
      <c r="AH2209" t="s">
        <v>152</v>
      </c>
      <c r="AQ2209">
        <v>7166.71</v>
      </c>
      <c r="AR2209">
        <v>12933.64</v>
      </c>
      <c r="AS2209">
        <v>-5766.92</v>
      </c>
      <c r="AT2209" t="b">
        <v>1</v>
      </c>
      <c r="AU2209">
        <v>-956.72</v>
      </c>
      <c r="AV2209">
        <v>0.78500000000000003</v>
      </c>
      <c r="AW2209">
        <v>0.24</v>
      </c>
      <c r="AX2209">
        <v>751.03</v>
      </c>
      <c r="AY2209">
        <v>229.61</v>
      </c>
      <c r="AZ2209">
        <v>-5015.8999999999996</v>
      </c>
      <c r="BA2209">
        <v>5015.8900000000003</v>
      </c>
      <c r="BB2209">
        <v>23.92</v>
      </c>
      <c r="BC2209">
        <v>5039.8100000000004</v>
      </c>
      <c r="BD2209">
        <v>2933.8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s="2">
        <v>46660</v>
      </c>
      <c r="B2210" t="s">
        <v>72</v>
      </c>
      <c r="C2210" t="s">
        <v>71</v>
      </c>
      <c r="D2210">
        <v>46</v>
      </c>
      <c r="E2210">
        <v>921473.12</v>
      </c>
      <c r="F2210">
        <v>-8.416222654937057E-3</v>
      </c>
      <c r="G2210" t="s">
        <v>107</v>
      </c>
      <c r="H2210">
        <v>-4.5465189929615396E-3</v>
      </c>
      <c r="I2210" t="s">
        <v>107</v>
      </c>
      <c r="J2210">
        <v>8.8280027384924839E-2</v>
      </c>
      <c r="K2210" t="s">
        <v>107</v>
      </c>
      <c r="L2210">
        <v>0</v>
      </c>
      <c r="M2210" t="s">
        <v>108</v>
      </c>
      <c r="N2210">
        <v>1.139650411336393E-7</v>
      </c>
      <c r="O2210" t="s">
        <v>107</v>
      </c>
      <c r="P2210">
        <v>0</v>
      </c>
      <c r="Q2210" t="s">
        <v>109</v>
      </c>
      <c r="R2210">
        <v>0</v>
      </c>
      <c r="S2210" t="s">
        <v>109</v>
      </c>
      <c r="T2210">
        <v>0</v>
      </c>
      <c r="U2210" t="s">
        <v>109</v>
      </c>
      <c r="V2210">
        <v>0</v>
      </c>
      <c r="W2210">
        <v>-7755.32</v>
      </c>
      <c r="X2210">
        <v>-4189.5</v>
      </c>
      <c r="Y2210">
        <v>6778.97</v>
      </c>
      <c r="Z2210">
        <v>0</v>
      </c>
      <c r="AA2210">
        <v>-0.11</v>
      </c>
      <c r="AB2210">
        <v>0</v>
      </c>
      <c r="AC2210">
        <v>0</v>
      </c>
      <c r="AD2210">
        <v>916307.17</v>
      </c>
      <c r="AE2210">
        <v>0.62029199999999995</v>
      </c>
      <c r="AF2210">
        <v>1</v>
      </c>
      <c r="AG2210">
        <v>0.62029199999999995</v>
      </c>
      <c r="AH2210" t="s">
        <v>110</v>
      </c>
      <c r="AQ2210">
        <v>568378.15</v>
      </c>
      <c r="AR2210">
        <v>558695.84</v>
      </c>
      <c r="AS2210">
        <v>9682.2999999999993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9682.2999999999993</v>
      </c>
      <c r="BA2210">
        <v>-9682.41</v>
      </c>
      <c r="BB2210">
        <v>0</v>
      </c>
      <c r="BC2210">
        <v>-9682.41</v>
      </c>
      <c r="BD2210">
        <v>347929.02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s="2">
        <v>46660</v>
      </c>
      <c r="B2211" t="s">
        <v>72</v>
      </c>
      <c r="C2211" t="s">
        <v>73</v>
      </c>
      <c r="D2211">
        <v>41</v>
      </c>
      <c r="E2211">
        <v>72785.539999999994</v>
      </c>
      <c r="F2211">
        <v>-6.351240923269888E-2</v>
      </c>
      <c r="G2211" t="s">
        <v>107</v>
      </c>
      <c r="H2211">
        <v>-1.5228506957102889E-2</v>
      </c>
      <c r="I2211" t="s">
        <v>107</v>
      </c>
      <c r="J2211">
        <v>0.15508015234849831</v>
      </c>
      <c r="K2211" t="s">
        <v>107</v>
      </c>
      <c r="L2211">
        <v>0</v>
      </c>
      <c r="M2211" t="s">
        <v>108</v>
      </c>
      <c r="N2211">
        <v>2.593526106979273E-7</v>
      </c>
      <c r="O2211" t="s">
        <v>107</v>
      </c>
      <c r="P2211">
        <v>0</v>
      </c>
      <c r="Q2211" t="s">
        <v>109</v>
      </c>
      <c r="R2211">
        <v>0</v>
      </c>
      <c r="S2211" t="s">
        <v>109</v>
      </c>
      <c r="T2211">
        <v>0</v>
      </c>
      <c r="U2211" t="s">
        <v>109</v>
      </c>
      <c r="V2211">
        <v>0</v>
      </c>
      <c r="W2211">
        <v>-4622.78</v>
      </c>
      <c r="X2211">
        <v>-1108.42</v>
      </c>
      <c r="Y2211">
        <v>940.63</v>
      </c>
      <c r="Z2211">
        <v>0</v>
      </c>
      <c r="AA2211">
        <v>-0.02</v>
      </c>
      <c r="AB2211">
        <v>0</v>
      </c>
      <c r="AC2211">
        <v>0</v>
      </c>
      <c r="AD2211">
        <v>67994.95</v>
      </c>
      <c r="AE2211">
        <v>0.265069</v>
      </c>
      <c r="AF2211">
        <v>1</v>
      </c>
      <c r="AG2211">
        <v>0.265069</v>
      </c>
      <c r="AH2211" t="s">
        <v>110</v>
      </c>
      <c r="AQ2211">
        <v>18023.34</v>
      </c>
      <c r="AR2211">
        <v>18918.95</v>
      </c>
      <c r="AS2211">
        <v>-895.6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895.62</v>
      </c>
      <c r="BA2211">
        <v>895.6</v>
      </c>
      <c r="BB2211">
        <v>0</v>
      </c>
      <c r="BC2211">
        <v>895.6</v>
      </c>
      <c r="BD2211">
        <v>49971.61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s="2">
        <v>46660</v>
      </c>
      <c r="B2212" t="s">
        <v>72</v>
      </c>
      <c r="C2212" t="s">
        <v>74</v>
      </c>
      <c r="D2212">
        <v>40</v>
      </c>
      <c r="E2212">
        <v>314882.14</v>
      </c>
      <c r="F2212">
        <v>-1.166227415621001E-2</v>
      </c>
      <c r="G2212" t="s">
        <v>107</v>
      </c>
      <c r="H2212">
        <v>-1.2725050591598589E-2</v>
      </c>
      <c r="I2212" t="s">
        <v>107</v>
      </c>
      <c r="J2212">
        <v>0.1423794526629511</v>
      </c>
      <c r="K2212" t="s">
        <v>107</v>
      </c>
      <c r="L2212">
        <v>0</v>
      </c>
      <c r="M2212" t="s">
        <v>108</v>
      </c>
      <c r="N2212">
        <v>2.970064540148597E-7</v>
      </c>
      <c r="O2212" t="s">
        <v>107</v>
      </c>
      <c r="P2212">
        <v>0</v>
      </c>
      <c r="Q2212" t="s">
        <v>109</v>
      </c>
      <c r="R2212">
        <v>0</v>
      </c>
      <c r="S2212" t="s">
        <v>109</v>
      </c>
      <c r="T2212">
        <v>0</v>
      </c>
      <c r="U2212" t="s">
        <v>109</v>
      </c>
      <c r="V2212">
        <v>0</v>
      </c>
      <c r="W2212">
        <v>-3672.24</v>
      </c>
      <c r="X2212">
        <v>-4006.89</v>
      </c>
      <c r="Y2212">
        <v>3736.06</v>
      </c>
      <c r="Z2212">
        <v>0</v>
      </c>
      <c r="AA2212">
        <v>-0.09</v>
      </c>
      <c r="AB2212">
        <v>0</v>
      </c>
      <c r="AC2212">
        <v>0</v>
      </c>
      <c r="AD2212">
        <v>310938.98</v>
      </c>
      <c r="AE2212">
        <v>0.467391</v>
      </c>
      <c r="AF2212">
        <v>1</v>
      </c>
      <c r="AG2212">
        <v>0.467391</v>
      </c>
      <c r="AH2212" t="s">
        <v>110</v>
      </c>
      <c r="AQ2212">
        <v>145330.04999999999</v>
      </c>
      <c r="AR2212">
        <v>142934.35</v>
      </c>
      <c r="AS2212">
        <v>2395.6999999999998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2395.6999999999998</v>
      </c>
      <c r="BA2212">
        <v>-2395.8000000000002</v>
      </c>
      <c r="BB2212">
        <v>0</v>
      </c>
      <c r="BC2212">
        <v>-2395.8000000000002</v>
      </c>
      <c r="BD2212">
        <v>165608.93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s="2">
        <v>46660</v>
      </c>
      <c r="B2213" t="s">
        <v>72</v>
      </c>
      <c r="C2213" t="s">
        <v>75</v>
      </c>
      <c r="D2213">
        <v>39</v>
      </c>
      <c r="E2213">
        <v>174673.84</v>
      </c>
      <c r="F2213">
        <v>-1.545204478211641E-2</v>
      </c>
      <c r="G2213" t="s">
        <v>107</v>
      </c>
      <c r="H2213">
        <v>-1.4878229375086359E-2</v>
      </c>
      <c r="I2213" t="s">
        <v>107</v>
      </c>
      <c r="J2213">
        <v>0.17811773220634711</v>
      </c>
      <c r="K2213" t="s">
        <v>107</v>
      </c>
      <c r="L2213">
        <v>0</v>
      </c>
      <c r="M2213" t="s">
        <v>108</v>
      </c>
      <c r="N2213">
        <v>0</v>
      </c>
      <c r="O2213" t="s">
        <v>107</v>
      </c>
      <c r="P2213">
        <v>0</v>
      </c>
      <c r="Q2213" t="s">
        <v>109</v>
      </c>
      <c r="R2213">
        <v>0</v>
      </c>
      <c r="S2213" t="s">
        <v>109</v>
      </c>
      <c r="T2213">
        <v>0</v>
      </c>
      <c r="U2213" t="s">
        <v>109</v>
      </c>
      <c r="V2213">
        <v>0</v>
      </c>
      <c r="W2213">
        <v>-2699.07</v>
      </c>
      <c r="X2213">
        <v>-2598.84</v>
      </c>
      <c r="Y2213">
        <v>2592.71</v>
      </c>
      <c r="Z2213">
        <v>0</v>
      </c>
      <c r="AA2213">
        <v>0</v>
      </c>
      <c r="AB2213">
        <v>0</v>
      </c>
      <c r="AC2213">
        <v>0</v>
      </c>
      <c r="AD2213">
        <v>171968.64000000001</v>
      </c>
      <c r="AE2213">
        <v>7.1931999999999996E-2</v>
      </c>
      <c r="AF2213">
        <v>1</v>
      </c>
      <c r="AG2213">
        <v>7.1931999999999996E-2</v>
      </c>
      <c r="AH2213" t="s">
        <v>110</v>
      </c>
      <c r="AQ2213">
        <v>12370.09</v>
      </c>
      <c r="AR2213">
        <v>12414.43</v>
      </c>
      <c r="AS2213">
        <v>-44.34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44.34</v>
      </c>
      <c r="BA2213">
        <v>44.34</v>
      </c>
      <c r="BB2213">
        <v>0</v>
      </c>
      <c r="BC2213">
        <v>44.34</v>
      </c>
      <c r="BD2213">
        <v>159598.54999999999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s="2">
        <v>46660</v>
      </c>
      <c r="B2214" t="s">
        <v>72</v>
      </c>
      <c r="C2214" t="s">
        <v>76</v>
      </c>
      <c r="D2214">
        <v>38</v>
      </c>
      <c r="E2214">
        <v>173210.92</v>
      </c>
      <c r="F2214">
        <v>-4.2448209944726749E-2</v>
      </c>
      <c r="G2214" t="s">
        <v>107</v>
      </c>
      <c r="H2214">
        <v>-1.532908385742862E-2</v>
      </c>
      <c r="I2214" t="s">
        <v>107</v>
      </c>
      <c r="J2214">
        <v>0.1681016447113253</v>
      </c>
      <c r="K2214" t="s">
        <v>107</v>
      </c>
      <c r="L2214">
        <v>0</v>
      </c>
      <c r="M2214" t="s">
        <v>108</v>
      </c>
      <c r="N2214">
        <v>2.7463561375055002E-8</v>
      </c>
      <c r="O2214" t="s">
        <v>107</v>
      </c>
      <c r="P2214">
        <v>0</v>
      </c>
      <c r="Q2214" t="s">
        <v>109</v>
      </c>
      <c r="R2214">
        <v>0</v>
      </c>
      <c r="S2214" t="s">
        <v>109</v>
      </c>
      <c r="T2214">
        <v>0</v>
      </c>
      <c r="U2214" t="s">
        <v>109</v>
      </c>
      <c r="V2214">
        <v>0</v>
      </c>
      <c r="W2214">
        <v>-7352.49</v>
      </c>
      <c r="X2214">
        <v>-2655.16</v>
      </c>
      <c r="Y2214">
        <v>2426.42</v>
      </c>
      <c r="Z2214">
        <v>0</v>
      </c>
      <c r="AA2214">
        <v>0</v>
      </c>
      <c r="AB2214">
        <v>0</v>
      </c>
      <c r="AC2214">
        <v>0</v>
      </c>
      <c r="AD2214">
        <v>165629.68</v>
      </c>
      <c r="AE2214">
        <v>4.1863999999999998E-2</v>
      </c>
      <c r="AF2214">
        <v>1</v>
      </c>
      <c r="AG2214">
        <v>4.1863999999999998E-2</v>
      </c>
      <c r="AH2214" t="s">
        <v>110</v>
      </c>
      <c r="AQ2214">
        <v>6933.93</v>
      </c>
      <c r="AR2214">
        <v>7455</v>
      </c>
      <c r="AS2214">
        <v>-521.08000000000004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521.08000000000004</v>
      </c>
      <c r="BA2214">
        <v>521.07000000000005</v>
      </c>
      <c r="BB2214">
        <v>0</v>
      </c>
      <c r="BC2214">
        <v>521.07000000000005</v>
      </c>
      <c r="BD2214">
        <v>158695.75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s="2">
        <v>46660</v>
      </c>
      <c r="B2215" t="s">
        <v>72</v>
      </c>
      <c r="C2215" t="s">
        <v>77</v>
      </c>
      <c r="D2215">
        <v>37</v>
      </c>
      <c r="E2215">
        <v>145122.46</v>
      </c>
      <c r="F2215">
        <v>-6.2398155476246032E-2</v>
      </c>
      <c r="G2215" t="s">
        <v>107</v>
      </c>
      <c r="H2215">
        <v>-1.6608716141466959E-2</v>
      </c>
      <c r="I2215" t="s">
        <v>107</v>
      </c>
      <c r="J2215">
        <v>0.18207340130868599</v>
      </c>
      <c r="K2215" t="s">
        <v>107</v>
      </c>
      <c r="L2215">
        <v>0</v>
      </c>
      <c r="M2215" t="s">
        <v>108</v>
      </c>
      <c r="N2215">
        <v>6.4028050883024076E-10</v>
      </c>
      <c r="O2215" t="s">
        <v>107</v>
      </c>
      <c r="P2215">
        <v>0</v>
      </c>
      <c r="Q2215" t="s">
        <v>109</v>
      </c>
      <c r="R2215">
        <v>0</v>
      </c>
      <c r="S2215" t="s">
        <v>109</v>
      </c>
      <c r="T2215">
        <v>0</v>
      </c>
      <c r="U2215" t="s">
        <v>109</v>
      </c>
      <c r="V2215">
        <v>0</v>
      </c>
      <c r="W2215">
        <v>-9055.3700000000008</v>
      </c>
      <c r="X2215">
        <v>-2410.3000000000002</v>
      </c>
      <c r="Y2215">
        <v>2201.91</v>
      </c>
      <c r="Z2215">
        <v>0</v>
      </c>
      <c r="AA2215">
        <v>0</v>
      </c>
      <c r="AB2215">
        <v>0</v>
      </c>
      <c r="AC2215">
        <v>0</v>
      </c>
      <c r="AD2215">
        <v>135858.70000000001</v>
      </c>
      <c r="AE2215">
        <v>5.8791000000000003E-2</v>
      </c>
      <c r="AF2215">
        <v>1</v>
      </c>
      <c r="AG2215">
        <v>5.8791000000000003E-2</v>
      </c>
      <c r="AH2215" t="s">
        <v>110</v>
      </c>
      <c r="AQ2215">
        <v>7987.23</v>
      </c>
      <c r="AR2215">
        <v>8635.26</v>
      </c>
      <c r="AS2215">
        <v>-648.04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648.04</v>
      </c>
      <c r="BA2215">
        <v>648.04</v>
      </c>
      <c r="BB2215">
        <v>0</v>
      </c>
      <c r="BC2215">
        <v>648.04</v>
      </c>
      <c r="BD2215">
        <v>127871.48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s="2">
        <v>46660</v>
      </c>
      <c r="B2216" t="s">
        <v>72</v>
      </c>
      <c r="C2216" t="s">
        <v>78</v>
      </c>
      <c r="D2216">
        <v>36</v>
      </c>
      <c r="E2216">
        <v>246155.37</v>
      </c>
      <c r="F2216">
        <v>-4.1069009592772591E-2</v>
      </c>
      <c r="G2216" t="s">
        <v>107</v>
      </c>
      <c r="H2216">
        <v>-1.5071731984557151E-2</v>
      </c>
      <c r="I2216" t="s">
        <v>107</v>
      </c>
      <c r="J2216">
        <v>0.17557950861043459</v>
      </c>
      <c r="K2216" t="s">
        <v>110</v>
      </c>
      <c r="L2216">
        <v>0</v>
      </c>
      <c r="M2216" t="s">
        <v>108</v>
      </c>
      <c r="N2216">
        <v>0</v>
      </c>
      <c r="O2216" t="s">
        <v>107</v>
      </c>
      <c r="P2216">
        <v>0</v>
      </c>
      <c r="Q2216" t="s">
        <v>109</v>
      </c>
      <c r="R2216">
        <v>0</v>
      </c>
      <c r="S2216" t="s">
        <v>109</v>
      </c>
      <c r="T2216">
        <v>0</v>
      </c>
      <c r="U2216" t="s">
        <v>109</v>
      </c>
      <c r="V2216">
        <v>0</v>
      </c>
      <c r="W2216">
        <v>-10109.36</v>
      </c>
      <c r="X2216">
        <v>-3709.99</v>
      </c>
      <c r="Y2216">
        <v>3601.65</v>
      </c>
      <c r="Z2216">
        <v>0</v>
      </c>
      <c r="AA2216">
        <v>0</v>
      </c>
      <c r="AB2216">
        <v>0</v>
      </c>
      <c r="AC2216">
        <v>0</v>
      </c>
      <c r="AD2216">
        <v>235937.68</v>
      </c>
      <c r="AE2216">
        <v>4.1301999999999998E-2</v>
      </c>
      <c r="AF2216">
        <v>1</v>
      </c>
      <c r="AG2216">
        <v>4.1301999999999998E-2</v>
      </c>
      <c r="AH2216" t="s">
        <v>107</v>
      </c>
      <c r="AQ2216">
        <v>9744.7800000000007</v>
      </c>
      <c r="AR2216">
        <v>10166.73</v>
      </c>
      <c r="AS2216">
        <v>-421.95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21.95</v>
      </c>
      <c r="BA2216">
        <v>421.95</v>
      </c>
      <c r="BB2216">
        <v>0</v>
      </c>
      <c r="BC2216">
        <v>421.95</v>
      </c>
      <c r="BD2216">
        <v>226192.9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s="2">
        <v>46660</v>
      </c>
      <c r="B2217" t="s">
        <v>72</v>
      </c>
      <c r="C2217" t="s">
        <v>79</v>
      </c>
      <c r="D2217">
        <v>35</v>
      </c>
      <c r="E2217">
        <v>321232.56</v>
      </c>
      <c r="F2217">
        <v>-1.258925826806306E-2</v>
      </c>
      <c r="G2217" t="s">
        <v>107</v>
      </c>
      <c r="H2217">
        <v>-1.8282875369227111E-2</v>
      </c>
      <c r="I2217" t="s">
        <v>107</v>
      </c>
      <c r="J2217">
        <v>0.18636897977523781</v>
      </c>
      <c r="K2217" t="s">
        <v>110</v>
      </c>
      <c r="L2217">
        <v>0</v>
      </c>
      <c r="M2217" t="s">
        <v>108</v>
      </c>
      <c r="N2217">
        <v>2.9958982218237582E-7</v>
      </c>
      <c r="O2217" t="s">
        <v>107</v>
      </c>
      <c r="P2217">
        <v>0</v>
      </c>
      <c r="Q2217" t="s">
        <v>109</v>
      </c>
      <c r="R2217">
        <v>0</v>
      </c>
      <c r="S2217" t="s">
        <v>109</v>
      </c>
      <c r="T2217">
        <v>0</v>
      </c>
      <c r="U2217" t="s">
        <v>109</v>
      </c>
      <c r="V2217">
        <v>0</v>
      </c>
      <c r="W2217">
        <v>-4044.08</v>
      </c>
      <c r="X2217">
        <v>-5873.05</v>
      </c>
      <c r="Y2217">
        <v>4988.9799999999996</v>
      </c>
      <c r="Z2217">
        <v>0</v>
      </c>
      <c r="AA2217">
        <v>-0.1</v>
      </c>
      <c r="AB2217">
        <v>0</v>
      </c>
      <c r="AC2217">
        <v>0</v>
      </c>
      <c r="AD2217">
        <v>316304.31</v>
      </c>
      <c r="AE2217">
        <v>2.622E-2</v>
      </c>
      <c r="AF2217">
        <v>1</v>
      </c>
      <c r="AG2217">
        <v>2.622E-2</v>
      </c>
      <c r="AH2217" t="s">
        <v>107</v>
      </c>
      <c r="AQ2217">
        <v>8293.65</v>
      </c>
      <c r="AR2217">
        <v>8425.1</v>
      </c>
      <c r="AS2217">
        <v>-131.44999999999999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131.44999999999999</v>
      </c>
      <c r="BA2217">
        <v>131.35</v>
      </c>
      <c r="BB2217">
        <v>0</v>
      </c>
      <c r="BC2217">
        <v>131.35</v>
      </c>
      <c r="BD2217">
        <v>308010.65999999997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s="2">
        <v>46660</v>
      </c>
      <c r="B2218" t="s">
        <v>72</v>
      </c>
      <c r="C2218" t="s">
        <v>80</v>
      </c>
      <c r="D2218">
        <v>34</v>
      </c>
      <c r="E2218">
        <v>226751.1</v>
      </c>
      <c r="F2218">
        <v>-4.4637150060950842E-2</v>
      </c>
      <c r="G2218" t="s">
        <v>107</v>
      </c>
      <c r="H2218">
        <v>-1.480066071208656E-2</v>
      </c>
      <c r="I2218" t="s">
        <v>107</v>
      </c>
      <c r="J2218">
        <v>0.16457526974266021</v>
      </c>
      <c r="K2218" t="s">
        <v>110</v>
      </c>
      <c r="L2218">
        <v>0</v>
      </c>
      <c r="M2218" t="s">
        <v>108</v>
      </c>
      <c r="N2218">
        <v>0</v>
      </c>
      <c r="O2218" t="s">
        <v>107</v>
      </c>
      <c r="P2218">
        <v>0</v>
      </c>
      <c r="Q2218" t="s">
        <v>109</v>
      </c>
      <c r="R2218">
        <v>0</v>
      </c>
      <c r="S2218" t="s">
        <v>109</v>
      </c>
      <c r="T2218">
        <v>0</v>
      </c>
      <c r="U2218" t="s">
        <v>109</v>
      </c>
      <c r="V2218">
        <v>0</v>
      </c>
      <c r="W2218">
        <v>-10121.52</v>
      </c>
      <c r="X2218">
        <v>-3356.07</v>
      </c>
      <c r="Y2218">
        <v>3109.8</v>
      </c>
      <c r="Z2218">
        <v>0</v>
      </c>
      <c r="AA2218">
        <v>0</v>
      </c>
      <c r="AB2218">
        <v>0</v>
      </c>
      <c r="AC2218">
        <v>0</v>
      </c>
      <c r="AD2218">
        <v>216383.31</v>
      </c>
      <c r="AE2218">
        <v>0.103728</v>
      </c>
      <c r="AF2218">
        <v>1</v>
      </c>
      <c r="AG2218">
        <v>0.103728</v>
      </c>
      <c r="AH2218" t="s">
        <v>107</v>
      </c>
      <c r="AQ2218">
        <v>22445.02</v>
      </c>
      <c r="AR2218">
        <v>23521.02</v>
      </c>
      <c r="AS2218">
        <v>-1076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076</v>
      </c>
      <c r="BA2218">
        <v>1076</v>
      </c>
      <c r="BB2218">
        <v>0</v>
      </c>
      <c r="BC2218">
        <v>1076</v>
      </c>
      <c r="BD2218">
        <v>193938.2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s="2">
        <v>46660</v>
      </c>
      <c r="B2219" t="s">
        <v>72</v>
      </c>
      <c r="C2219" t="s">
        <v>81</v>
      </c>
      <c r="D2219">
        <v>33</v>
      </c>
      <c r="E2219">
        <v>38626.230000000003</v>
      </c>
      <c r="F2219">
        <v>-8.5918119193119907E-3</v>
      </c>
      <c r="G2219" t="s">
        <v>107</v>
      </c>
      <c r="H2219">
        <v>-1.241577835345716E-2</v>
      </c>
      <c r="I2219" t="s">
        <v>107</v>
      </c>
      <c r="J2219">
        <v>0.11256756681110699</v>
      </c>
      <c r="K2219" t="s">
        <v>110</v>
      </c>
      <c r="L2219">
        <v>0</v>
      </c>
      <c r="M2219" t="s">
        <v>108</v>
      </c>
      <c r="N2219">
        <v>0</v>
      </c>
      <c r="O2219" t="s">
        <v>107</v>
      </c>
      <c r="P2219">
        <v>0</v>
      </c>
      <c r="Q2219" t="s">
        <v>109</v>
      </c>
      <c r="R2219">
        <v>0</v>
      </c>
      <c r="S2219" t="s">
        <v>109</v>
      </c>
      <c r="T2219">
        <v>0</v>
      </c>
      <c r="U2219" t="s">
        <v>109</v>
      </c>
      <c r="V2219">
        <v>0</v>
      </c>
      <c r="W2219">
        <v>-331.87</v>
      </c>
      <c r="X2219">
        <v>-479.57</v>
      </c>
      <c r="Y2219">
        <v>362.34</v>
      </c>
      <c r="Z2219">
        <v>0</v>
      </c>
      <c r="AA2219">
        <v>0</v>
      </c>
      <c r="AB2219">
        <v>0</v>
      </c>
      <c r="AC2219">
        <v>0</v>
      </c>
      <c r="AD2219">
        <v>38177.129999999997</v>
      </c>
      <c r="AE2219">
        <v>0.116823</v>
      </c>
      <c r="AF2219">
        <v>1</v>
      </c>
      <c r="AG2219">
        <v>0.116823</v>
      </c>
      <c r="AH2219" t="s">
        <v>107</v>
      </c>
      <c r="AQ2219">
        <v>4459.96</v>
      </c>
      <c r="AR2219">
        <v>4510.97</v>
      </c>
      <c r="AS2219">
        <v>-51.01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51.01</v>
      </c>
      <c r="BA2219">
        <v>51.01</v>
      </c>
      <c r="BB2219">
        <v>0</v>
      </c>
      <c r="BC2219">
        <v>51.01</v>
      </c>
      <c r="BD2219">
        <v>33717.17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s="2">
        <v>46660</v>
      </c>
      <c r="B2220" t="s">
        <v>72</v>
      </c>
      <c r="C2220" t="s">
        <v>82</v>
      </c>
      <c r="D2220">
        <v>32</v>
      </c>
      <c r="E2220">
        <v>40378.83</v>
      </c>
      <c r="F2220">
        <v>-1.5298268037761289E-2</v>
      </c>
      <c r="G2220" t="s">
        <v>107</v>
      </c>
      <c r="H2220">
        <v>-1.75215348473962E-2</v>
      </c>
      <c r="I2220" t="s">
        <v>107</v>
      </c>
      <c r="J2220">
        <v>0.19989098727159171</v>
      </c>
      <c r="K2220" t="s">
        <v>110</v>
      </c>
      <c r="L2220">
        <v>0</v>
      </c>
      <c r="M2220" t="s">
        <v>108</v>
      </c>
      <c r="N2220">
        <v>0</v>
      </c>
      <c r="O2220" t="s">
        <v>107</v>
      </c>
      <c r="P2220">
        <v>0</v>
      </c>
      <c r="Q2220" t="s">
        <v>109</v>
      </c>
      <c r="R2220">
        <v>0</v>
      </c>
      <c r="S2220" t="s">
        <v>109</v>
      </c>
      <c r="T2220">
        <v>0</v>
      </c>
      <c r="U2220" t="s">
        <v>109</v>
      </c>
      <c r="V2220">
        <v>0</v>
      </c>
      <c r="W2220">
        <v>-617.73</v>
      </c>
      <c r="X2220">
        <v>-707.5</v>
      </c>
      <c r="Y2220">
        <v>672.61</v>
      </c>
      <c r="Z2220">
        <v>0</v>
      </c>
      <c r="AA2220">
        <v>0</v>
      </c>
      <c r="AB2220">
        <v>0</v>
      </c>
      <c r="AC2220">
        <v>0</v>
      </c>
      <c r="AD2220">
        <v>39726.22</v>
      </c>
      <c r="AE2220">
        <v>0</v>
      </c>
      <c r="AF2220">
        <v>1</v>
      </c>
      <c r="AG2220">
        <v>0</v>
      </c>
      <c r="AH2220" t="s">
        <v>107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9726.22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s="2">
        <v>46660</v>
      </c>
      <c r="B2221" t="s">
        <v>72</v>
      </c>
      <c r="C2221" t="s">
        <v>83</v>
      </c>
      <c r="D2221">
        <v>31</v>
      </c>
      <c r="E2221">
        <v>84500.02</v>
      </c>
      <c r="F2221">
        <v>-1.3870638123147989E-2</v>
      </c>
      <c r="G2221" t="s">
        <v>107</v>
      </c>
      <c r="H2221">
        <v>-1.89406717988597E-2</v>
      </c>
      <c r="I2221" t="s">
        <v>107</v>
      </c>
      <c r="J2221">
        <v>0.1933566282603435</v>
      </c>
      <c r="K2221" t="s">
        <v>110</v>
      </c>
      <c r="L2221">
        <v>0</v>
      </c>
      <c r="M2221" t="s">
        <v>108</v>
      </c>
      <c r="N2221">
        <v>0</v>
      </c>
      <c r="O2221" t="s">
        <v>107</v>
      </c>
      <c r="P2221">
        <v>0</v>
      </c>
      <c r="Q2221" t="s">
        <v>109</v>
      </c>
      <c r="R2221">
        <v>0</v>
      </c>
      <c r="S2221" t="s">
        <v>109</v>
      </c>
      <c r="T2221">
        <v>0</v>
      </c>
      <c r="U2221" t="s">
        <v>109</v>
      </c>
      <c r="V2221">
        <v>0</v>
      </c>
      <c r="W2221">
        <v>-1172.07</v>
      </c>
      <c r="X2221">
        <v>-1600.49</v>
      </c>
      <c r="Y2221">
        <v>1361.55</v>
      </c>
      <c r="Z2221">
        <v>0</v>
      </c>
      <c r="AA2221">
        <v>0</v>
      </c>
      <c r="AB2221">
        <v>0</v>
      </c>
      <c r="AC2221">
        <v>0</v>
      </c>
      <c r="AD2221">
        <v>83089.02</v>
      </c>
      <c r="AE2221">
        <v>0</v>
      </c>
      <c r="AF2221">
        <v>1</v>
      </c>
      <c r="AG2221">
        <v>0</v>
      </c>
      <c r="AH2221" t="s">
        <v>107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83089.02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s="2">
        <v>46660</v>
      </c>
      <c r="B2222" t="s">
        <v>72</v>
      </c>
      <c r="C2222" t="s">
        <v>84</v>
      </c>
      <c r="D2222">
        <v>30</v>
      </c>
      <c r="E2222">
        <v>61482.61</v>
      </c>
      <c r="F2222">
        <v>-9.8497821668832811E-3</v>
      </c>
      <c r="G2222" t="s">
        <v>107</v>
      </c>
      <c r="H2222">
        <v>-1.375771412618248E-2</v>
      </c>
      <c r="I2222" t="s">
        <v>107</v>
      </c>
      <c r="J2222">
        <v>0.20374679794834261</v>
      </c>
      <c r="K2222" t="s">
        <v>110</v>
      </c>
      <c r="L2222">
        <v>0</v>
      </c>
      <c r="M2222" t="s">
        <v>108</v>
      </c>
      <c r="N2222">
        <v>0</v>
      </c>
      <c r="O2222" t="s">
        <v>107</v>
      </c>
      <c r="P2222">
        <v>0</v>
      </c>
      <c r="Q2222" t="s">
        <v>109</v>
      </c>
      <c r="R2222">
        <v>0</v>
      </c>
      <c r="S2222" t="s">
        <v>109</v>
      </c>
      <c r="T2222">
        <v>0</v>
      </c>
      <c r="U2222" t="s">
        <v>109</v>
      </c>
      <c r="V2222">
        <v>0</v>
      </c>
      <c r="W2222">
        <v>-605.59</v>
      </c>
      <c r="X2222">
        <v>-845.86</v>
      </c>
      <c r="Y2222">
        <v>1043.9100000000001</v>
      </c>
      <c r="Z2222">
        <v>0</v>
      </c>
      <c r="AA2222">
        <v>0</v>
      </c>
      <c r="AB2222">
        <v>0</v>
      </c>
      <c r="AC2222">
        <v>0</v>
      </c>
      <c r="AD2222">
        <v>61075.06</v>
      </c>
      <c r="AE2222">
        <v>2.7213000000000001E-2</v>
      </c>
      <c r="AF2222">
        <v>1</v>
      </c>
      <c r="AG2222">
        <v>2.7213000000000001E-2</v>
      </c>
      <c r="AH2222" t="s">
        <v>107</v>
      </c>
      <c r="AQ2222">
        <v>1662.04</v>
      </c>
      <c r="AR2222">
        <v>1674.04</v>
      </c>
      <c r="AS2222">
        <v>-12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12</v>
      </c>
      <c r="BA2222">
        <v>12</v>
      </c>
      <c r="BB2222">
        <v>0</v>
      </c>
      <c r="BC2222">
        <v>12</v>
      </c>
      <c r="BD2222">
        <v>59413.02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s="2">
        <v>46660</v>
      </c>
      <c r="B2223" t="s">
        <v>72</v>
      </c>
      <c r="C2223" t="s">
        <v>85</v>
      </c>
      <c r="D2223">
        <v>29</v>
      </c>
      <c r="E2223">
        <v>37681.120000000003</v>
      </c>
      <c r="F2223">
        <v>-2.070738638737904E-2</v>
      </c>
      <c r="G2223" t="s">
        <v>107</v>
      </c>
      <c r="H2223">
        <v>-1.673974212197309E-2</v>
      </c>
      <c r="I2223" t="s">
        <v>107</v>
      </c>
      <c r="J2223">
        <v>0.2039474558704564</v>
      </c>
      <c r="K2223" t="s">
        <v>110</v>
      </c>
      <c r="L2223">
        <v>0</v>
      </c>
      <c r="M2223" t="s">
        <v>108</v>
      </c>
      <c r="N2223">
        <v>0</v>
      </c>
      <c r="O2223" t="s">
        <v>107</v>
      </c>
      <c r="P2223">
        <v>0</v>
      </c>
      <c r="Q2223" t="s">
        <v>109</v>
      </c>
      <c r="R2223">
        <v>0</v>
      </c>
      <c r="S2223" t="s">
        <v>109</v>
      </c>
      <c r="T2223">
        <v>0</v>
      </c>
      <c r="U2223" t="s">
        <v>109</v>
      </c>
      <c r="V2223">
        <v>0</v>
      </c>
      <c r="W2223">
        <v>-780.28</v>
      </c>
      <c r="X2223">
        <v>-630.77</v>
      </c>
      <c r="Y2223">
        <v>640.41</v>
      </c>
      <c r="Z2223">
        <v>0</v>
      </c>
      <c r="AA2223">
        <v>0</v>
      </c>
      <c r="AB2223">
        <v>0</v>
      </c>
      <c r="AC2223">
        <v>0</v>
      </c>
      <c r="AD2223">
        <v>36910.49</v>
      </c>
      <c r="AE2223">
        <v>0</v>
      </c>
      <c r="AF2223">
        <v>1</v>
      </c>
      <c r="AG2223">
        <v>0</v>
      </c>
      <c r="AH2223" t="s">
        <v>107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6910.49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s="2">
        <v>46660</v>
      </c>
      <c r="B2224" t="s">
        <v>72</v>
      </c>
      <c r="C2224" t="s">
        <v>86</v>
      </c>
      <c r="D2224">
        <v>28</v>
      </c>
      <c r="E2224">
        <v>11387.15</v>
      </c>
      <c r="F2224">
        <v>-1.028804965965577E-2</v>
      </c>
      <c r="G2224" t="s">
        <v>107</v>
      </c>
      <c r="H2224">
        <v>-1.6731331249752679E-2</v>
      </c>
      <c r="I2224" t="s">
        <v>107</v>
      </c>
      <c r="J2224">
        <v>0.20381526885379481</v>
      </c>
      <c r="K2224" t="s">
        <v>110</v>
      </c>
      <c r="L2224">
        <v>0</v>
      </c>
      <c r="M2224" t="s">
        <v>108</v>
      </c>
      <c r="N2224">
        <v>0</v>
      </c>
      <c r="O2224" t="s">
        <v>107</v>
      </c>
      <c r="P2224">
        <v>0</v>
      </c>
      <c r="Q2224" t="s">
        <v>109</v>
      </c>
      <c r="R2224">
        <v>0</v>
      </c>
      <c r="S2224" t="s">
        <v>109</v>
      </c>
      <c r="T2224">
        <v>0</v>
      </c>
      <c r="U2224" t="s">
        <v>109</v>
      </c>
      <c r="V2224">
        <v>0</v>
      </c>
      <c r="W2224">
        <v>-117.15</v>
      </c>
      <c r="X2224">
        <v>-190.52</v>
      </c>
      <c r="Y2224">
        <v>193.41</v>
      </c>
      <c r="Z2224">
        <v>0</v>
      </c>
      <c r="AA2224">
        <v>0</v>
      </c>
      <c r="AB2224">
        <v>0</v>
      </c>
      <c r="AC2224">
        <v>0</v>
      </c>
      <c r="AD2224">
        <v>11272.88</v>
      </c>
      <c r="AE2224">
        <v>0</v>
      </c>
      <c r="AF2224">
        <v>1</v>
      </c>
      <c r="AG2224">
        <v>0</v>
      </c>
      <c r="AH2224" t="s">
        <v>107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272.88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s="2">
        <v>46660</v>
      </c>
      <c r="B2225" t="s">
        <v>72</v>
      </c>
      <c r="C2225" t="s">
        <v>87</v>
      </c>
      <c r="D2225">
        <v>27</v>
      </c>
      <c r="E2225">
        <v>19486.95</v>
      </c>
      <c r="F2225">
        <v>-1.4352767987584881E-2</v>
      </c>
      <c r="G2225" t="s">
        <v>107</v>
      </c>
      <c r="H2225">
        <v>-1.6922136453537899E-2</v>
      </c>
      <c r="I2225" t="s">
        <v>107</v>
      </c>
      <c r="J2225">
        <v>0.19648926147692319</v>
      </c>
      <c r="K2225" t="s">
        <v>110</v>
      </c>
      <c r="L2225">
        <v>0</v>
      </c>
      <c r="M2225" t="s">
        <v>108</v>
      </c>
      <c r="N2225">
        <v>0</v>
      </c>
      <c r="O2225" t="s">
        <v>107</v>
      </c>
      <c r="P2225">
        <v>0</v>
      </c>
      <c r="Q2225" t="s">
        <v>109</v>
      </c>
      <c r="R2225">
        <v>0</v>
      </c>
      <c r="S2225" t="s">
        <v>109</v>
      </c>
      <c r="T2225">
        <v>0</v>
      </c>
      <c r="U2225" t="s">
        <v>109</v>
      </c>
      <c r="V2225">
        <v>0</v>
      </c>
      <c r="W2225">
        <v>-279.69</v>
      </c>
      <c r="X2225">
        <v>-329.76</v>
      </c>
      <c r="Y2225">
        <v>319.08</v>
      </c>
      <c r="Z2225">
        <v>0</v>
      </c>
      <c r="AA2225">
        <v>0</v>
      </c>
      <c r="AB2225">
        <v>0</v>
      </c>
      <c r="AC2225">
        <v>0</v>
      </c>
      <c r="AD2225">
        <v>19196.580000000002</v>
      </c>
      <c r="AE2225">
        <v>0</v>
      </c>
      <c r="AF2225">
        <v>1</v>
      </c>
      <c r="AG2225">
        <v>0</v>
      </c>
      <c r="AH2225" t="s">
        <v>107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9196.5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s="2">
        <v>46660</v>
      </c>
      <c r="B2226" t="s">
        <v>72</v>
      </c>
      <c r="C2226" t="s">
        <v>88</v>
      </c>
      <c r="D2226">
        <v>26</v>
      </c>
      <c r="E2226">
        <v>76235.23</v>
      </c>
      <c r="F2226">
        <v>-1.1525686370903969E-2</v>
      </c>
      <c r="G2226" t="s">
        <v>107</v>
      </c>
      <c r="H2226">
        <v>-1.847333409334025E-2</v>
      </c>
      <c r="I2226" t="s">
        <v>107</v>
      </c>
      <c r="J2226">
        <v>0.2057781671390157</v>
      </c>
      <c r="K2226" t="s">
        <v>110</v>
      </c>
      <c r="L2226">
        <v>0</v>
      </c>
      <c r="M2226" t="s">
        <v>108</v>
      </c>
      <c r="N2226">
        <v>0</v>
      </c>
      <c r="O2226" t="s">
        <v>107</v>
      </c>
      <c r="P2226">
        <v>0</v>
      </c>
      <c r="Q2226" t="s">
        <v>109</v>
      </c>
      <c r="R2226">
        <v>0</v>
      </c>
      <c r="S2226" t="s">
        <v>109</v>
      </c>
      <c r="T2226">
        <v>0</v>
      </c>
      <c r="U2226" t="s">
        <v>109</v>
      </c>
      <c r="V2226">
        <v>0</v>
      </c>
      <c r="W2226">
        <v>-878.66</v>
      </c>
      <c r="X2226">
        <v>-1408.32</v>
      </c>
      <c r="Y2226">
        <v>1307.3</v>
      </c>
      <c r="Z2226">
        <v>0</v>
      </c>
      <c r="AA2226">
        <v>0</v>
      </c>
      <c r="AB2226">
        <v>0</v>
      </c>
      <c r="AC2226">
        <v>0</v>
      </c>
      <c r="AD2226">
        <v>75255.539999999994</v>
      </c>
      <c r="AE2226">
        <v>0</v>
      </c>
      <c r="AF2226">
        <v>1</v>
      </c>
      <c r="AG2226">
        <v>0</v>
      </c>
      <c r="AH2226" t="s">
        <v>107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5255.539999999994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s="2">
        <v>46660</v>
      </c>
      <c r="B2227" t="s">
        <v>72</v>
      </c>
      <c r="C2227" t="s">
        <v>89</v>
      </c>
      <c r="D2227">
        <v>25</v>
      </c>
      <c r="E2227">
        <v>30712.48</v>
      </c>
      <c r="F2227">
        <v>-1.5102702620888199E-2</v>
      </c>
      <c r="G2227" t="s">
        <v>107</v>
      </c>
      <c r="H2227">
        <v>-1.512763406004647E-2</v>
      </c>
      <c r="I2227" t="s">
        <v>107</v>
      </c>
      <c r="J2227">
        <v>0.184572288132551</v>
      </c>
      <c r="K2227" t="s">
        <v>110</v>
      </c>
      <c r="L2227">
        <v>0</v>
      </c>
      <c r="M2227" t="s">
        <v>108</v>
      </c>
      <c r="N2227">
        <v>0</v>
      </c>
      <c r="O2227" t="s">
        <v>107</v>
      </c>
      <c r="P2227">
        <v>0</v>
      </c>
      <c r="Q2227" t="s">
        <v>109</v>
      </c>
      <c r="R2227">
        <v>0</v>
      </c>
      <c r="S2227" t="s">
        <v>109</v>
      </c>
      <c r="T2227">
        <v>0</v>
      </c>
      <c r="U2227" t="s">
        <v>109</v>
      </c>
      <c r="V2227">
        <v>0</v>
      </c>
      <c r="W2227">
        <v>-463.84</v>
      </c>
      <c r="X2227">
        <v>-464.61</v>
      </c>
      <c r="Y2227">
        <v>472.39</v>
      </c>
      <c r="Z2227">
        <v>0</v>
      </c>
      <c r="AA2227">
        <v>0</v>
      </c>
      <c r="AB2227">
        <v>0</v>
      </c>
      <c r="AC2227">
        <v>0</v>
      </c>
      <c r="AD2227">
        <v>30256.42</v>
      </c>
      <c r="AE2227">
        <v>0</v>
      </c>
      <c r="AF2227">
        <v>1</v>
      </c>
      <c r="AG2227">
        <v>0</v>
      </c>
      <c r="AH2227" t="s">
        <v>107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30256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s="2">
        <v>46660</v>
      </c>
      <c r="B2228" t="s">
        <v>72</v>
      </c>
      <c r="C2228" t="s">
        <v>90</v>
      </c>
      <c r="D2228">
        <v>24</v>
      </c>
      <c r="E2228">
        <v>11611.51</v>
      </c>
      <c r="F2228">
        <v>-2.9241784088033688E-4</v>
      </c>
      <c r="G2228" t="s">
        <v>107</v>
      </c>
      <c r="H2228">
        <v>-2.2178794816773539E-4</v>
      </c>
      <c r="I2228" t="s">
        <v>107</v>
      </c>
      <c r="J2228">
        <v>0</v>
      </c>
      <c r="K2228" t="s">
        <v>110</v>
      </c>
      <c r="L2228">
        <v>0</v>
      </c>
      <c r="M2228" t="s">
        <v>108</v>
      </c>
      <c r="N2228">
        <v>0</v>
      </c>
      <c r="O2228" t="s">
        <v>107</v>
      </c>
      <c r="P2228">
        <v>0</v>
      </c>
      <c r="Q2228" t="s">
        <v>109</v>
      </c>
      <c r="R2228">
        <v>0</v>
      </c>
      <c r="S2228" t="s">
        <v>109</v>
      </c>
      <c r="T2228">
        <v>0</v>
      </c>
      <c r="U2228" t="s">
        <v>109</v>
      </c>
      <c r="V2228">
        <v>0</v>
      </c>
      <c r="W2228">
        <v>-3.4</v>
      </c>
      <c r="X2228">
        <v>-2.5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605.54</v>
      </c>
      <c r="AE2228">
        <v>0</v>
      </c>
      <c r="AF2228">
        <v>1</v>
      </c>
      <c r="AG2228">
        <v>0</v>
      </c>
      <c r="AH2228" t="s">
        <v>107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11605.54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s="2">
        <v>46660</v>
      </c>
      <c r="B2229" t="s">
        <v>67</v>
      </c>
      <c r="C2229" t="s">
        <v>68</v>
      </c>
      <c r="D2229">
        <v>80</v>
      </c>
      <c r="E2229">
        <v>27126.39</v>
      </c>
      <c r="F2229">
        <v>-0.19326384042618081</v>
      </c>
      <c r="G2229" t="s">
        <v>107</v>
      </c>
      <c r="H2229">
        <v>-1.430573258681027E-2</v>
      </c>
      <c r="I2229" t="s">
        <v>107</v>
      </c>
      <c r="J2229">
        <v>0.1566291525864868</v>
      </c>
      <c r="K2229" t="s">
        <v>107</v>
      </c>
      <c r="L2229">
        <v>0</v>
      </c>
      <c r="M2229" t="s">
        <v>108</v>
      </c>
      <c r="N2229">
        <v>4.4124267728435301E-7</v>
      </c>
      <c r="O2229" t="s">
        <v>107</v>
      </c>
      <c r="P2229">
        <v>0</v>
      </c>
      <c r="Q2229" t="s">
        <v>109</v>
      </c>
      <c r="R2229">
        <v>0</v>
      </c>
      <c r="S2229" t="s">
        <v>109</v>
      </c>
      <c r="T2229">
        <v>0</v>
      </c>
      <c r="U2229" t="s">
        <v>109</v>
      </c>
      <c r="V2229">
        <v>0</v>
      </c>
      <c r="W2229">
        <v>-5242.55</v>
      </c>
      <c r="X2229">
        <v>-388.06</v>
      </c>
      <c r="Y2229">
        <v>354.07</v>
      </c>
      <c r="Z2229">
        <v>0</v>
      </c>
      <c r="AA2229">
        <v>-0.01</v>
      </c>
      <c r="AB2229">
        <v>0</v>
      </c>
      <c r="AC2229">
        <v>0</v>
      </c>
      <c r="AD2229">
        <v>21849.83</v>
      </c>
      <c r="AE2229">
        <v>0</v>
      </c>
      <c r="AF2229">
        <v>1</v>
      </c>
      <c r="AG2229">
        <v>0</v>
      </c>
      <c r="AH2229" t="s">
        <v>153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1849.83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s="2">
        <v>46660</v>
      </c>
      <c r="B2230" t="s">
        <v>67</v>
      </c>
      <c r="C2230" t="s">
        <v>70</v>
      </c>
      <c r="D2230">
        <v>60</v>
      </c>
      <c r="E2230">
        <v>35653.93</v>
      </c>
      <c r="F2230">
        <v>-6.4340350672731542E-2</v>
      </c>
      <c r="G2230" t="s">
        <v>107</v>
      </c>
      <c r="H2230">
        <v>-1.346879075780549E-2</v>
      </c>
      <c r="I2230" t="s">
        <v>107</v>
      </c>
      <c r="J2230">
        <v>0.14987367058986681</v>
      </c>
      <c r="K2230" t="s">
        <v>107</v>
      </c>
      <c r="L2230">
        <v>0</v>
      </c>
      <c r="M2230" t="s">
        <v>108</v>
      </c>
      <c r="N2230">
        <v>5.2214184935548504E-7</v>
      </c>
      <c r="O2230" t="s">
        <v>107</v>
      </c>
      <c r="P2230">
        <v>0</v>
      </c>
      <c r="Q2230" t="s">
        <v>109</v>
      </c>
      <c r="R2230">
        <v>0</v>
      </c>
      <c r="S2230" t="s">
        <v>109</v>
      </c>
      <c r="T2230">
        <v>0</v>
      </c>
      <c r="U2230" t="s">
        <v>109</v>
      </c>
      <c r="V2230">
        <v>0</v>
      </c>
      <c r="W2230">
        <v>-2293.9899999999998</v>
      </c>
      <c r="X2230">
        <v>-480.22</v>
      </c>
      <c r="Y2230">
        <v>445.3</v>
      </c>
      <c r="Z2230">
        <v>0</v>
      </c>
      <c r="AA2230">
        <v>-0.02</v>
      </c>
      <c r="AB2230">
        <v>0</v>
      </c>
      <c r="AC2230">
        <v>0</v>
      </c>
      <c r="AD2230">
        <v>33325.01</v>
      </c>
      <c r="AE2230">
        <v>0.26099899999999998</v>
      </c>
      <c r="AF2230">
        <v>1</v>
      </c>
      <c r="AG2230">
        <v>0.26099899999999998</v>
      </c>
      <c r="AH2230" t="s">
        <v>110</v>
      </c>
      <c r="AQ2230">
        <v>8697.7999999999993</v>
      </c>
      <c r="AR2230">
        <v>9198.31</v>
      </c>
      <c r="AS2230">
        <v>-500.52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500.52</v>
      </c>
      <c r="BA2230">
        <v>500.5</v>
      </c>
      <c r="BB2230">
        <v>0</v>
      </c>
      <c r="BC2230">
        <v>500.5</v>
      </c>
      <c r="BD2230">
        <v>24627.22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s="2">
        <v>46660</v>
      </c>
      <c r="B2231" t="s">
        <v>67</v>
      </c>
      <c r="C2231" t="s">
        <v>71</v>
      </c>
      <c r="D2231">
        <v>51</v>
      </c>
      <c r="E2231">
        <v>4069690.52</v>
      </c>
      <c r="F2231">
        <v>-3.5820602235093868E-2</v>
      </c>
      <c r="G2231" t="s">
        <v>107</v>
      </c>
      <c r="H2231">
        <v>-1.532778057945159E-2</v>
      </c>
      <c r="I2231" t="s">
        <v>107</v>
      </c>
      <c r="J2231">
        <v>0.17429848283968141</v>
      </c>
      <c r="K2231" t="s">
        <v>107</v>
      </c>
      <c r="L2231">
        <v>9.58293878254321E-3</v>
      </c>
      <c r="M2231" t="s">
        <v>108</v>
      </c>
      <c r="N2231">
        <v>7.476003178561064E-8</v>
      </c>
      <c r="O2231" t="s">
        <v>107</v>
      </c>
      <c r="P2231">
        <v>0</v>
      </c>
      <c r="Q2231" t="s">
        <v>109</v>
      </c>
      <c r="R2231">
        <v>0</v>
      </c>
      <c r="S2231" t="s">
        <v>109</v>
      </c>
      <c r="T2231">
        <v>0</v>
      </c>
      <c r="U2231" t="s">
        <v>109</v>
      </c>
      <c r="V2231">
        <v>0</v>
      </c>
      <c r="W2231">
        <v>-145778.76999999999</v>
      </c>
      <c r="X2231">
        <v>-62379.32</v>
      </c>
      <c r="Y2231">
        <v>59111.74</v>
      </c>
      <c r="Z2231">
        <v>-38999.599999999999</v>
      </c>
      <c r="AA2231">
        <v>-0.3</v>
      </c>
      <c r="AB2231">
        <v>0</v>
      </c>
      <c r="AC2231">
        <v>0</v>
      </c>
      <c r="AD2231">
        <v>3881644.27</v>
      </c>
      <c r="AE2231">
        <v>0</v>
      </c>
      <c r="AF2231">
        <v>1</v>
      </c>
      <c r="AG2231">
        <v>0</v>
      </c>
      <c r="AH2231" t="s">
        <v>153</v>
      </c>
      <c r="AQ2231">
        <v>0</v>
      </c>
      <c r="AR2231">
        <v>0</v>
      </c>
      <c r="AS2231">
        <v>0</v>
      </c>
      <c r="AT2231" t="b">
        <v>1</v>
      </c>
      <c r="AU2231">
        <v>-38999.599999999999</v>
      </c>
      <c r="AV2231">
        <v>0.78500000000000003</v>
      </c>
      <c r="AW2231">
        <v>0.24</v>
      </c>
      <c r="AX2231">
        <v>30614.68</v>
      </c>
      <c r="AY2231">
        <v>9359.9</v>
      </c>
      <c r="AZ2231">
        <v>30614.68</v>
      </c>
      <c r="BA2231">
        <v>-30614.99</v>
      </c>
      <c r="BB2231">
        <v>974.99</v>
      </c>
      <c r="BC2231">
        <v>-29640</v>
      </c>
      <c r="BD2231">
        <v>3881644.27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s="2">
        <v>46660</v>
      </c>
      <c r="B2232" t="s">
        <v>67</v>
      </c>
      <c r="C2232" t="s">
        <v>73</v>
      </c>
      <c r="D2232">
        <v>41</v>
      </c>
      <c r="E2232">
        <v>930290.03</v>
      </c>
      <c r="F2232">
        <v>-4.2829969584545532E-2</v>
      </c>
      <c r="G2232" t="s">
        <v>107</v>
      </c>
      <c r="H2232">
        <v>-1.6118932518164458E-2</v>
      </c>
      <c r="I2232" t="s">
        <v>107</v>
      </c>
      <c r="J2232">
        <v>0.1742288383284917</v>
      </c>
      <c r="K2232" t="s">
        <v>107</v>
      </c>
      <c r="L2232">
        <v>1.8203506565148641E-2</v>
      </c>
      <c r="M2232" t="s">
        <v>108</v>
      </c>
      <c r="N2232">
        <v>3.0929739205362662E-7</v>
      </c>
      <c r="O2232" t="s">
        <v>107</v>
      </c>
      <c r="P2232">
        <v>0</v>
      </c>
      <c r="Q2232" t="s">
        <v>109</v>
      </c>
      <c r="R2232">
        <v>0</v>
      </c>
      <c r="S2232" t="s">
        <v>109</v>
      </c>
      <c r="T2232">
        <v>0</v>
      </c>
      <c r="U2232" t="s">
        <v>109</v>
      </c>
      <c r="V2232">
        <v>0</v>
      </c>
      <c r="W2232">
        <v>-39844.29</v>
      </c>
      <c r="X2232">
        <v>-14995.28</v>
      </c>
      <c r="Y2232">
        <v>13506.95</v>
      </c>
      <c r="Z2232">
        <v>-16934.54</v>
      </c>
      <c r="AA2232">
        <v>-0.28999999999999998</v>
      </c>
      <c r="AB2232">
        <v>0</v>
      </c>
      <c r="AC2232">
        <v>0</v>
      </c>
      <c r="AD2232">
        <v>872022.57</v>
      </c>
      <c r="AE2232">
        <v>0.30762299999999998</v>
      </c>
      <c r="AF2232">
        <v>1</v>
      </c>
      <c r="AG2232">
        <v>0.30762299999999998</v>
      </c>
      <c r="AH2232" t="s">
        <v>110</v>
      </c>
      <c r="AQ2232">
        <v>268253.83</v>
      </c>
      <c r="AR2232">
        <v>279166.46000000002</v>
      </c>
      <c r="AS2232">
        <v>-10912.64</v>
      </c>
      <c r="AT2232" t="b">
        <v>1</v>
      </c>
      <c r="AU2232">
        <v>-16934.54</v>
      </c>
      <c r="AV2232">
        <v>0.78500000000000003</v>
      </c>
      <c r="AW2232">
        <v>0.24</v>
      </c>
      <c r="AX2232">
        <v>13293.61</v>
      </c>
      <c r="AY2232">
        <v>4064.29</v>
      </c>
      <c r="AZ2232">
        <v>2380.98</v>
      </c>
      <c r="BA2232">
        <v>-2381.2600000000002</v>
      </c>
      <c r="BB2232">
        <v>423.36</v>
      </c>
      <c r="BC2232">
        <v>-1957.9</v>
      </c>
      <c r="BD2232">
        <v>603768.74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s="2">
        <v>46660</v>
      </c>
      <c r="B2233" t="s">
        <v>67</v>
      </c>
      <c r="C2233" t="s">
        <v>74</v>
      </c>
      <c r="D2233">
        <v>40</v>
      </c>
      <c r="E2233">
        <v>1417619.92</v>
      </c>
      <c r="F2233">
        <v>-1.9048552071890389E-2</v>
      </c>
      <c r="G2233" t="s">
        <v>107</v>
      </c>
      <c r="H2233">
        <v>-1.511590655519821E-2</v>
      </c>
      <c r="I2233" t="s">
        <v>107</v>
      </c>
      <c r="J2233">
        <v>0.17029872391714221</v>
      </c>
      <c r="K2233" t="s">
        <v>107</v>
      </c>
      <c r="L2233">
        <v>2.129238856997092E-2</v>
      </c>
      <c r="M2233" t="s">
        <v>108</v>
      </c>
      <c r="N2233">
        <v>4.437751348845835E-7</v>
      </c>
      <c r="O2233" t="s">
        <v>107</v>
      </c>
      <c r="P2233">
        <v>0</v>
      </c>
      <c r="Q2233" t="s">
        <v>109</v>
      </c>
      <c r="R2233">
        <v>0</v>
      </c>
      <c r="S2233" t="s">
        <v>109</v>
      </c>
      <c r="T2233">
        <v>0</v>
      </c>
      <c r="U2233" t="s">
        <v>109</v>
      </c>
      <c r="V2233">
        <v>0</v>
      </c>
      <c r="W2233">
        <v>-27003.61</v>
      </c>
      <c r="X2233">
        <v>-21428.61</v>
      </c>
      <c r="Y2233">
        <v>20118.240000000002</v>
      </c>
      <c r="Z2233">
        <v>-30184.51</v>
      </c>
      <c r="AA2233">
        <v>-0.63</v>
      </c>
      <c r="AB2233">
        <v>0</v>
      </c>
      <c r="AC2233">
        <v>0</v>
      </c>
      <c r="AD2233">
        <v>1359120.8</v>
      </c>
      <c r="AE2233">
        <v>0.27361799999999997</v>
      </c>
      <c r="AF2233">
        <v>1</v>
      </c>
      <c r="AG2233">
        <v>0.27361799999999997</v>
      </c>
      <c r="AH2233" t="s">
        <v>110</v>
      </c>
      <c r="AQ2233">
        <v>371879.82</v>
      </c>
      <c r="AR2233">
        <v>378188.78</v>
      </c>
      <c r="AS2233">
        <v>-6308.95</v>
      </c>
      <c r="AT2233" t="b">
        <v>1</v>
      </c>
      <c r="AU2233">
        <v>-30184.51</v>
      </c>
      <c r="AV2233">
        <v>0.78500000000000003</v>
      </c>
      <c r="AW2233">
        <v>0.24</v>
      </c>
      <c r="AX2233">
        <v>23694.84</v>
      </c>
      <c r="AY2233">
        <v>7244.28</v>
      </c>
      <c r="AZ2233">
        <v>17385.89</v>
      </c>
      <c r="BA2233">
        <v>-17386.52</v>
      </c>
      <c r="BB2233">
        <v>754.61</v>
      </c>
      <c r="BC2233">
        <v>-16631.91</v>
      </c>
      <c r="BD2233">
        <v>987240.97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s="2">
        <v>46660</v>
      </c>
      <c r="B2234" t="s">
        <v>67</v>
      </c>
      <c r="C2234" t="s">
        <v>75</v>
      </c>
      <c r="D2234">
        <v>39</v>
      </c>
      <c r="E2234">
        <v>1084651.3400000001</v>
      </c>
      <c r="F2234">
        <v>-2.7594302858815409E-2</v>
      </c>
      <c r="G2234" t="s">
        <v>107</v>
      </c>
      <c r="H2234">
        <v>-1.514899867298811E-2</v>
      </c>
      <c r="I2234" t="s">
        <v>107</v>
      </c>
      <c r="J2234">
        <v>0.16631638236136001</v>
      </c>
      <c r="K2234" t="s">
        <v>107</v>
      </c>
      <c r="L2234">
        <v>2.6511446396410562E-2</v>
      </c>
      <c r="M2234" t="s">
        <v>108</v>
      </c>
      <c r="N2234">
        <v>3.1447584936845459E-7</v>
      </c>
      <c r="O2234" t="s">
        <v>107</v>
      </c>
      <c r="P2234">
        <v>0</v>
      </c>
      <c r="Q2234" t="s">
        <v>109</v>
      </c>
      <c r="R2234">
        <v>0</v>
      </c>
      <c r="S2234" t="s">
        <v>109</v>
      </c>
      <c r="T2234">
        <v>0</v>
      </c>
      <c r="U2234" t="s">
        <v>109</v>
      </c>
      <c r="V2234">
        <v>0</v>
      </c>
      <c r="W2234">
        <v>-29930.2</v>
      </c>
      <c r="X2234">
        <v>-16431.38</v>
      </c>
      <c r="Y2234">
        <v>15032.94</v>
      </c>
      <c r="Z2234">
        <v>-28755.68</v>
      </c>
      <c r="AA2234">
        <v>-0.34</v>
      </c>
      <c r="AB2234">
        <v>0</v>
      </c>
      <c r="AC2234">
        <v>0</v>
      </c>
      <c r="AD2234">
        <v>1024566.68</v>
      </c>
      <c r="AE2234">
        <v>0.39257199999999998</v>
      </c>
      <c r="AF2234">
        <v>1</v>
      </c>
      <c r="AG2234">
        <v>0.39257199999999998</v>
      </c>
      <c r="AH2234" t="s">
        <v>110</v>
      </c>
      <c r="AQ2234">
        <v>402216.46</v>
      </c>
      <c r="AR2234">
        <v>414466.59</v>
      </c>
      <c r="AS2234">
        <v>-12250.14</v>
      </c>
      <c r="AT2234" t="b">
        <v>1</v>
      </c>
      <c r="AU2234">
        <v>-28755.68</v>
      </c>
      <c r="AV2234">
        <v>0.78500000000000003</v>
      </c>
      <c r="AW2234">
        <v>0.24</v>
      </c>
      <c r="AX2234">
        <v>22573.21</v>
      </c>
      <c r="AY2234">
        <v>6901.36</v>
      </c>
      <c r="AZ2234">
        <v>10323.07</v>
      </c>
      <c r="BA2234">
        <v>-10323.41</v>
      </c>
      <c r="BB2234">
        <v>718.89</v>
      </c>
      <c r="BC2234">
        <v>-9604.52</v>
      </c>
      <c r="BD2234">
        <v>622350.23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s="2">
        <v>46660</v>
      </c>
      <c r="B2235" t="s">
        <v>67</v>
      </c>
      <c r="C2235" t="s">
        <v>76</v>
      </c>
      <c r="D2235">
        <v>38</v>
      </c>
      <c r="E2235">
        <v>1925639.02</v>
      </c>
      <c r="F2235">
        <v>-2.7276101429746201E-2</v>
      </c>
      <c r="G2235" t="s">
        <v>107</v>
      </c>
      <c r="H2235">
        <v>-1.5655501962028411E-2</v>
      </c>
      <c r="I2235" t="s">
        <v>107</v>
      </c>
      <c r="J2235">
        <v>0.16958702059403219</v>
      </c>
      <c r="K2235" t="s">
        <v>107</v>
      </c>
      <c r="L2235">
        <v>2.1741204340827231E-2</v>
      </c>
      <c r="M2235" t="s">
        <v>108</v>
      </c>
      <c r="N2235">
        <v>6.7729640392751026E-6</v>
      </c>
      <c r="O2235" t="s">
        <v>107</v>
      </c>
      <c r="P2235">
        <v>0</v>
      </c>
      <c r="Q2235" t="s">
        <v>109</v>
      </c>
      <c r="R2235">
        <v>0</v>
      </c>
      <c r="S2235" t="s">
        <v>109</v>
      </c>
      <c r="T2235">
        <v>0</v>
      </c>
      <c r="U2235" t="s">
        <v>109</v>
      </c>
      <c r="V2235">
        <v>0</v>
      </c>
      <c r="W2235">
        <v>-52523.93</v>
      </c>
      <c r="X2235">
        <v>-30146.85</v>
      </c>
      <c r="Y2235">
        <v>27213.62</v>
      </c>
      <c r="Z2235">
        <v>-41865.71</v>
      </c>
      <c r="AA2235">
        <v>-13.04</v>
      </c>
      <c r="AB2235">
        <v>0</v>
      </c>
      <c r="AC2235">
        <v>0</v>
      </c>
      <c r="AD2235">
        <v>1828303.11</v>
      </c>
      <c r="AE2235">
        <v>0.30264799999999997</v>
      </c>
      <c r="AF2235">
        <v>1</v>
      </c>
      <c r="AG2235">
        <v>0.30264799999999997</v>
      </c>
      <c r="AH2235" t="s">
        <v>110</v>
      </c>
      <c r="AQ2235">
        <v>553331.81999999995</v>
      </c>
      <c r="AR2235">
        <v>566896.25</v>
      </c>
      <c r="AS2235">
        <v>-13564.43</v>
      </c>
      <c r="AT2235" t="b">
        <v>1</v>
      </c>
      <c r="AU2235">
        <v>-41865.71</v>
      </c>
      <c r="AV2235">
        <v>0.78500000000000003</v>
      </c>
      <c r="AW2235">
        <v>0.24</v>
      </c>
      <c r="AX2235">
        <v>32864.58</v>
      </c>
      <c r="AY2235">
        <v>10047.77</v>
      </c>
      <c r="AZ2235">
        <v>19300.150000000001</v>
      </c>
      <c r="BA2235">
        <v>-19313.189999999999</v>
      </c>
      <c r="BB2235">
        <v>1046.6400000000001</v>
      </c>
      <c r="BC2235">
        <v>-18266.55</v>
      </c>
      <c r="BD2235">
        <v>1274971.2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s="2">
        <v>46660</v>
      </c>
      <c r="B2236" t="s">
        <v>67</v>
      </c>
      <c r="C2236" t="s">
        <v>77</v>
      </c>
      <c r="D2236">
        <v>37</v>
      </c>
      <c r="E2236">
        <v>1422605.9</v>
      </c>
      <c r="F2236">
        <v>-2.3925055196172839E-2</v>
      </c>
      <c r="G2236" t="s">
        <v>107</v>
      </c>
      <c r="H2236">
        <v>-1.6488763177692201E-2</v>
      </c>
      <c r="I2236" t="s">
        <v>107</v>
      </c>
      <c r="J2236">
        <v>0.18124172946500211</v>
      </c>
      <c r="K2236" t="s">
        <v>107</v>
      </c>
      <c r="L2236">
        <v>2.6735854281838719E-2</v>
      </c>
      <c r="M2236" t="s">
        <v>108</v>
      </c>
      <c r="N2236">
        <v>1.8653864246590801E-7</v>
      </c>
      <c r="O2236" t="s">
        <v>107</v>
      </c>
      <c r="P2236">
        <v>0</v>
      </c>
      <c r="Q2236" t="s">
        <v>109</v>
      </c>
      <c r="R2236">
        <v>0</v>
      </c>
      <c r="S2236" t="s">
        <v>109</v>
      </c>
      <c r="T2236">
        <v>0</v>
      </c>
      <c r="U2236" t="s">
        <v>109</v>
      </c>
      <c r="V2236">
        <v>0</v>
      </c>
      <c r="W2236">
        <v>-34035.919999999998</v>
      </c>
      <c r="X2236">
        <v>-23457.01</v>
      </c>
      <c r="Y2236">
        <v>21486.3</v>
      </c>
      <c r="Z2236">
        <v>-38034.58</v>
      </c>
      <c r="AA2236">
        <v>-0.27</v>
      </c>
      <c r="AB2236">
        <v>0</v>
      </c>
      <c r="AC2236">
        <v>0</v>
      </c>
      <c r="AD2236">
        <v>1348564.41</v>
      </c>
      <c r="AE2236">
        <v>0.32805899999999999</v>
      </c>
      <c r="AF2236">
        <v>1</v>
      </c>
      <c r="AG2236">
        <v>0.32805899999999999</v>
      </c>
      <c r="AH2236" t="s">
        <v>110</v>
      </c>
      <c r="AQ2236">
        <v>442408.88</v>
      </c>
      <c r="AR2236">
        <v>452941.75</v>
      </c>
      <c r="AS2236">
        <v>-10532.88</v>
      </c>
      <c r="AT2236" t="b">
        <v>1</v>
      </c>
      <c r="AU2236">
        <v>-38034.58</v>
      </c>
      <c r="AV2236">
        <v>0.78500000000000003</v>
      </c>
      <c r="AW2236">
        <v>0.24</v>
      </c>
      <c r="AX2236">
        <v>29857.15</v>
      </c>
      <c r="AY2236">
        <v>9128.2999999999993</v>
      </c>
      <c r="AZ2236">
        <v>19324.27</v>
      </c>
      <c r="BA2236">
        <v>-19324.54</v>
      </c>
      <c r="BB2236">
        <v>950.86</v>
      </c>
      <c r="BC2236">
        <v>-18373.669999999998</v>
      </c>
      <c r="BD2236">
        <v>906155.54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s="2">
        <v>46660</v>
      </c>
      <c r="B2237" t="s">
        <v>67</v>
      </c>
      <c r="C2237" t="s">
        <v>78</v>
      </c>
      <c r="D2237">
        <v>36</v>
      </c>
      <c r="E2237">
        <v>1174795.8</v>
      </c>
      <c r="F2237">
        <v>-3.2624818189263147E-2</v>
      </c>
      <c r="G2237" t="s">
        <v>107</v>
      </c>
      <c r="H2237">
        <v>-1.6767135161278531E-2</v>
      </c>
      <c r="I2237" t="s">
        <v>107</v>
      </c>
      <c r="J2237">
        <v>0.17194935515914811</v>
      </c>
      <c r="K2237" t="s">
        <v>110</v>
      </c>
      <c r="L2237">
        <v>2.957356817616167E-2</v>
      </c>
      <c r="M2237" t="s">
        <v>108</v>
      </c>
      <c r="N2237">
        <v>7.4942107005016523E-6</v>
      </c>
      <c r="O2237" t="s">
        <v>107</v>
      </c>
      <c r="P2237">
        <v>0</v>
      </c>
      <c r="Q2237" t="s">
        <v>109</v>
      </c>
      <c r="R2237">
        <v>0</v>
      </c>
      <c r="S2237" t="s">
        <v>109</v>
      </c>
      <c r="T2237">
        <v>0</v>
      </c>
      <c r="U2237" t="s">
        <v>109</v>
      </c>
      <c r="V2237">
        <v>0</v>
      </c>
      <c r="W2237">
        <v>-38327.5</v>
      </c>
      <c r="X2237">
        <v>-19697.96</v>
      </c>
      <c r="Y2237">
        <v>16833.78</v>
      </c>
      <c r="Z2237">
        <v>-34742.9</v>
      </c>
      <c r="AA2237">
        <v>-8.8000000000000007</v>
      </c>
      <c r="AB2237">
        <v>0</v>
      </c>
      <c r="AC2237">
        <v>0</v>
      </c>
      <c r="AD2237">
        <v>1098852.4099999999</v>
      </c>
      <c r="AE2237">
        <v>0.24956800000000001</v>
      </c>
      <c r="AF2237">
        <v>1</v>
      </c>
      <c r="AG2237">
        <v>0.24956800000000001</v>
      </c>
      <c r="AH2237" t="s">
        <v>110</v>
      </c>
      <c r="AQ2237">
        <v>274238.25</v>
      </c>
      <c r="AR2237">
        <v>284679.61</v>
      </c>
      <c r="AS2237">
        <v>-10441.36</v>
      </c>
      <c r="AT2237" t="b">
        <v>1</v>
      </c>
      <c r="AU2237">
        <v>-34742.9</v>
      </c>
      <c r="AV2237">
        <v>0.78500000000000003</v>
      </c>
      <c r="AW2237">
        <v>0.24</v>
      </c>
      <c r="AX2237">
        <v>27273.18</v>
      </c>
      <c r="AY2237">
        <v>8338.2999999999993</v>
      </c>
      <c r="AZ2237">
        <v>16831.82</v>
      </c>
      <c r="BA2237">
        <v>-16840.62</v>
      </c>
      <c r="BB2237">
        <v>868.57</v>
      </c>
      <c r="BC2237">
        <v>-15972.05</v>
      </c>
      <c r="BD2237">
        <v>824614.16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s="2">
        <v>46660</v>
      </c>
      <c r="B2238" t="s">
        <v>67</v>
      </c>
      <c r="C2238" t="s">
        <v>79</v>
      </c>
      <c r="D2238">
        <v>35</v>
      </c>
      <c r="E2238">
        <v>994754.74</v>
      </c>
      <c r="F2238">
        <v>-4.0714079398936148E-2</v>
      </c>
      <c r="G2238" t="s">
        <v>107</v>
      </c>
      <c r="H2238">
        <v>-1.6724740338267399E-2</v>
      </c>
      <c r="I2238" t="s">
        <v>107</v>
      </c>
      <c r="J2238">
        <v>0.16642949720403419</v>
      </c>
      <c r="K2238" t="s">
        <v>110</v>
      </c>
      <c r="L2238">
        <v>2.1742781219723201E-2</v>
      </c>
      <c r="M2238" t="s">
        <v>108</v>
      </c>
      <c r="N2238">
        <v>7.6525793831482668E-7</v>
      </c>
      <c r="O2238" t="s">
        <v>107</v>
      </c>
      <c r="P2238">
        <v>0</v>
      </c>
      <c r="Q2238" t="s">
        <v>109</v>
      </c>
      <c r="R2238">
        <v>0</v>
      </c>
      <c r="S2238" t="s">
        <v>109</v>
      </c>
      <c r="T2238">
        <v>0</v>
      </c>
      <c r="U2238" t="s">
        <v>109</v>
      </c>
      <c r="V2238">
        <v>0</v>
      </c>
      <c r="W2238">
        <v>-40500.519999999997</v>
      </c>
      <c r="X2238">
        <v>-16637.009999999998</v>
      </c>
      <c r="Y2238">
        <v>13796.38</v>
      </c>
      <c r="Z2238">
        <v>-21628.73</v>
      </c>
      <c r="AA2238">
        <v>-0.76</v>
      </c>
      <c r="AB2238">
        <v>0</v>
      </c>
      <c r="AC2238">
        <v>0</v>
      </c>
      <c r="AD2238">
        <v>929784.09</v>
      </c>
      <c r="AE2238">
        <v>0.38103199999999998</v>
      </c>
      <c r="AF2238">
        <v>1</v>
      </c>
      <c r="AG2238">
        <v>0.38103199999999998</v>
      </c>
      <c r="AH2238" t="s">
        <v>110</v>
      </c>
      <c r="AQ2238">
        <v>354277.35</v>
      </c>
      <c r="AR2238">
        <v>367324.76</v>
      </c>
      <c r="AS2238">
        <v>-13047.41</v>
      </c>
      <c r="AT2238" t="b">
        <v>1</v>
      </c>
      <c r="AU2238">
        <v>-21628.73</v>
      </c>
      <c r="AV2238">
        <v>0.78500000000000003</v>
      </c>
      <c r="AW2238">
        <v>0.24</v>
      </c>
      <c r="AX2238">
        <v>16978.560000000001</v>
      </c>
      <c r="AY2238">
        <v>5190.8999999999996</v>
      </c>
      <c r="AZ2238">
        <v>3931.14</v>
      </c>
      <c r="BA2238">
        <v>-3931.9</v>
      </c>
      <c r="BB2238">
        <v>540.72</v>
      </c>
      <c r="BC2238">
        <v>-3391.19</v>
      </c>
      <c r="BD2238">
        <v>575506.74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s="2">
        <v>46660</v>
      </c>
      <c r="B2239" t="s">
        <v>67</v>
      </c>
      <c r="C2239" t="s">
        <v>80</v>
      </c>
      <c r="D2239">
        <v>34</v>
      </c>
      <c r="E2239">
        <v>1215070.53</v>
      </c>
      <c r="F2239">
        <v>-3.7064587028453201E-2</v>
      </c>
      <c r="G2239" t="s">
        <v>107</v>
      </c>
      <c r="H2239">
        <v>-1.756823131227693E-2</v>
      </c>
      <c r="I2239" t="s">
        <v>107</v>
      </c>
      <c r="J2239">
        <v>0.1787627174152939</v>
      </c>
      <c r="K2239" t="s">
        <v>110</v>
      </c>
      <c r="L2239">
        <v>2.174435809861917E-2</v>
      </c>
      <c r="M2239" t="s">
        <v>108</v>
      </c>
      <c r="N2239">
        <v>1.9551467473441402E-6</v>
      </c>
      <c r="O2239" t="s">
        <v>107</v>
      </c>
      <c r="P2239">
        <v>0</v>
      </c>
      <c r="Q2239" t="s">
        <v>109</v>
      </c>
      <c r="R2239">
        <v>0</v>
      </c>
      <c r="S2239" t="s">
        <v>109</v>
      </c>
      <c r="T2239">
        <v>0</v>
      </c>
      <c r="U2239" t="s">
        <v>109</v>
      </c>
      <c r="V2239">
        <v>0</v>
      </c>
      <c r="W2239">
        <v>-45036.09</v>
      </c>
      <c r="X2239">
        <v>-21346.639999999999</v>
      </c>
      <c r="Y2239">
        <v>18100.78</v>
      </c>
      <c r="Z2239">
        <v>-26420.93</v>
      </c>
      <c r="AA2239">
        <v>-2.38</v>
      </c>
      <c r="AB2239">
        <v>0</v>
      </c>
      <c r="AC2239">
        <v>0</v>
      </c>
      <c r="AD2239">
        <v>1140365.27</v>
      </c>
      <c r="AE2239">
        <v>0.215778</v>
      </c>
      <c r="AF2239">
        <v>1</v>
      </c>
      <c r="AG2239">
        <v>0.215778</v>
      </c>
      <c r="AH2239" t="s">
        <v>110</v>
      </c>
      <c r="AQ2239">
        <v>246066.29</v>
      </c>
      <c r="AR2239">
        <v>254128.71</v>
      </c>
      <c r="AS2239">
        <v>-8062.42</v>
      </c>
      <c r="AT2239" t="b">
        <v>1</v>
      </c>
      <c r="AU2239">
        <v>-26420.93</v>
      </c>
      <c r="AV2239">
        <v>0.78500000000000003</v>
      </c>
      <c r="AW2239">
        <v>0.24</v>
      </c>
      <c r="AX2239">
        <v>20740.43</v>
      </c>
      <c r="AY2239">
        <v>6341.02</v>
      </c>
      <c r="AZ2239">
        <v>12678.01</v>
      </c>
      <c r="BA2239">
        <v>-12680.39</v>
      </c>
      <c r="BB2239">
        <v>660.52</v>
      </c>
      <c r="BC2239">
        <v>-12019.86</v>
      </c>
      <c r="BD2239">
        <v>894298.9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s="2">
        <v>46660</v>
      </c>
      <c r="B2240" t="s">
        <v>67</v>
      </c>
      <c r="C2240" t="s">
        <v>81</v>
      </c>
      <c r="D2240">
        <v>33</v>
      </c>
      <c r="E2240">
        <v>1390624.94</v>
      </c>
      <c r="F2240">
        <v>-1.9967643143167142E-2</v>
      </c>
      <c r="G2240" t="s">
        <v>107</v>
      </c>
      <c r="H2240">
        <v>-1.6655761402918402E-2</v>
      </c>
      <c r="I2240" t="s">
        <v>107</v>
      </c>
      <c r="J2240">
        <v>0.1780524918071584</v>
      </c>
      <c r="K2240" t="s">
        <v>110</v>
      </c>
      <c r="L2240">
        <v>2.499505902693187E-2</v>
      </c>
      <c r="M2240" t="s">
        <v>108</v>
      </c>
      <c r="N2240">
        <v>4.6495276254687698E-7</v>
      </c>
      <c r="O2240" t="s">
        <v>107</v>
      </c>
      <c r="P2240">
        <v>0</v>
      </c>
      <c r="Q2240" t="s">
        <v>109</v>
      </c>
      <c r="R2240">
        <v>0</v>
      </c>
      <c r="S2240" t="s">
        <v>109</v>
      </c>
      <c r="T2240">
        <v>0</v>
      </c>
      <c r="U2240" t="s">
        <v>109</v>
      </c>
      <c r="V2240">
        <v>0</v>
      </c>
      <c r="W2240">
        <v>-27767.5</v>
      </c>
      <c r="X2240">
        <v>-23161.919999999998</v>
      </c>
      <c r="Y2240">
        <v>20633.689999999999</v>
      </c>
      <c r="Z2240">
        <v>-34758.75</v>
      </c>
      <c r="AA2240">
        <v>-0.65</v>
      </c>
      <c r="AB2240">
        <v>0</v>
      </c>
      <c r="AC2240">
        <v>0</v>
      </c>
      <c r="AD2240">
        <v>1325569.81</v>
      </c>
      <c r="AE2240">
        <v>0.290987</v>
      </c>
      <c r="AF2240">
        <v>1</v>
      </c>
      <c r="AG2240">
        <v>0.290987</v>
      </c>
      <c r="AH2240" t="s">
        <v>110</v>
      </c>
      <c r="AQ2240">
        <v>385724.17</v>
      </c>
      <c r="AR2240">
        <v>392268.51</v>
      </c>
      <c r="AS2240">
        <v>-6544.34</v>
      </c>
      <c r="AT2240" t="b">
        <v>1</v>
      </c>
      <c r="AU2240">
        <v>-34758.75</v>
      </c>
      <c r="AV2240">
        <v>0.78500000000000003</v>
      </c>
      <c r="AW2240">
        <v>0.24</v>
      </c>
      <c r="AX2240">
        <v>27285.62</v>
      </c>
      <c r="AY2240">
        <v>8342.1</v>
      </c>
      <c r="AZ2240">
        <v>20741.28</v>
      </c>
      <c r="BA2240">
        <v>-20741.93</v>
      </c>
      <c r="BB2240">
        <v>868.97</v>
      </c>
      <c r="BC2240">
        <v>-19872.96</v>
      </c>
      <c r="BD2240">
        <v>939845.64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s="2">
        <v>46660</v>
      </c>
      <c r="B2241" t="s">
        <v>67</v>
      </c>
      <c r="C2241" t="s">
        <v>82</v>
      </c>
      <c r="D2241">
        <v>32</v>
      </c>
      <c r="E2241">
        <v>2099989.15</v>
      </c>
      <c r="F2241">
        <v>-3.0464073618296131E-2</v>
      </c>
      <c r="G2241" t="s">
        <v>107</v>
      </c>
      <c r="H2241">
        <v>-1.7544892515151511E-2</v>
      </c>
      <c r="I2241" t="s">
        <v>107</v>
      </c>
      <c r="J2241">
        <v>0.17891054105485379</v>
      </c>
      <c r="K2241" t="s">
        <v>110</v>
      </c>
      <c r="L2241">
        <v>2.174435809861917E-2</v>
      </c>
      <c r="M2241" t="s">
        <v>108</v>
      </c>
      <c r="N2241">
        <v>1.1393188584128069E-5</v>
      </c>
      <c r="O2241" t="s">
        <v>107</v>
      </c>
      <c r="P2241">
        <v>0</v>
      </c>
      <c r="Q2241" t="s">
        <v>109</v>
      </c>
      <c r="R2241">
        <v>0</v>
      </c>
      <c r="S2241" t="s">
        <v>109</v>
      </c>
      <c r="T2241">
        <v>0</v>
      </c>
      <c r="U2241" t="s">
        <v>109</v>
      </c>
      <c r="V2241">
        <v>0</v>
      </c>
      <c r="W2241">
        <v>-63974.22</v>
      </c>
      <c r="X2241">
        <v>-36844.080000000002</v>
      </c>
      <c r="Y2241">
        <v>31309.18</v>
      </c>
      <c r="Z2241">
        <v>-45662.92</v>
      </c>
      <c r="AA2241">
        <v>-23.93</v>
      </c>
      <c r="AB2241">
        <v>0</v>
      </c>
      <c r="AC2241">
        <v>0</v>
      </c>
      <c r="AD2241">
        <v>1984793.18</v>
      </c>
      <c r="AE2241">
        <v>0.277866</v>
      </c>
      <c r="AF2241">
        <v>1</v>
      </c>
      <c r="AG2241">
        <v>0.277866</v>
      </c>
      <c r="AH2241" t="s">
        <v>110</v>
      </c>
      <c r="AQ2241">
        <v>551506.21</v>
      </c>
      <c r="AR2241">
        <v>564543.96</v>
      </c>
      <c r="AS2241">
        <v>-13037.75</v>
      </c>
      <c r="AT2241" t="b">
        <v>1</v>
      </c>
      <c r="AU2241">
        <v>-45662.92</v>
      </c>
      <c r="AV2241">
        <v>0.78500000000000003</v>
      </c>
      <c r="AW2241">
        <v>0.24</v>
      </c>
      <c r="AX2241">
        <v>35845.39</v>
      </c>
      <c r="AY2241">
        <v>10959.1</v>
      </c>
      <c r="AZ2241">
        <v>22807.64</v>
      </c>
      <c r="BA2241">
        <v>-22831.56</v>
      </c>
      <c r="BB2241">
        <v>1141.57</v>
      </c>
      <c r="BC2241">
        <v>-21689.99</v>
      </c>
      <c r="BD2241">
        <v>1433286.98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s="2">
        <v>46660</v>
      </c>
      <c r="B2242" t="s">
        <v>67</v>
      </c>
      <c r="C2242" t="s">
        <v>83</v>
      </c>
      <c r="D2242">
        <v>31</v>
      </c>
      <c r="E2242">
        <v>2132783.9500000002</v>
      </c>
      <c r="F2242">
        <v>-3.4071123316968592E-2</v>
      </c>
      <c r="G2242" t="s">
        <v>107</v>
      </c>
      <c r="H2242">
        <v>-1.763809616766987E-2</v>
      </c>
      <c r="I2242" t="s">
        <v>107</v>
      </c>
      <c r="J2242">
        <v>0.19040925862325489</v>
      </c>
      <c r="K2242" t="s">
        <v>110</v>
      </c>
      <c r="L2242">
        <v>2.1516796455399081E-2</v>
      </c>
      <c r="M2242" t="s">
        <v>108</v>
      </c>
      <c r="N2242">
        <v>8.5048795010952553E-8</v>
      </c>
      <c r="O2242" t="s">
        <v>107</v>
      </c>
      <c r="P2242">
        <v>0</v>
      </c>
      <c r="Q2242" t="s">
        <v>109</v>
      </c>
      <c r="R2242">
        <v>0</v>
      </c>
      <c r="S2242" t="s">
        <v>109</v>
      </c>
      <c r="T2242">
        <v>0</v>
      </c>
      <c r="U2242" t="s">
        <v>109</v>
      </c>
      <c r="V2242">
        <v>0</v>
      </c>
      <c r="W2242">
        <v>-72666.34</v>
      </c>
      <c r="X2242">
        <v>-37618.25</v>
      </c>
      <c r="Y2242">
        <v>33841.82</v>
      </c>
      <c r="Z2242">
        <v>-45890.68</v>
      </c>
      <c r="AA2242">
        <v>-0.18</v>
      </c>
      <c r="AB2242">
        <v>0</v>
      </c>
      <c r="AC2242">
        <v>0</v>
      </c>
      <c r="AD2242">
        <v>2010450.31</v>
      </c>
      <c r="AE2242">
        <v>0.26981899999999998</v>
      </c>
      <c r="AF2242">
        <v>1</v>
      </c>
      <c r="AG2242">
        <v>0.26981899999999998</v>
      </c>
      <c r="AH2242" t="s">
        <v>110</v>
      </c>
      <c r="AQ2242">
        <v>542457.84</v>
      </c>
      <c r="AR2242">
        <v>555364.75</v>
      </c>
      <c r="AS2242">
        <v>-12906.91</v>
      </c>
      <c r="AT2242" t="b">
        <v>1</v>
      </c>
      <c r="AU2242">
        <v>-45890.68</v>
      </c>
      <c r="AV2242">
        <v>0.78500000000000003</v>
      </c>
      <c r="AW2242">
        <v>0.24</v>
      </c>
      <c r="AX2242">
        <v>36024.18</v>
      </c>
      <c r="AY2242">
        <v>11013.76</v>
      </c>
      <c r="AZ2242">
        <v>23117.27</v>
      </c>
      <c r="BA2242">
        <v>-23117.46</v>
      </c>
      <c r="BB2242">
        <v>1147.27</v>
      </c>
      <c r="BC2242">
        <v>-21970.19</v>
      </c>
      <c r="BD2242">
        <v>1467992.47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s="2">
        <v>46660</v>
      </c>
      <c r="B2243" t="s">
        <v>67</v>
      </c>
      <c r="C2243" t="s">
        <v>84</v>
      </c>
      <c r="D2243">
        <v>30</v>
      </c>
      <c r="E2243">
        <v>3131684.25</v>
      </c>
      <c r="F2243">
        <v>-2.2759015122874419E-2</v>
      </c>
      <c r="G2243" t="s">
        <v>107</v>
      </c>
      <c r="H2243">
        <v>-1.6982471970263209E-2</v>
      </c>
      <c r="I2243" t="s">
        <v>107</v>
      </c>
      <c r="J2243">
        <v>0.20021181541696759</v>
      </c>
      <c r="K2243" t="s">
        <v>110</v>
      </c>
      <c r="L2243">
        <v>2.1741204340827231E-2</v>
      </c>
      <c r="M2243" t="s">
        <v>108</v>
      </c>
      <c r="N2243">
        <v>1.03080944694745E-8</v>
      </c>
      <c r="O2243" t="s">
        <v>107</v>
      </c>
      <c r="P2243">
        <v>0</v>
      </c>
      <c r="Q2243" t="s">
        <v>109</v>
      </c>
      <c r="R2243">
        <v>0</v>
      </c>
      <c r="S2243" t="s">
        <v>109</v>
      </c>
      <c r="T2243">
        <v>0</v>
      </c>
      <c r="U2243" t="s">
        <v>109</v>
      </c>
      <c r="V2243">
        <v>0</v>
      </c>
      <c r="W2243">
        <v>-71274.05</v>
      </c>
      <c r="X2243">
        <v>-53183.74</v>
      </c>
      <c r="Y2243">
        <v>52250.02</v>
      </c>
      <c r="Z2243">
        <v>-68086.59</v>
      </c>
      <c r="AA2243">
        <v>-0.03</v>
      </c>
      <c r="AB2243">
        <v>0</v>
      </c>
      <c r="AC2243">
        <v>0</v>
      </c>
      <c r="AD2243">
        <v>2991389.85</v>
      </c>
      <c r="AE2243">
        <v>0.17850099999999999</v>
      </c>
      <c r="AF2243">
        <v>1</v>
      </c>
      <c r="AG2243">
        <v>0.17850099999999999</v>
      </c>
      <c r="AH2243" t="s">
        <v>110</v>
      </c>
      <c r="AQ2243">
        <v>533965.81000000006</v>
      </c>
      <c r="AR2243">
        <v>539923.25</v>
      </c>
      <c r="AS2243">
        <v>-5957.44</v>
      </c>
      <c r="AT2243" t="b">
        <v>1</v>
      </c>
      <c r="AU2243">
        <v>-68086.59</v>
      </c>
      <c r="AV2243">
        <v>0.78500000000000003</v>
      </c>
      <c r="AW2243">
        <v>0.24</v>
      </c>
      <c r="AX2243">
        <v>53447.97</v>
      </c>
      <c r="AY2243">
        <v>16340.78</v>
      </c>
      <c r="AZ2243">
        <v>47490.53</v>
      </c>
      <c r="BA2243">
        <v>-47490.559999999998</v>
      </c>
      <c r="BB2243">
        <v>1702.16</v>
      </c>
      <c r="BC2243">
        <v>-45788.39</v>
      </c>
      <c r="BD2243">
        <v>2457424.04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s="2">
        <v>46660</v>
      </c>
      <c r="B2244" t="s">
        <v>67</v>
      </c>
      <c r="C2244" t="s">
        <v>85</v>
      </c>
      <c r="D2244">
        <v>29</v>
      </c>
      <c r="E2244">
        <v>3901426.02</v>
      </c>
      <c r="F2244">
        <v>-2.4641268036519989E-2</v>
      </c>
      <c r="G2244" t="s">
        <v>107</v>
      </c>
      <c r="H2244">
        <v>-1.6905256694529958E-2</v>
      </c>
      <c r="I2244" t="s">
        <v>107</v>
      </c>
      <c r="J2244">
        <v>0.1961454800002071</v>
      </c>
      <c r="K2244" t="s">
        <v>110</v>
      </c>
      <c r="L2244">
        <v>2.1516796455399081E-2</v>
      </c>
      <c r="M2244" t="s">
        <v>108</v>
      </c>
      <c r="N2244">
        <v>3.3412315278944757E-11</v>
      </c>
      <c r="O2244" t="s">
        <v>107</v>
      </c>
      <c r="P2244">
        <v>0</v>
      </c>
      <c r="Q2244" t="s">
        <v>109</v>
      </c>
      <c r="R2244">
        <v>0</v>
      </c>
      <c r="S2244" t="s">
        <v>109</v>
      </c>
      <c r="T2244">
        <v>0</v>
      </c>
      <c r="U2244" t="s">
        <v>109</v>
      </c>
      <c r="V2244">
        <v>0</v>
      </c>
      <c r="W2244">
        <v>-96136.08</v>
      </c>
      <c r="X2244">
        <v>-65954.61</v>
      </c>
      <c r="Y2244">
        <v>63770.59</v>
      </c>
      <c r="Z2244">
        <v>-83946.19</v>
      </c>
      <c r="AA2244">
        <v>0</v>
      </c>
      <c r="AB2244">
        <v>0</v>
      </c>
      <c r="AC2244">
        <v>0</v>
      </c>
      <c r="AD2244">
        <v>3719159.73</v>
      </c>
      <c r="AE2244">
        <v>0.22481200000000001</v>
      </c>
      <c r="AF2244">
        <v>1</v>
      </c>
      <c r="AG2244">
        <v>0.22481200000000001</v>
      </c>
      <c r="AH2244" t="s">
        <v>110</v>
      </c>
      <c r="AQ2244">
        <v>836110.2</v>
      </c>
      <c r="AR2244">
        <v>844946.11</v>
      </c>
      <c r="AS2244">
        <v>-8835.9</v>
      </c>
      <c r="AT2244" t="b">
        <v>1</v>
      </c>
      <c r="AU2244">
        <v>-83946.19</v>
      </c>
      <c r="AV2244">
        <v>0.78500000000000003</v>
      </c>
      <c r="AW2244">
        <v>0.24</v>
      </c>
      <c r="AX2244">
        <v>65897.759999999995</v>
      </c>
      <c r="AY2244">
        <v>20147.09</v>
      </c>
      <c r="AZ2244">
        <v>57061.85</v>
      </c>
      <c r="BA2244">
        <v>-57061.85</v>
      </c>
      <c r="BB2244">
        <v>2098.65</v>
      </c>
      <c r="BC2244">
        <v>-54963.199999999997</v>
      </c>
      <c r="BD2244">
        <v>2883049.53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s="2">
        <v>46660</v>
      </c>
      <c r="B2245" t="s">
        <v>67</v>
      </c>
      <c r="C2245" t="s">
        <v>86</v>
      </c>
      <c r="D2245">
        <v>28</v>
      </c>
      <c r="E2245">
        <v>3549802.14</v>
      </c>
      <c r="F2245">
        <v>-2.7499254978040431E-2</v>
      </c>
      <c r="G2245" t="s">
        <v>107</v>
      </c>
      <c r="H2245">
        <v>-1.6604052732299E-2</v>
      </c>
      <c r="I2245" t="s">
        <v>107</v>
      </c>
      <c r="J2245">
        <v>0.19257930955905389</v>
      </c>
      <c r="K2245" t="s">
        <v>110</v>
      </c>
      <c r="L2245">
        <v>2.0426178812040549E-2</v>
      </c>
      <c r="M2245" t="s">
        <v>108</v>
      </c>
      <c r="N2245">
        <v>0</v>
      </c>
      <c r="O2245" t="s">
        <v>107</v>
      </c>
      <c r="P2245">
        <v>0</v>
      </c>
      <c r="Q2245" t="s">
        <v>109</v>
      </c>
      <c r="R2245">
        <v>0</v>
      </c>
      <c r="S2245" t="s">
        <v>109</v>
      </c>
      <c r="T2245">
        <v>0</v>
      </c>
      <c r="U2245" t="s">
        <v>109</v>
      </c>
      <c r="V2245">
        <v>0</v>
      </c>
      <c r="W2245">
        <v>-97616.91</v>
      </c>
      <c r="X2245">
        <v>-58941.1</v>
      </c>
      <c r="Y2245">
        <v>56968.2</v>
      </c>
      <c r="Z2245">
        <v>-72508.89</v>
      </c>
      <c r="AA2245">
        <v>0</v>
      </c>
      <c r="AB2245">
        <v>0</v>
      </c>
      <c r="AC2245">
        <v>0</v>
      </c>
      <c r="AD2245">
        <v>3377703.43</v>
      </c>
      <c r="AE2245">
        <v>0.306699</v>
      </c>
      <c r="AF2245">
        <v>1</v>
      </c>
      <c r="AG2245">
        <v>0.306699</v>
      </c>
      <c r="AH2245" t="s">
        <v>110</v>
      </c>
      <c r="AQ2245">
        <v>1035939.57</v>
      </c>
      <c r="AR2245">
        <v>1047098.79</v>
      </c>
      <c r="AS2245">
        <v>-11159.22</v>
      </c>
      <c r="AT2245" t="b">
        <v>1</v>
      </c>
      <c r="AU2245">
        <v>-72508.89</v>
      </c>
      <c r="AV2245">
        <v>0.78500000000000003</v>
      </c>
      <c r="AW2245">
        <v>0.24</v>
      </c>
      <c r="AX2245">
        <v>56919.48</v>
      </c>
      <c r="AY2245">
        <v>17402.13</v>
      </c>
      <c r="AZ2245">
        <v>45760.26</v>
      </c>
      <c r="BA2245">
        <v>-45760.26</v>
      </c>
      <c r="BB2245">
        <v>1812.72</v>
      </c>
      <c r="BC2245">
        <v>-43947.54</v>
      </c>
      <c r="BD2245">
        <v>2341763.87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s="2">
        <v>46660</v>
      </c>
      <c r="B2246" t="s">
        <v>67</v>
      </c>
      <c r="C2246" t="s">
        <v>87</v>
      </c>
      <c r="D2246">
        <v>27</v>
      </c>
      <c r="E2246">
        <v>3820837.15</v>
      </c>
      <c r="F2246">
        <v>-2.016865715294644E-2</v>
      </c>
      <c r="G2246" t="s">
        <v>107</v>
      </c>
      <c r="H2246">
        <v>-1.628545597157419E-2</v>
      </c>
      <c r="I2246" t="s">
        <v>107</v>
      </c>
      <c r="J2246">
        <v>0.1956673255076628</v>
      </c>
      <c r="K2246" t="s">
        <v>110</v>
      </c>
      <c r="L2246">
        <v>1.9935497049101331E-2</v>
      </c>
      <c r="M2246" t="s">
        <v>108</v>
      </c>
      <c r="N2246">
        <v>0</v>
      </c>
      <c r="O2246" t="s">
        <v>107</v>
      </c>
      <c r="P2246">
        <v>0</v>
      </c>
      <c r="Q2246" t="s">
        <v>109</v>
      </c>
      <c r="R2246">
        <v>0</v>
      </c>
      <c r="S2246" t="s">
        <v>109</v>
      </c>
      <c r="T2246">
        <v>0</v>
      </c>
      <c r="U2246" t="s">
        <v>109</v>
      </c>
      <c r="V2246">
        <v>0</v>
      </c>
      <c r="W2246">
        <v>-77061.149999999994</v>
      </c>
      <c r="X2246">
        <v>-62224.08</v>
      </c>
      <c r="Y2246">
        <v>62301.08</v>
      </c>
      <c r="Z2246">
        <v>-76170.289999999994</v>
      </c>
      <c r="AA2246">
        <v>0</v>
      </c>
      <c r="AB2246">
        <v>0</v>
      </c>
      <c r="AC2246">
        <v>0</v>
      </c>
      <c r="AD2246">
        <v>3667682.72</v>
      </c>
      <c r="AE2246">
        <v>0.24778600000000001</v>
      </c>
      <c r="AF2246">
        <v>1</v>
      </c>
      <c r="AG2246">
        <v>0.24778600000000001</v>
      </c>
      <c r="AH2246" t="s">
        <v>110</v>
      </c>
      <c r="AQ2246">
        <v>908799.34</v>
      </c>
      <c r="AR2246">
        <v>911115.94</v>
      </c>
      <c r="AS2246">
        <v>-2316.61</v>
      </c>
      <c r="AT2246" t="b">
        <v>1</v>
      </c>
      <c r="AU2246">
        <v>-76170.289999999994</v>
      </c>
      <c r="AV2246">
        <v>0.78500000000000003</v>
      </c>
      <c r="AW2246">
        <v>0.24</v>
      </c>
      <c r="AX2246">
        <v>59793.68</v>
      </c>
      <c r="AY2246">
        <v>18280.87</v>
      </c>
      <c r="AZ2246">
        <v>57477.07</v>
      </c>
      <c r="BA2246">
        <v>-57477.07</v>
      </c>
      <c r="BB2246">
        <v>1904.26</v>
      </c>
      <c r="BC2246">
        <v>-55572.81</v>
      </c>
      <c r="BD2246">
        <v>2758883.38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s="2">
        <v>46660</v>
      </c>
      <c r="B2247" t="s">
        <v>67</v>
      </c>
      <c r="C2247" t="s">
        <v>88</v>
      </c>
      <c r="D2247">
        <v>26</v>
      </c>
      <c r="E2247">
        <v>4806950.09</v>
      </c>
      <c r="F2247">
        <v>-1.644719144748823E-2</v>
      </c>
      <c r="G2247" t="s">
        <v>107</v>
      </c>
      <c r="H2247">
        <v>-1.716096333490516E-2</v>
      </c>
      <c r="I2247" t="s">
        <v>107</v>
      </c>
      <c r="J2247">
        <v>0.18474142312073771</v>
      </c>
      <c r="K2247" t="s">
        <v>110</v>
      </c>
      <c r="L2247">
        <v>1.559793306228718E-2</v>
      </c>
      <c r="M2247" t="s">
        <v>108</v>
      </c>
      <c r="N2247">
        <v>0</v>
      </c>
      <c r="O2247" t="s">
        <v>107</v>
      </c>
      <c r="P2247">
        <v>0</v>
      </c>
      <c r="Q2247" t="s">
        <v>109</v>
      </c>
      <c r="R2247">
        <v>0</v>
      </c>
      <c r="S2247" t="s">
        <v>109</v>
      </c>
      <c r="T2247">
        <v>0</v>
      </c>
      <c r="U2247" t="s">
        <v>109</v>
      </c>
      <c r="V2247">
        <v>0</v>
      </c>
      <c r="W2247">
        <v>-79060.83</v>
      </c>
      <c r="X2247">
        <v>-82491.89</v>
      </c>
      <c r="Y2247">
        <v>74003.570000000007</v>
      </c>
      <c r="Z2247">
        <v>-74978.490000000005</v>
      </c>
      <c r="AA2247">
        <v>0</v>
      </c>
      <c r="AB2247">
        <v>0</v>
      </c>
      <c r="AC2247">
        <v>0</v>
      </c>
      <c r="AD2247">
        <v>4644422.45</v>
      </c>
      <c r="AE2247">
        <v>9.8568000000000003E-2</v>
      </c>
      <c r="AF2247">
        <v>1</v>
      </c>
      <c r="AG2247">
        <v>9.8568000000000003E-2</v>
      </c>
      <c r="AH2247" t="s">
        <v>110</v>
      </c>
      <c r="AQ2247">
        <v>457793.17</v>
      </c>
      <c r="AR2247">
        <v>455294</v>
      </c>
      <c r="AS2247">
        <v>2499.1799999999998</v>
      </c>
      <c r="AT2247" t="b">
        <v>1</v>
      </c>
      <c r="AU2247">
        <v>-74978.490000000005</v>
      </c>
      <c r="AV2247">
        <v>0.78500000000000003</v>
      </c>
      <c r="AW2247">
        <v>0.24</v>
      </c>
      <c r="AX2247">
        <v>58858.11</v>
      </c>
      <c r="AY2247">
        <v>17994.84</v>
      </c>
      <c r="AZ2247">
        <v>61357.29</v>
      </c>
      <c r="BA2247">
        <v>-61357.29</v>
      </c>
      <c r="BB2247">
        <v>1874.46</v>
      </c>
      <c r="BC2247">
        <v>-59482.83</v>
      </c>
      <c r="BD2247">
        <v>4186629.28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s="2">
        <v>46660</v>
      </c>
      <c r="B2248" t="s">
        <v>67</v>
      </c>
      <c r="C2248" t="s">
        <v>89</v>
      </c>
      <c r="D2248">
        <v>25</v>
      </c>
      <c r="E2248">
        <v>4281281</v>
      </c>
      <c r="F2248">
        <v>-1.9977624905840461E-2</v>
      </c>
      <c r="G2248" t="s">
        <v>107</v>
      </c>
      <c r="H2248">
        <v>-1.2191639181295301E-2</v>
      </c>
      <c r="I2248" t="s">
        <v>107</v>
      </c>
      <c r="J2248">
        <v>0.1873014169574197</v>
      </c>
      <c r="K2248" t="s">
        <v>110</v>
      </c>
      <c r="L2248">
        <v>1.6064940401066961E-2</v>
      </c>
      <c r="M2248" t="s">
        <v>108</v>
      </c>
      <c r="N2248">
        <v>3.544779622688516E-5</v>
      </c>
      <c r="O2248" t="s">
        <v>107</v>
      </c>
      <c r="P2248">
        <v>0</v>
      </c>
      <c r="Q2248" t="s">
        <v>109</v>
      </c>
      <c r="R2248">
        <v>0</v>
      </c>
      <c r="S2248" t="s">
        <v>109</v>
      </c>
      <c r="T2248">
        <v>0</v>
      </c>
      <c r="U2248" t="s">
        <v>109</v>
      </c>
      <c r="V2248">
        <v>0</v>
      </c>
      <c r="W2248">
        <v>-85529.83</v>
      </c>
      <c r="X2248">
        <v>-52195.83</v>
      </c>
      <c r="Y2248">
        <v>66824.17</v>
      </c>
      <c r="Z2248">
        <v>-68778.52</v>
      </c>
      <c r="AA2248">
        <v>-151.76</v>
      </c>
      <c r="AB2248">
        <v>0</v>
      </c>
      <c r="AC2248">
        <v>0</v>
      </c>
      <c r="AD2248">
        <v>4141449.23</v>
      </c>
      <c r="AE2248">
        <v>8.4512000000000004E-2</v>
      </c>
      <c r="AF2248">
        <v>1</v>
      </c>
      <c r="AG2248">
        <v>8.4512000000000004E-2</v>
      </c>
      <c r="AH2248" t="s">
        <v>110</v>
      </c>
      <c r="AQ2248">
        <v>350001.96</v>
      </c>
      <c r="AR2248">
        <v>347176.19</v>
      </c>
      <c r="AS2248">
        <v>2825.77</v>
      </c>
      <c r="AT2248" t="b">
        <v>1</v>
      </c>
      <c r="AU2248">
        <v>-68778.52</v>
      </c>
      <c r="AV2248">
        <v>0.78500000000000003</v>
      </c>
      <c r="AW2248">
        <v>0.24</v>
      </c>
      <c r="AX2248">
        <v>53991.14</v>
      </c>
      <c r="AY2248">
        <v>16506.849999999999</v>
      </c>
      <c r="AZ2248">
        <v>56816.91</v>
      </c>
      <c r="BA2248">
        <v>-56968.67</v>
      </c>
      <c r="BB2248">
        <v>1719.46</v>
      </c>
      <c r="BC2248">
        <v>-55249.21</v>
      </c>
      <c r="BD2248">
        <v>3791447.2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s="2">
        <v>46660</v>
      </c>
      <c r="B2249" t="s">
        <v>67</v>
      </c>
      <c r="C2249" t="s">
        <v>90</v>
      </c>
      <c r="D2249">
        <v>24</v>
      </c>
      <c r="E2249">
        <v>430036.37</v>
      </c>
      <c r="F2249">
        <v>-0.26211810439993771</v>
      </c>
      <c r="G2249" t="s">
        <v>107</v>
      </c>
      <c r="H2249">
        <v>-3.234386086728127E-2</v>
      </c>
      <c r="I2249" t="s">
        <v>107</v>
      </c>
      <c r="J2249">
        <v>0.5</v>
      </c>
      <c r="K2249" t="s">
        <v>110</v>
      </c>
      <c r="L2249">
        <v>1.8445160816129041E-2</v>
      </c>
      <c r="M2249" t="s">
        <v>108</v>
      </c>
      <c r="N2249">
        <v>0</v>
      </c>
      <c r="O2249" t="s">
        <v>107</v>
      </c>
      <c r="P2249">
        <v>0</v>
      </c>
      <c r="Q2249" t="s">
        <v>109</v>
      </c>
      <c r="R2249">
        <v>0</v>
      </c>
      <c r="S2249" t="s">
        <v>109</v>
      </c>
      <c r="T2249">
        <v>0</v>
      </c>
      <c r="U2249" t="s">
        <v>109</v>
      </c>
      <c r="V2249">
        <v>0</v>
      </c>
      <c r="W2249">
        <v>-112720.32000000001</v>
      </c>
      <c r="X2249">
        <v>-13909.04</v>
      </c>
      <c r="Y2249">
        <v>17918.18</v>
      </c>
      <c r="Z2249">
        <v>-7932.09</v>
      </c>
      <c r="AA2249">
        <v>0</v>
      </c>
      <c r="AB2249">
        <v>0</v>
      </c>
      <c r="AC2249">
        <v>0</v>
      </c>
      <c r="AD2249">
        <v>313393.11</v>
      </c>
      <c r="AE2249">
        <v>8.4867999999999999E-2</v>
      </c>
      <c r="AF2249">
        <v>1</v>
      </c>
      <c r="AG2249">
        <v>8.4867999999999999E-2</v>
      </c>
      <c r="AH2249" t="s">
        <v>110</v>
      </c>
      <c r="AQ2249">
        <v>26596.98</v>
      </c>
      <c r="AR2249">
        <v>34951.58</v>
      </c>
      <c r="AS2249">
        <v>-8354.59</v>
      </c>
      <c r="AT2249" t="b">
        <v>1</v>
      </c>
      <c r="AU2249">
        <v>-7932.09</v>
      </c>
      <c r="AV2249">
        <v>0.78500000000000003</v>
      </c>
      <c r="AW2249">
        <v>0.24</v>
      </c>
      <c r="AX2249">
        <v>6226.69</v>
      </c>
      <c r="AY2249">
        <v>1903.7</v>
      </c>
      <c r="AZ2249">
        <v>-2127.9</v>
      </c>
      <c r="BA2249">
        <v>2127.9</v>
      </c>
      <c r="BB2249">
        <v>198.3</v>
      </c>
      <c r="BC2249">
        <v>2326.21</v>
      </c>
      <c r="BD2249">
        <v>286796.13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s="2">
        <v>46660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7</v>
      </c>
      <c r="H2250">
        <v>0</v>
      </c>
      <c r="I2250" t="s">
        <v>109</v>
      </c>
      <c r="J2250">
        <v>0</v>
      </c>
      <c r="K2250" t="s">
        <v>107</v>
      </c>
      <c r="L2250">
        <v>0</v>
      </c>
      <c r="M2250" t="s">
        <v>108</v>
      </c>
      <c r="N2250">
        <v>3.655855171908185E-6</v>
      </c>
      <c r="O2250" t="s">
        <v>107</v>
      </c>
      <c r="P2250">
        <v>0</v>
      </c>
      <c r="Q2250" t="s">
        <v>109</v>
      </c>
      <c r="R2250">
        <v>0</v>
      </c>
      <c r="S2250" t="s">
        <v>109</v>
      </c>
      <c r="T2250">
        <v>0</v>
      </c>
      <c r="U2250" t="s">
        <v>109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88151</v>
      </c>
      <c r="AF2250">
        <v>1</v>
      </c>
      <c r="AG2250">
        <v>0.988151</v>
      </c>
      <c r="AH2250" t="s">
        <v>107</v>
      </c>
      <c r="AQ2250">
        <v>50235.94</v>
      </c>
      <c r="AR2250">
        <v>50581.7</v>
      </c>
      <c r="AS2250">
        <v>-345.76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5.76</v>
      </c>
      <c r="BA2250">
        <v>345.57</v>
      </c>
      <c r="BB2250">
        <v>0</v>
      </c>
      <c r="BC2250">
        <v>345.57</v>
      </c>
      <c r="BD2250">
        <v>602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s="2">
        <v>46660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7</v>
      </c>
      <c r="H2251">
        <v>0</v>
      </c>
      <c r="I2251" t="s">
        <v>109</v>
      </c>
      <c r="J2251">
        <v>0</v>
      </c>
      <c r="K2251" t="s">
        <v>107</v>
      </c>
      <c r="L2251">
        <v>0</v>
      </c>
      <c r="M2251" t="s">
        <v>108</v>
      </c>
      <c r="N2251">
        <v>2.9385587506178841E-6</v>
      </c>
      <c r="O2251" t="s">
        <v>107</v>
      </c>
      <c r="P2251">
        <v>0</v>
      </c>
      <c r="Q2251" t="s">
        <v>109</v>
      </c>
      <c r="R2251">
        <v>0</v>
      </c>
      <c r="S2251" t="s">
        <v>109</v>
      </c>
      <c r="T2251">
        <v>0</v>
      </c>
      <c r="U2251" t="s">
        <v>109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3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s="2">
        <v>46660</v>
      </c>
      <c r="B2252" t="s">
        <v>65</v>
      </c>
      <c r="C2252" t="s">
        <v>68</v>
      </c>
      <c r="D2252">
        <v>80</v>
      </c>
      <c r="E2252">
        <v>215852.94</v>
      </c>
      <c r="F2252">
        <v>-0.1051740070842604</v>
      </c>
      <c r="G2252" t="s">
        <v>107</v>
      </c>
      <c r="H2252">
        <v>0</v>
      </c>
      <c r="I2252" t="s">
        <v>109</v>
      </c>
      <c r="J2252">
        <v>0.1088869404359023</v>
      </c>
      <c r="K2252" t="s">
        <v>107</v>
      </c>
      <c r="L2252">
        <v>0</v>
      </c>
      <c r="M2252" t="s">
        <v>108</v>
      </c>
      <c r="N2252">
        <v>1.8287020840965011E-6</v>
      </c>
      <c r="O2252" t="s">
        <v>107</v>
      </c>
      <c r="P2252">
        <v>0</v>
      </c>
      <c r="Q2252" t="s">
        <v>109</v>
      </c>
      <c r="R2252">
        <v>0</v>
      </c>
      <c r="S2252" t="s">
        <v>109</v>
      </c>
      <c r="T2252">
        <v>0</v>
      </c>
      <c r="U2252" t="s">
        <v>109</v>
      </c>
      <c r="V2252">
        <v>0</v>
      </c>
      <c r="W2252">
        <v>-22702.12</v>
      </c>
      <c r="X2252">
        <v>0</v>
      </c>
      <c r="Y2252">
        <v>1958.63</v>
      </c>
      <c r="Z2252">
        <v>0</v>
      </c>
      <c r="AA2252">
        <v>-0.39</v>
      </c>
      <c r="AB2252">
        <v>0</v>
      </c>
      <c r="AC2252">
        <v>0</v>
      </c>
      <c r="AD2252">
        <v>195109.06</v>
      </c>
      <c r="AE2252">
        <v>0</v>
      </c>
      <c r="AF2252">
        <v>1</v>
      </c>
      <c r="AG2252">
        <v>0</v>
      </c>
      <c r="AH2252" t="s">
        <v>153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5109.0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s="2">
        <v>46660</v>
      </c>
      <c r="B2253" t="s">
        <v>65</v>
      </c>
      <c r="C2253" t="s">
        <v>70</v>
      </c>
      <c r="D2253">
        <v>60</v>
      </c>
      <c r="E2253">
        <v>58063.39</v>
      </c>
      <c r="F2253">
        <v>-8.8822517365061637E-2</v>
      </c>
      <c r="G2253" t="s">
        <v>107</v>
      </c>
      <c r="H2253">
        <v>0</v>
      </c>
      <c r="I2253" t="s">
        <v>109</v>
      </c>
      <c r="J2253">
        <v>0.1126068319323468</v>
      </c>
      <c r="K2253" t="s">
        <v>107</v>
      </c>
      <c r="L2253">
        <v>3.906075139113745E-3</v>
      </c>
      <c r="M2253" t="s">
        <v>108</v>
      </c>
      <c r="N2253">
        <v>8.9823099436326054E-4</v>
      </c>
      <c r="O2253" t="s">
        <v>107</v>
      </c>
      <c r="P2253">
        <v>0</v>
      </c>
      <c r="Q2253" t="s">
        <v>109</v>
      </c>
      <c r="R2253">
        <v>0</v>
      </c>
      <c r="S2253" t="s">
        <v>109</v>
      </c>
      <c r="T2253">
        <v>0</v>
      </c>
      <c r="U2253" t="s">
        <v>109</v>
      </c>
      <c r="V2253">
        <v>0</v>
      </c>
      <c r="W2253">
        <v>-5157.34</v>
      </c>
      <c r="X2253">
        <v>0</v>
      </c>
      <c r="Y2253">
        <v>544.86</v>
      </c>
      <c r="Z2253">
        <v>-226.8</v>
      </c>
      <c r="AA2253">
        <v>-52.15</v>
      </c>
      <c r="AB2253">
        <v>0</v>
      </c>
      <c r="AC2253">
        <v>0</v>
      </c>
      <c r="AD2253">
        <v>53171.96</v>
      </c>
      <c r="AE2253">
        <v>0.53314600000000001</v>
      </c>
      <c r="AF2253">
        <v>1</v>
      </c>
      <c r="AG2253">
        <v>0.53314600000000001</v>
      </c>
      <c r="AH2253" t="s">
        <v>110</v>
      </c>
      <c r="AQ2253">
        <v>28348.43</v>
      </c>
      <c r="AR2253">
        <v>30430.25</v>
      </c>
      <c r="AS2253">
        <v>-2081.81</v>
      </c>
      <c r="AT2253" t="b">
        <v>1</v>
      </c>
      <c r="AU2253">
        <v>-226.8</v>
      </c>
      <c r="AV2253">
        <v>0.78500000000000003</v>
      </c>
      <c r="AW2253">
        <v>0.24</v>
      </c>
      <c r="AX2253">
        <v>178.04</v>
      </c>
      <c r="AY2253">
        <v>54.43</v>
      </c>
      <c r="AZ2253">
        <v>-1903.78</v>
      </c>
      <c r="BA2253">
        <v>1851.62</v>
      </c>
      <c r="BB2253">
        <v>5.67</v>
      </c>
      <c r="BC2253">
        <v>1857.29</v>
      </c>
      <c r="BD2253">
        <v>24823.53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s="2">
        <v>46660</v>
      </c>
      <c r="B2254" t="s">
        <v>65</v>
      </c>
      <c r="C2254" t="s">
        <v>71</v>
      </c>
      <c r="D2254">
        <v>51</v>
      </c>
      <c r="E2254">
        <v>1074817.26</v>
      </c>
      <c r="F2254">
        <v>-6.9804857814978458E-2</v>
      </c>
      <c r="G2254" t="s">
        <v>107</v>
      </c>
      <c r="H2254">
        <v>0</v>
      </c>
      <c r="I2254" t="s">
        <v>109</v>
      </c>
      <c r="J2254">
        <v>0.19067114531694229</v>
      </c>
      <c r="K2254" t="s">
        <v>107</v>
      </c>
      <c r="L2254">
        <v>2.5305754178794208E-2</v>
      </c>
      <c r="M2254" t="s">
        <v>108</v>
      </c>
      <c r="N2254">
        <v>1.6696433017480181E-6</v>
      </c>
      <c r="O2254" t="s">
        <v>107</v>
      </c>
      <c r="P2254">
        <v>0</v>
      </c>
      <c r="Q2254" t="s">
        <v>109</v>
      </c>
      <c r="R2254">
        <v>0</v>
      </c>
      <c r="S2254" t="s">
        <v>109</v>
      </c>
      <c r="T2254">
        <v>0</v>
      </c>
      <c r="U2254" t="s">
        <v>109</v>
      </c>
      <c r="V2254">
        <v>0</v>
      </c>
      <c r="W2254">
        <v>-75027.47</v>
      </c>
      <c r="X2254">
        <v>0</v>
      </c>
      <c r="Y2254">
        <v>17078.05</v>
      </c>
      <c r="Z2254">
        <v>-27199.06</v>
      </c>
      <c r="AA2254">
        <v>-1.79</v>
      </c>
      <c r="AB2254">
        <v>0</v>
      </c>
      <c r="AC2254">
        <v>0</v>
      </c>
      <c r="AD2254">
        <v>989666.99</v>
      </c>
      <c r="AE2254">
        <v>0.42697800000000002</v>
      </c>
      <c r="AF2254">
        <v>1</v>
      </c>
      <c r="AG2254">
        <v>0.42697800000000002</v>
      </c>
      <c r="AH2254" t="s">
        <v>110</v>
      </c>
      <c r="AQ2254">
        <v>422565.65</v>
      </c>
      <c r="AR2254">
        <v>450254.18</v>
      </c>
      <c r="AS2254">
        <v>-27688.53</v>
      </c>
      <c r="AT2254" t="b">
        <v>1</v>
      </c>
      <c r="AU2254">
        <v>-27199.06</v>
      </c>
      <c r="AV2254">
        <v>0.78500000000000003</v>
      </c>
      <c r="AW2254">
        <v>0.24</v>
      </c>
      <c r="AX2254">
        <v>21351.26</v>
      </c>
      <c r="AY2254">
        <v>6527.77</v>
      </c>
      <c r="AZ2254">
        <v>-6337.26</v>
      </c>
      <c r="BA2254">
        <v>6335.47</v>
      </c>
      <c r="BB2254">
        <v>679.98</v>
      </c>
      <c r="BC2254">
        <v>7015.44</v>
      </c>
      <c r="BD2254">
        <v>567101.34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s="2">
        <v>46660</v>
      </c>
      <c r="B2255" t="s">
        <v>65</v>
      </c>
      <c r="C2255" t="s">
        <v>73</v>
      </c>
      <c r="D2255">
        <v>41</v>
      </c>
      <c r="E2255">
        <v>418427.14</v>
      </c>
      <c r="F2255">
        <v>-5.0055651009041878E-2</v>
      </c>
      <c r="G2255" t="s">
        <v>107</v>
      </c>
      <c r="H2255">
        <v>0</v>
      </c>
      <c r="I2255" t="s">
        <v>109</v>
      </c>
      <c r="J2255">
        <v>0.18748011419951441</v>
      </c>
      <c r="K2255" t="s">
        <v>107</v>
      </c>
      <c r="L2255">
        <v>2.5305754178794208E-2</v>
      </c>
      <c r="M2255" t="s">
        <v>108</v>
      </c>
      <c r="N2255">
        <v>1.3939568545124671E-6</v>
      </c>
      <c r="O2255" t="s">
        <v>107</v>
      </c>
      <c r="P2255">
        <v>0</v>
      </c>
      <c r="Q2255" t="s">
        <v>109</v>
      </c>
      <c r="R2255">
        <v>0</v>
      </c>
      <c r="S2255" t="s">
        <v>109</v>
      </c>
      <c r="T2255">
        <v>0</v>
      </c>
      <c r="U2255" t="s">
        <v>109</v>
      </c>
      <c r="V2255">
        <v>0</v>
      </c>
      <c r="W2255">
        <v>-20944.64</v>
      </c>
      <c r="X2255">
        <v>0</v>
      </c>
      <c r="Y2255">
        <v>6537.23</v>
      </c>
      <c r="Z2255">
        <v>-10588.61</v>
      </c>
      <c r="AA2255">
        <v>-0.57999999999999996</v>
      </c>
      <c r="AB2255">
        <v>0</v>
      </c>
      <c r="AC2255">
        <v>0</v>
      </c>
      <c r="AD2255">
        <v>393430.53</v>
      </c>
      <c r="AE2255">
        <v>0.40483599999999997</v>
      </c>
      <c r="AF2255">
        <v>1</v>
      </c>
      <c r="AG2255">
        <v>0.40483599999999997</v>
      </c>
      <c r="AH2255" t="s">
        <v>110</v>
      </c>
      <c r="AQ2255">
        <v>159274.68</v>
      </c>
      <c r="AR2255">
        <v>165221.07999999999</v>
      </c>
      <c r="AS2255">
        <v>-5946.39</v>
      </c>
      <c r="AT2255" t="b">
        <v>1</v>
      </c>
      <c r="AU2255">
        <v>-10588.61</v>
      </c>
      <c r="AV2255">
        <v>0.78500000000000003</v>
      </c>
      <c r="AW2255">
        <v>0.24</v>
      </c>
      <c r="AX2255">
        <v>8312.06</v>
      </c>
      <c r="AY2255">
        <v>2541.27</v>
      </c>
      <c r="AZ2255">
        <v>2365.67</v>
      </c>
      <c r="BA2255">
        <v>-2366.25</v>
      </c>
      <c r="BB2255">
        <v>264.72000000000003</v>
      </c>
      <c r="BC2255">
        <v>-2101.54</v>
      </c>
      <c r="BD2255">
        <v>234155.84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s="2">
        <v>46660</v>
      </c>
      <c r="B2256" t="s">
        <v>65</v>
      </c>
      <c r="C2256" t="s">
        <v>74</v>
      </c>
      <c r="D2256">
        <v>40</v>
      </c>
      <c r="E2256">
        <v>354795.09</v>
      </c>
      <c r="F2256">
        <v>-5.2142244613651273E-2</v>
      </c>
      <c r="G2256" t="s">
        <v>107</v>
      </c>
      <c r="H2256">
        <v>0</v>
      </c>
      <c r="I2256" t="s">
        <v>109</v>
      </c>
      <c r="J2256">
        <v>0.19495161179887199</v>
      </c>
      <c r="K2256" t="s">
        <v>107</v>
      </c>
      <c r="L2256">
        <v>3.3567605860798003E-2</v>
      </c>
      <c r="M2256" t="s">
        <v>108</v>
      </c>
      <c r="N2256">
        <v>1.559871465385638E-6</v>
      </c>
      <c r="O2256" t="s">
        <v>107</v>
      </c>
      <c r="P2256">
        <v>0</v>
      </c>
      <c r="Q2256" t="s">
        <v>109</v>
      </c>
      <c r="R2256">
        <v>0</v>
      </c>
      <c r="S2256" t="s">
        <v>109</v>
      </c>
      <c r="T2256">
        <v>0</v>
      </c>
      <c r="U2256" t="s">
        <v>109</v>
      </c>
      <c r="V2256">
        <v>0</v>
      </c>
      <c r="W2256">
        <v>-18499.810000000001</v>
      </c>
      <c r="X2256">
        <v>0</v>
      </c>
      <c r="Y2256">
        <v>5763.99</v>
      </c>
      <c r="Z2256">
        <v>-11909.62</v>
      </c>
      <c r="AA2256">
        <v>-0.55000000000000004</v>
      </c>
      <c r="AB2256">
        <v>0</v>
      </c>
      <c r="AC2256">
        <v>0</v>
      </c>
      <c r="AD2256">
        <v>330149.09999999998</v>
      </c>
      <c r="AE2256">
        <v>0.41909299999999999</v>
      </c>
      <c r="AF2256">
        <v>1</v>
      </c>
      <c r="AG2256">
        <v>0.41909299999999999</v>
      </c>
      <c r="AH2256" t="s">
        <v>110</v>
      </c>
      <c r="AQ2256">
        <v>138363.14000000001</v>
      </c>
      <c r="AR2256">
        <v>144913.28</v>
      </c>
      <c r="AS2256">
        <v>-6550.14</v>
      </c>
      <c r="AT2256" t="b">
        <v>1</v>
      </c>
      <c r="AU2256">
        <v>-11909.62</v>
      </c>
      <c r="AV2256">
        <v>0.78500000000000003</v>
      </c>
      <c r="AW2256">
        <v>0.24</v>
      </c>
      <c r="AX2256">
        <v>9349.0499999999993</v>
      </c>
      <c r="AY2256">
        <v>2858.31</v>
      </c>
      <c r="AZ2256">
        <v>2798.91</v>
      </c>
      <c r="BA2256">
        <v>-2799.47</v>
      </c>
      <c r="BB2256">
        <v>297.74</v>
      </c>
      <c r="BC2256">
        <v>-2501.73</v>
      </c>
      <c r="BD2256">
        <v>191785.96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s="2">
        <v>46660</v>
      </c>
      <c r="B2257" t="s">
        <v>65</v>
      </c>
      <c r="C2257" t="s">
        <v>75</v>
      </c>
      <c r="D2257">
        <v>39</v>
      </c>
      <c r="E2257">
        <v>466342.99</v>
      </c>
      <c r="F2257">
        <v>-4.7995516183384462E-2</v>
      </c>
      <c r="G2257" t="s">
        <v>107</v>
      </c>
      <c r="H2257">
        <v>0</v>
      </c>
      <c r="I2257" t="s">
        <v>109</v>
      </c>
      <c r="J2257">
        <v>0.19440021942040861</v>
      </c>
      <c r="K2257" t="s">
        <v>107</v>
      </c>
      <c r="L2257">
        <v>2.7114601808046E-2</v>
      </c>
      <c r="M2257" t="s">
        <v>108</v>
      </c>
      <c r="N2257">
        <v>6.0498592688196767E-7</v>
      </c>
      <c r="O2257" t="s">
        <v>107</v>
      </c>
      <c r="P2257">
        <v>0</v>
      </c>
      <c r="Q2257" t="s">
        <v>109</v>
      </c>
      <c r="R2257">
        <v>0</v>
      </c>
      <c r="S2257" t="s">
        <v>109</v>
      </c>
      <c r="T2257">
        <v>0</v>
      </c>
      <c r="U2257" t="s">
        <v>109</v>
      </c>
      <c r="V2257">
        <v>0</v>
      </c>
      <c r="W2257">
        <v>-22382.37</v>
      </c>
      <c r="X2257">
        <v>0</v>
      </c>
      <c r="Y2257">
        <v>7554.76</v>
      </c>
      <c r="Z2257">
        <v>-12644.7</v>
      </c>
      <c r="AA2257">
        <v>-0.28000000000000003</v>
      </c>
      <c r="AB2257">
        <v>0</v>
      </c>
      <c r="AC2257">
        <v>0</v>
      </c>
      <c r="AD2257">
        <v>438870.4</v>
      </c>
      <c r="AE2257">
        <v>0.37724800000000003</v>
      </c>
      <c r="AF2257">
        <v>1</v>
      </c>
      <c r="AG2257">
        <v>0.37724800000000003</v>
      </c>
      <c r="AH2257" t="s">
        <v>110</v>
      </c>
      <c r="AQ2257">
        <v>165563.06</v>
      </c>
      <c r="AR2257">
        <v>171277.9</v>
      </c>
      <c r="AS2257">
        <v>-5714.84</v>
      </c>
      <c r="AT2257" t="b">
        <v>1</v>
      </c>
      <c r="AU2257">
        <v>-12644.7</v>
      </c>
      <c r="AV2257">
        <v>0.78500000000000003</v>
      </c>
      <c r="AW2257">
        <v>0.24</v>
      </c>
      <c r="AX2257">
        <v>9926.09</v>
      </c>
      <c r="AY2257">
        <v>3034.73</v>
      </c>
      <c r="AZ2257">
        <v>4211.25</v>
      </c>
      <c r="BA2257">
        <v>-4211.53</v>
      </c>
      <c r="BB2257">
        <v>316.12</v>
      </c>
      <c r="BC2257">
        <v>-3895.41</v>
      </c>
      <c r="BD2257">
        <v>273307.34000000003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s="2">
        <v>46660</v>
      </c>
      <c r="B2258" t="s">
        <v>65</v>
      </c>
      <c r="C2258" t="s">
        <v>76</v>
      </c>
      <c r="D2258">
        <v>38</v>
      </c>
      <c r="E2258">
        <v>308707.83</v>
      </c>
      <c r="F2258">
        <v>-6.7765537844090132E-2</v>
      </c>
      <c r="G2258" t="s">
        <v>107</v>
      </c>
      <c r="H2258">
        <v>0</v>
      </c>
      <c r="I2258" t="s">
        <v>109</v>
      </c>
      <c r="J2258">
        <v>0.19746893763596801</v>
      </c>
      <c r="K2258" t="s">
        <v>107</v>
      </c>
      <c r="L2258">
        <v>2.9670460075884749E-2</v>
      </c>
      <c r="M2258" t="s">
        <v>108</v>
      </c>
      <c r="N2258">
        <v>4.9929437001090604E-6</v>
      </c>
      <c r="O2258" t="s">
        <v>107</v>
      </c>
      <c r="P2258">
        <v>0</v>
      </c>
      <c r="Q2258" t="s">
        <v>109</v>
      </c>
      <c r="R2258">
        <v>0</v>
      </c>
      <c r="S2258" t="s">
        <v>109</v>
      </c>
      <c r="T2258">
        <v>0</v>
      </c>
      <c r="U2258" t="s">
        <v>109</v>
      </c>
      <c r="V2258">
        <v>0</v>
      </c>
      <c r="W2258">
        <v>-20919.75</v>
      </c>
      <c r="X2258">
        <v>0</v>
      </c>
      <c r="Y2258">
        <v>5080.0200000000004</v>
      </c>
      <c r="Z2258">
        <v>-9159.5</v>
      </c>
      <c r="AA2258">
        <v>-1.54</v>
      </c>
      <c r="AB2258">
        <v>0</v>
      </c>
      <c r="AC2258">
        <v>0</v>
      </c>
      <c r="AD2258">
        <v>283707.05</v>
      </c>
      <c r="AE2258">
        <v>0.35519200000000001</v>
      </c>
      <c r="AF2258">
        <v>1</v>
      </c>
      <c r="AG2258">
        <v>0.35519200000000001</v>
      </c>
      <c r="AH2258" t="s">
        <v>110</v>
      </c>
      <c r="AQ2258">
        <v>100770.61</v>
      </c>
      <c r="AR2258">
        <v>106671.13</v>
      </c>
      <c r="AS2258">
        <v>-5900.53</v>
      </c>
      <c r="AT2258" t="b">
        <v>1</v>
      </c>
      <c r="AU2258">
        <v>-9159.5</v>
      </c>
      <c r="AV2258">
        <v>0.78500000000000003</v>
      </c>
      <c r="AW2258">
        <v>0.24</v>
      </c>
      <c r="AX2258">
        <v>7190.21</v>
      </c>
      <c r="AY2258">
        <v>2198.2800000000002</v>
      </c>
      <c r="AZ2258">
        <v>1289.68</v>
      </c>
      <c r="BA2258">
        <v>-1291.22</v>
      </c>
      <c r="BB2258">
        <v>228.99</v>
      </c>
      <c r="BC2258">
        <v>-1062.23</v>
      </c>
      <c r="BD2258">
        <v>182936.45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s="2">
        <v>46660</v>
      </c>
      <c r="B2259" t="s">
        <v>65</v>
      </c>
      <c r="C2259" t="s">
        <v>77</v>
      </c>
      <c r="D2259">
        <v>37</v>
      </c>
      <c r="E2259">
        <v>516981.08</v>
      </c>
      <c r="F2259">
        <v>-4.9822446287253797E-2</v>
      </c>
      <c r="G2259" t="s">
        <v>107</v>
      </c>
      <c r="H2259">
        <v>0</v>
      </c>
      <c r="I2259" t="s">
        <v>109</v>
      </c>
      <c r="J2259">
        <v>0.2039986541590938</v>
      </c>
      <c r="K2259" t="s">
        <v>107</v>
      </c>
      <c r="L2259">
        <v>3.2226318343723477E-2</v>
      </c>
      <c r="M2259" t="s">
        <v>108</v>
      </c>
      <c r="N2259">
        <v>8.0233498031301962E-7</v>
      </c>
      <c r="O2259" t="s">
        <v>107</v>
      </c>
      <c r="P2259">
        <v>0</v>
      </c>
      <c r="Q2259" t="s">
        <v>109</v>
      </c>
      <c r="R2259">
        <v>0</v>
      </c>
      <c r="S2259" t="s">
        <v>109</v>
      </c>
      <c r="T2259">
        <v>0</v>
      </c>
      <c r="U2259" t="s">
        <v>109</v>
      </c>
      <c r="V2259">
        <v>0</v>
      </c>
      <c r="W2259">
        <v>-25757.26</v>
      </c>
      <c r="X2259">
        <v>0</v>
      </c>
      <c r="Y2259">
        <v>8788.6200000000008</v>
      </c>
      <c r="Z2259">
        <v>-16660.400000000001</v>
      </c>
      <c r="AA2259">
        <v>-0.41</v>
      </c>
      <c r="AB2259">
        <v>0</v>
      </c>
      <c r="AC2259">
        <v>0</v>
      </c>
      <c r="AD2259">
        <v>483351.63</v>
      </c>
      <c r="AE2259">
        <v>0.37084600000000001</v>
      </c>
      <c r="AF2259">
        <v>1</v>
      </c>
      <c r="AG2259">
        <v>0.37084600000000001</v>
      </c>
      <c r="AH2259" t="s">
        <v>110</v>
      </c>
      <c r="AQ2259">
        <v>179249.16</v>
      </c>
      <c r="AR2259">
        <v>186320.97</v>
      </c>
      <c r="AS2259">
        <v>-7071.8</v>
      </c>
      <c r="AT2259" t="b">
        <v>1</v>
      </c>
      <c r="AU2259">
        <v>-16660.400000000001</v>
      </c>
      <c r="AV2259">
        <v>0.78500000000000003</v>
      </c>
      <c r="AW2259">
        <v>0.24</v>
      </c>
      <c r="AX2259">
        <v>13078.41</v>
      </c>
      <c r="AY2259">
        <v>3998.5</v>
      </c>
      <c r="AZ2259">
        <v>6006.61</v>
      </c>
      <c r="BA2259">
        <v>-6007.02</v>
      </c>
      <c r="BB2259">
        <v>416.51</v>
      </c>
      <c r="BC2259">
        <v>-5590.51</v>
      </c>
      <c r="BD2259">
        <v>304102.46999999997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s="2">
        <v>46660</v>
      </c>
      <c r="B2260" t="s">
        <v>65</v>
      </c>
      <c r="C2260" t="s">
        <v>78</v>
      </c>
      <c r="D2260">
        <v>36</v>
      </c>
      <c r="E2260">
        <v>281271.84999999998</v>
      </c>
      <c r="F2260">
        <v>-7.4005355237692166E-2</v>
      </c>
      <c r="G2260" t="s">
        <v>107</v>
      </c>
      <c r="H2260">
        <v>0</v>
      </c>
      <c r="I2260" t="s">
        <v>109</v>
      </c>
      <c r="J2260">
        <v>0.18976657962420521</v>
      </c>
      <c r="K2260" t="s">
        <v>110</v>
      </c>
      <c r="L2260">
        <v>3.2964152243507489E-2</v>
      </c>
      <c r="M2260" t="s">
        <v>108</v>
      </c>
      <c r="N2260">
        <v>7.6965386786011671E-7</v>
      </c>
      <c r="O2260" t="s">
        <v>107</v>
      </c>
      <c r="P2260">
        <v>0</v>
      </c>
      <c r="Q2260" t="s">
        <v>109</v>
      </c>
      <c r="R2260">
        <v>0</v>
      </c>
      <c r="S2260" t="s">
        <v>109</v>
      </c>
      <c r="T2260">
        <v>0</v>
      </c>
      <c r="U2260" t="s">
        <v>109</v>
      </c>
      <c r="V2260">
        <v>0</v>
      </c>
      <c r="W2260">
        <v>-20815.62</v>
      </c>
      <c r="X2260">
        <v>0</v>
      </c>
      <c r="Y2260">
        <v>4448</v>
      </c>
      <c r="Z2260">
        <v>-9271.89</v>
      </c>
      <c r="AA2260">
        <v>-0.22</v>
      </c>
      <c r="AB2260">
        <v>0</v>
      </c>
      <c r="AC2260">
        <v>0</v>
      </c>
      <c r="AD2260">
        <v>255632.12</v>
      </c>
      <c r="AE2260">
        <v>0.33304699999999998</v>
      </c>
      <c r="AF2260">
        <v>1</v>
      </c>
      <c r="AG2260">
        <v>0.33304699999999998</v>
      </c>
      <c r="AH2260" t="s">
        <v>110</v>
      </c>
      <c r="AQ2260">
        <v>85137.4</v>
      </c>
      <c r="AR2260">
        <v>91004.58</v>
      </c>
      <c r="AS2260">
        <v>-5867.18</v>
      </c>
      <c r="AT2260" t="b">
        <v>1</v>
      </c>
      <c r="AU2260">
        <v>-9271.89</v>
      </c>
      <c r="AV2260">
        <v>0.78500000000000003</v>
      </c>
      <c r="AW2260">
        <v>0.24</v>
      </c>
      <c r="AX2260">
        <v>7278.43</v>
      </c>
      <c r="AY2260">
        <v>2225.25</v>
      </c>
      <c r="AZ2260">
        <v>1411.26</v>
      </c>
      <c r="BA2260">
        <v>-1411.47</v>
      </c>
      <c r="BB2260">
        <v>231.8</v>
      </c>
      <c r="BC2260">
        <v>-1179.68</v>
      </c>
      <c r="BD2260">
        <v>170494.72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s="2">
        <v>46660</v>
      </c>
      <c r="B2261" t="s">
        <v>65</v>
      </c>
      <c r="C2261" t="s">
        <v>79</v>
      </c>
      <c r="D2261">
        <v>35</v>
      </c>
      <c r="E2261">
        <v>463782.74</v>
      </c>
      <c r="F2261">
        <v>-4.8313364925489162E-2</v>
      </c>
      <c r="G2261" t="s">
        <v>107</v>
      </c>
      <c r="H2261">
        <v>0</v>
      </c>
      <c r="I2261" t="s">
        <v>109</v>
      </c>
      <c r="J2261">
        <v>0.1928997970767716</v>
      </c>
      <c r="K2261" t="s">
        <v>110</v>
      </c>
      <c r="L2261">
        <v>2.8785212582381502E-2</v>
      </c>
      <c r="M2261" t="s">
        <v>108</v>
      </c>
      <c r="N2261">
        <v>1.3617263836974629E-6</v>
      </c>
      <c r="O2261" t="s">
        <v>107</v>
      </c>
      <c r="P2261">
        <v>0</v>
      </c>
      <c r="Q2261" t="s">
        <v>109</v>
      </c>
      <c r="R2261">
        <v>0</v>
      </c>
      <c r="S2261" t="s">
        <v>109</v>
      </c>
      <c r="T2261">
        <v>0</v>
      </c>
      <c r="U2261" t="s">
        <v>109</v>
      </c>
      <c r="V2261">
        <v>0</v>
      </c>
      <c r="W2261">
        <v>-22406.9</v>
      </c>
      <c r="X2261">
        <v>0</v>
      </c>
      <c r="Y2261">
        <v>7455.3</v>
      </c>
      <c r="Z2261">
        <v>-13350.08</v>
      </c>
      <c r="AA2261">
        <v>-0.63</v>
      </c>
      <c r="AB2261">
        <v>0</v>
      </c>
      <c r="AC2261">
        <v>0</v>
      </c>
      <c r="AD2261">
        <v>435480.41</v>
      </c>
      <c r="AE2261">
        <v>0.372201</v>
      </c>
      <c r="AF2261">
        <v>1</v>
      </c>
      <c r="AG2261">
        <v>0.372201</v>
      </c>
      <c r="AH2261" t="s">
        <v>110</v>
      </c>
      <c r="AQ2261">
        <v>162086.04</v>
      </c>
      <c r="AR2261">
        <v>167450.17000000001</v>
      </c>
      <c r="AS2261">
        <v>-5364.13</v>
      </c>
      <c r="AT2261" t="b">
        <v>1</v>
      </c>
      <c r="AU2261">
        <v>-13350.08</v>
      </c>
      <c r="AV2261">
        <v>0.78500000000000003</v>
      </c>
      <c r="AW2261">
        <v>0.24</v>
      </c>
      <c r="AX2261">
        <v>10479.82</v>
      </c>
      <c r="AY2261">
        <v>3204.02</v>
      </c>
      <c r="AZ2261">
        <v>5115.6899999999996</v>
      </c>
      <c r="BA2261">
        <v>-5116.32</v>
      </c>
      <c r="BB2261">
        <v>333.75</v>
      </c>
      <c r="BC2261">
        <v>-4782.57</v>
      </c>
      <c r="BD2261">
        <v>273394.37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s="2">
        <v>46660</v>
      </c>
      <c r="B2262" t="s">
        <v>65</v>
      </c>
      <c r="C2262" t="s">
        <v>80</v>
      </c>
      <c r="D2262">
        <v>34</v>
      </c>
      <c r="E2262">
        <v>494121.08</v>
      </c>
      <c r="F2262">
        <v>-5.2231586571406287E-2</v>
      </c>
      <c r="G2262" t="s">
        <v>107</v>
      </c>
      <c r="H2262">
        <v>0</v>
      </c>
      <c r="I2262" t="s">
        <v>109</v>
      </c>
      <c r="J2262">
        <v>0.20866051285102791</v>
      </c>
      <c r="K2262" t="s">
        <v>110</v>
      </c>
      <c r="L2262">
        <v>3.2639860897540993E-2</v>
      </c>
      <c r="M2262" t="s">
        <v>108</v>
      </c>
      <c r="N2262">
        <v>2.5902624095281087E-7</v>
      </c>
      <c r="O2262" t="s">
        <v>107</v>
      </c>
      <c r="P2262">
        <v>0</v>
      </c>
      <c r="Q2262" t="s">
        <v>109</v>
      </c>
      <c r="R2262">
        <v>0</v>
      </c>
      <c r="S2262" t="s">
        <v>109</v>
      </c>
      <c r="T2262">
        <v>0</v>
      </c>
      <c r="U2262" t="s">
        <v>109</v>
      </c>
      <c r="V2262">
        <v>0</v>
      </c>
      <c r="W2262">
        <v>-25808.73</v>
      </c>
      <c r="X2262">
        <v>0</v>
      </c>
      <c r="Y2262">
        <v>8591.9599999999991</v>
      </c>
      <c r="Z2262">
        <v>-16128.04</v>
      </c>
      <c r="AA2262">
        <v>-0.13</v>
      </c>
      <c r="AB2262">
        <v>0</v>
      </c>
      <c r="AC2262">
        <v>0</v>
      </c>
      <c r="AD2262">
        <v>460776.14</v>
      </c>
      <c r="AE2262">
        <v>0.29006500000000002</v>
      </c>
      <c r="AF2262">
        <v>1</v>
      </c>
      <c r="AG2262">
        <v>0.29006500000000002</v>
      </c>
      <c r="AH2262" t="s">
        <v>110</v>
      </c>
      <c r="AQ2262">
        <v>133654.85999999999</v>
      </c>
      <c r="AR2262">
        <v>139069.07999999999</v>
      </c>
      <c r="AS2262">
        <v>-5414.22</v>
      </c>
      <c r="AT2262" t="b">
        <v>1</v>
      </c>
      <c r="AU2262">
        <v>-16128.04</v>
      </c>
      <c r="AV2262">
        <v>0.78500000000000003</v>
      </c>
      <c r="AW2262">
        <v>0.24</v>
      </c>
      <c r="AX2262">
        <v>12660.51</v>
      </c>
      <c r="AY2262">
        <v>3870.73</v>
      </c>
      <c r="AZ2262">
        <v>7246.3</v>
      </c>
      <c r="BA2262">
        <v>-7246.42</v>
      </c>
      <c r="BB2262">
        <v>403.2</v>
      </c>
      <c r="BC2262">
        <v>-6843.22</v>
      </c>
      <c r="BD2262">
        <v>327121.28000000003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s="2">
        <v>46660</v>
      </c>
      <c r="B2263" t="s">
        <v>65</v>
      </c>
      <c r="C2263" t="s">
        <v>81</v>
      </c>
      <c r="D2263">
        <v>33</v>
      </c>
      <c r="E2263">
        <v>549334.01</v>
      </c>
      <c r="F2263">
        <v>-5.0387195175916E-2</v>
      </c>
      <c r="G2263" t="s">
        <v>107</v>
      </c>
      <c r="H2263">
        <v>0</v>
      </c>
      <c r="I2263" t="s">
        <v>109</v>
      </c>
      <c r="J2263">
        <v>0.20515920657061679</v>
      </c>
      <c r="K2263" t="s">
        <v>110</v>
      </c>
      <c r="L2263">
        <v>3.1854707396964561E-2</v>
      </c>
      <c r="M2263" t="s">
        <v>108</v>
      </c>
      <c r="N2263">
        <v>1.3969230759976359E-6</v>
      </c>
      <c r="O2263" t="s">
        <v>107</v>
      </c>
      <c r="P2263">
        <v>0</v>
      </c>
      <c r="Q2263" t="s">
        <v>109</v>
      </c>
      <c r="R2263">
        <v>0</v>
      </c>
      <c r="S2263" t="s">
        <v>109</v>
      </c>
      <c r="T2263">
        <v>0</v>
      </c>
      <c r="U2263" t="s">
        <v>109</v>
      </c>
      <c r="V2263">
        <v>0</v>
      </c>
      <c r="W2263">
        <v>-27679.4</v>
      </c>
      <c r="X2263">
        <v>0</v>
      </c>
      <c r="Y2263">
        <v>9391.74</v>
      </c>
      <c r="Z2263">
        <v>-17498.87</v>
      </c>
      <c r="AA2263">
        <v>-0.77</v>
      </c>
      <c r="AB2263">
        <v>0</v>
      </c>
      <c r="AC2263">
        <v>0</v>
      </c>
      <c r="AD2263">
        <v>513546.72</v>
      </c>
      <c r="AE2263">
        <v>0.33518100000000001</v>
      </c>
      <c r="AF2263">
        <v>1</v>
      </c>
      <c r="AG2263">
        <v>0.33518100000000001</v>
      </c>
      <c r="AH2263" t="s">
        <v>110</v>
      </c>
      <c r="AQ2263">
        <v>172130.93</v>
      </c>
      <c r="AR2263">
        <v>178291.15</v>
      </c>
      <c r="AS2263">
        <v>-6160.22</v>
      </c>
      <c r="AT2263" t="b">
        <v>1</v>
      </c>
      <c r="AU2263">
        <v>-17498.87</v>
      </c>
      <c r="AV2263">
        <v>0.78500000000000003</v>
      </c>
      <c r="AW2263">
        <v>0.24</v>
      </c>
      <c r="AX2263">
        <v>13736.62</v>
      </c>
      <c r="AY2263">
        <v>4199.7299999999996</v>
      </c>
      <c r="AZ2263">
        <v>7576.4</v>
      </c>
      <c r="BA2263">
        <v>-7577.17</v>
      </c>
      <c r="BB2263">
        <v>437.47</v>
      </c>
      <c r="BC2263">
        <v>-7139.69</v>
      </c>
      <c r="BD2263">
        <v>341415.7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s="2">
        <v>46660</v>
      </c>
      <c r="B2264" t="s">
        <v>65</v>
      </c>
      <c r="C2264" t="s">
        <v>82</v>
      </c>
      <c r="D2264">
        <v>32</v>
      </c>
      <c r="E2264">
        <v>845234.67</v>
      </c>
      <c r="F2264">
        <v>-5.2607300019130561E-2</v>
      </c>
      <c r="G2264" t="s">
        <v>107</v>
      </c>
      <c r="H2264">
        <v>0</v>
      </c>
      <c r="I2264" t="s">
        <v>109</v>
      </c>
      <c r="J2264">
        <v>0.20741255633986949</v>
      </c>
      <c r="K2264" t="s">
        <v>110</v>
      </c>
      <c r="L2264">
        <v>2.7949907195213751E-2</v>
      </c>
      <c r="M2264" t="s">
        <v>108</v>
      </c>
      <c r="N2264">
        <v>1.5734205845523609E-5</v>
      </c>
      <c r="O2264" t="s">
        <v>107</v>
      </c>
      <c r="P2264">
        <v>0</v>
      </c>
      <c r="Q2264" t="s">
        <v>109</v>
      </c>
      <c r="R2264">
        <v>0</v>
      </c>
      <c r="S2264" t="s">
        <v>109</v>
      </c>
      <c r="T2264">
        <v>0</v>
      </c>
      <c r="U2264" t="s">
        <v>109</v>
      </c>
      <c r="V2264">
        <v>0</v>
      </c>
      <c r="W2264">
        <v>-44465.51</v>
      </c>
      <c r="X2264">
        <v>0</v>
      </c>
      <c r="Y2264">
        <v>14609.36</v>
      </c>
      <c r="Z2264">
        <v>-23624.23</v>
      </c>
      <c r="AA2264">
        <v>-13.3</v>
      </c>
      <c r="AB2264">
        <v>0</v>
      </c>
      <c r="AC2264">
        <v>0</v>
      </c>
      <c r="AD2264">
        <v>791740.98</v>
      </c>
      <c r="AE2264">
        <v>0.34836800000000001</v>
      </c>
      <c r="AF2264">
        <v>1</v>
      </c>
      <c r="AG2264">
        <v>0.34836800000000001</v>
      </c>
      <c r="AH2264" t="s">
        <v>110</v>
      </c>
      <c r="AQ2264">
        <v>275817.62</v>
      </c>
      <c r="AR2264">
        <v>284683.34000000003</v>
      </c>
      <c r="AS2264">
        <v>-8865.7199999999993</v>
      </c>
      <c r="AT2264" t="b">
        <v>1</v>
      </c>
      <c r="AU2264">
        <v>-23624.23</v>
      </c>
      <c r="AV2264">
        <v>0.78500000000000003</v>
      </c>
      <c r="AW2264">
        <v>0.24</v>
      </c>
      <c r="AX2264">
        <v>18545.02</v>
      </c>
      <c r="AY2264">
        <v>5669.82</v>
      </c>
      <c r="AZ2264">
        <v>9679.2999999999993</v>
      </c>
      <c r="BA2264">
        <v>-9692.6</v>
      </c>
      <c r="BB2264">
        <v>590.61</v>
      </c>
      <c r="BC2264">
        <v>-9101.99</v>
      </c>
      <c r="BD2264">
        <v>515923.37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s="2">
        <v>46660</v>
      </c>
      <c r="B2265" t="s">
        <v>65</v>
      </c>
      <c r="C2265" t="s">
        <v>83</v>
      </c>
      <c r="D2265">
        <v>31</v>
      </c>
      <c r="E2265">
        <v>917344.32</v>
      </c>
      <c r="F2265">
        <v>-5.3386322044763103E-2</v>
      </c>
      <c r="G2265" t="s">
        <v>107</v>
      </c>
      <c r="H2265">
        <v>0</v>
      </c>
      <c r="I2265" t="s">
        <v>109</v>
      </c>
      <c r="J2265">
        <v>0.20958322778267621</v>
      </c>
      <c r="K2265" t="s">
        <v>110</v>
      </c>
      <c r="L2265">
        <v>2.8785212582381502E-2</v>
      </c>
      <c r="M2265" t="s">
        <v>108</v>
      </c>
      <c r="N2265">
        <v>3.8587208593555852E-4</v>
      </c>
      <c r="O2265" t="s">
        <v>107</v>
      </c>
      <c r="P2265">
        <v>0</v>
      </c>
      <c r="Q2265" t="s">
        <v>109</v>
      </c>
      <c r="R2265">
        <v>0</v>
      </c>
      <c r="S2265" t="s">
        <v>109</v>
      </c>
      <c r="T2265">
        <v>0</v>
      </c>
      <c r="U2265" t="s">
        <v>109</v>
      </c>
      <c r="V2265">
        <v>0</v>
      </c>
      <c r="W2265">
        <v>-48973.64</v>
      </c>
      <c r="X2265">
        <v>0</v>
      </c>
      <c r="Y2265">
        <v>16021.67</v>
      </c>
      <c r="Z2265">
        <v>-26405.95</v>
      </c>
      <c r="AA2265">
        <v>-353.98</v>
      </c>
      <c r="AB2265">
        <v>0</v>
      </c>
      <c r="AC2265">
        <v>0</v>
      </c>
      <c r="AD2265">
        <v>857632.42</v>
      </c>
      <c r="AE2265">
        <v>0.31827699999999998</v>
      </c>
      <c r="AF2265">
        <v>1</v>
      </c>
      <c r="AG2265">
        <v>0.31827699999999998</v>
      </c>
      <c r="AH2265" t="s">
        <v>110</v>
      </c>
      <c r="AQ2265">
        <v>272964.31</v>
      </c>
      <c r="AR2265">
        <v>282166.46999999997</v>
      </c>
      <c r="AS2265">
        <v>-9202.16</v>
      </c>
      <c r="AT2265" t="b">
        <v>1</v>
      </c>
      <c r="AU2265">
        <v>-26405.95</v>
      </c>
      <c r="AV2265">
        <v>0.78500000000000003</v>
      </c>
      <c r="AW2265">
        <v>0.24</v>
      </c>
      <c r="AX2265">
        <v>20728.669999999998</v>
      </c>
      <c r="AY2265">
        <v>6337.43</v>
      </c>
      <c r="AZ2265">
        <v>11526.51</v>
      </c>
      <c r="BA2265">
        <v>-11880.49</v>
      </c>
      <c r="BB2265">
        <v>660.15</v>
      </c>
      <c r="BC2265">
        <v>-11220.34</v>
      </c>
      <c r="BD2265">
        <v>584668.11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s="2">
        <v>46660</v>
      </c>
      <c r="B2266" t="s">
        <v>65</v>
      </c>
      <c r="C2266" t="s">
        <v>84</v>
      </c>
      <c r="D2266">
        <v>30</v>
      </c>
      <c r="E2266">
        <v>1241007.1599999999</v>
      </c>
      <c r="F2266">
        <v>-4.5530297436904177E-2</v>
      </c>
      <c r="G2266" t="s">
        <v>107</v>
      </c>
      <c r="H2266">
        <v>0</v>
      </c>
      <c r="I2266" t="s">
        <v>109</v>
      </c>
      <c r="J2266">
        <v>0.25112185421481631</v>
      </c>
      <c r="K2266" t="s">
        <v>110</v>
      </c>
      <c r="L2266">
        <v>2.7949907195213751E-2</v>
      </c>
      <c r="M2266" t="s">
        <v>108</v>
      </c>
      <c r="N2266">
        <v>1.3874098565641701E-7</v>
      </c>
      <c r="O2266" t="s">
        <v>107</v>
      </c>
      <c r="P2266">
        <v>0</v>
      </c>
      <c r="Q2266" t="s">
        <v>109</v>
      </c>
      <c r="R2266">
        <v>0</v>
      </c>
      <c r="S2266" t="s">
        <v>109</v>
      </c>
      <c r="T2266">
        <v>0</v>
      </c>
      <c r="U2266" t="s">
        <v>109</v>
      </c>
      <c r="V2266">
        <v>0</v>
      </c>
      <c r="W2266">
        <v>-56503.42</v>
      </c>
      <c r="X2266">
        <v>0</v>
      </c>
      <c r="Y2266">
        <v>25970.33</v>
      </c>
      <c r="Z2266">
        <v>-34686.03</v>
      </c>
      <c r="AA2266">
        <v>-0.17</v>
      </c>
      <c r="AB2266">
        <v>0</v>
      </c>
      <c r="AC2266">
        <v>0</v>
      </c>
      <c r="AD2266">
        <v>1175787.8600000001</v>
      </c>
      <c r="AE2266">
        <v>0.25904300000000002</v>
      </c>
      <c r="AF2266">
        <v>1</v>
      </c>
      <c r="AG2266">
        <v>0.25904300000000002</v>
      </c>
      <c r="AH2266" t="s">
        <v>110</v>
      </c>
      <c r="AQ2266">
        <v>304579.65000000002</v>
      </c>
      <c r="AR2266">
        <v>310259.46999999997</v>
      </c>
      <c r="AS2266">
        <v>-5679.82</v>
      </c>
      <c r="AT2266" t="b">
        <v>1</v>
      </c>
      <c r="AU2266">
        <v>-34686.03</v>
      </c>
      <c r="AV2266">
        <v>0.78500000000000003</v>
      </c>
      <c r="AW2266">
        <v>0.24</v>
      </c>
      <c r="AX2266">
        <v>27228.54</v>
      </c>
      <c r="AY2266">
        <v>8324.65</v>
      </c>
      <c r="AZ2266">
        <v>21548.720000000001</v>
      </c>
      <c r="BA2266">
        <v>-21548.89</v>
      </c>
      <c r="BB2266">
        <v>867.15</v>
      </c>
      <c r="BC2266">
        <v>-20681.740000000002</v>
      </c>
      <c r="BD2266">
        <v>871208.21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s="2">
        <v>46660</v>
      </c>
      <c r="B2267" t="s">
        <v>65</v>
      </c>
      <c r="C2267" t="s">
        <v>85</v>
      </c>
      <c r="D2267">
        <v>29</v>
      </c>
      <c r="E2267">
        <v>957202.75</v>
      </c>
      <c r="F2267">
        <v>-5.5774933167729433E-2</v>
      </c>
      <c r="G2267" t="s">
        <v>107</v>
      </c>
      <c r="H2267">
        <v>0</v>
      </c>
      <c r="I2267" t="s">
        <v>109</v>
      </c>
      <c r="J2267">
        <v>0.24888492787455271</v>
      </c>
      <c r="K2267" t="s">
        <v>110</v>
      </c>
      <c r="L2267">
        <v>2.5305754178794208E-2</v>
      </c>
      <c r="M2267" t="s">
        <v>108</v>
      </c>
      <c r="N2267">
        <v>2.6913636121368808E-8</v>
      </c>
      <c r="O2267" t="s">
        <v>107</v>
      </c>
      <c r="P2267">
        <v>0</v>
      </c>
      <c r="Q2267" t="s">
        <v>109</v>
      </c>
      <c r="R2267">
        <v>0</v>
      </c>
      <c r="S2267" t="s">
        <v>109</v>
      </c>
      <c r="T2267">
        <v>0</v>
      </c>
      <c r="U2267" t="s">
        <v>109</v>
      </c>
      <c r="V2267">
        <v>0</v>
      </c>
      <c r="W2267">
        <v>-53387.92</v>
      </c>
      <c r="X2267">
        <v>0</v>
      </c>
      <c r="Y2267">
        <v>19852.78</v>
      </c>
      <c r="Z2267">
        <v>-24222.74</v>
      </c>
      <c r="AA2267">
        <v>-0.03</v>
      </c>
      <c r="AB2267">
        <v>0</v>
      </c>
      <c r="AC2267">
        <v>0</v>
      </c>
      <c r="AD2267">
        <v>899444.84</v>
      </c>
      <c r="AE2267">
        <v>0.28380499999999997</v>
      </c>
      <c r="AF2267">
        <v>1</v>
      </c>
      <c r="AG2267">
        <v>0.28380499999999997</v>
      </c>
      <c r="AH2267" t="s">
        <v>110</v>
      </c>
      <c r="AQ2267">
        <v>255267.11</v>
      </c>
      <c r="AR2267">
        <v>261952.33</v>
      </c>
      <c r="AS2267">
        <v>-6685.22</v>
      </c>
      <c r="AT2267" t="b">
        <v>1</v>
      </c>
      <c r="AU2267">
        <v>-24222.74</v>
      </c>
      <c r="AV2267">
        <v>0.78500000000000003</v>
      </c>
      <c r="AW2267">
        <v>0.24</v>
      </c>
      <c r="AX2267">
        <v>19014.849999999999</v>
      </c>
      <c r="AY2267">
        <v>5813.46</v>
      </c>
      <c r="AZ2267">
        <v>12329.63</v>
      </c>
      <c r="BA2267">
        <v>-12329.65</v>
      </c>
      <c r="BB2267">
        <v>605.57000000000005</v>
      </c>
      <c r="BC2267">
        <v>-11724.09</v>
      </c>
      <c r="BD2267">
        <v>644177.74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s="2">
        <v>46660</v>
      </c>
      <c r="B2268" t="s">
        <v>65</v>
      </c>
      <c r="C2268" t="s">
        <v>86</v>
      </c>
      <c r="D2268">
        <v>28</v>
      </c>
      <c r="E2268">
        <v>1065784.05</v>
      </c>
      <c r="F2268">
        <v>-4.9490422673711287E-2</v>
      </c>
      <c r="G2268" t="s">
        <v>107</v>
      </c>
      <c r="H2268">
        <v>0</v>
      </c>
      <c r="I2268" t="s">
        <v>109</v>
      </c>
      <c r="J2268">
        <v>0.23980001315671151</v>
      </c>
      <c r="K2268" t="s">
        <v>110</v>
      </c>
      <c r="L2268">
        <v>2.6210177993420111E-2</v>
      </c>
      <c r="M2268" t="s">
        <v>108</v>
      </c>
      <c r="N2268">
        <v>0</v>
      </c>
      <c r="O2268" t="s">
        <v>107</v>
      </c>
      <c r="P2268">
        <v>0</v>
      </c>
      <c r="Q2268" t="s">
        <v>109</v>
      </c>
      <c r="R2268">
        <v>0</v>
      </c>
      <c r="S2268" t="s">
        <v>109</v>
      </c>
      <c r="T2268">
        <v>0</v>
      </c>
      <c r="U2268" t="s">
        <v>109</v>
      </c>
      <c r="V2268">
        <v>0</v>
      </c>
      <c r="W2268">
        <v>-52746.1</v>
      </c>
      <c r="X2268">
        <v>0</v>
      </c>
      <c r="Y2268">
        <v>21297.919999999998</v>
      </c>
      <c r="Z2268">
        <v>-27934.39</v>
      </c>
      <c r="AA2268">
        <v>0</v>
      </c>
      <c r="AB2268">
        <v>0</v>
      </c>
      <c r="AC2268">
        <v>0</v>
      </c>
      <c r="AD2268">
        <v>1006401.48</v>
      </c>
      <c r="AE2268">
        <v>0.138379</v>
      </c>
      <c r="AF2268">
        <v>1</v>
      </c>
      <c r="AG2268">
        <v>0.138379</v>
      </c>
      <c r="AH2268" t="s">
        <v>110</v>
      </c>
      <c r="AQ2268">
        <v>139265.01999999999</v>
      </c>
      <c r="AR2268">
        <v>142253.51</v>
      </c>
      <c r="AS2268">
        <v>-2988.5</v>
      </c>
      <c r="AT2268" t="b">
        <v>1</v>
      </c>
      <c r="AU2268">
        <v>-27934.39</v>
      </c>
      <c r="AV2268">
        <v>0.78500000000000003</v>
      </c>
      <c r="AW2268">
        <v>0.24</v>
      </c>
      <c r="AX2268">
        <v>21928.5</v>
      </c>
      <c r="AY2268">
        <v>6704.25</v>
      </c>
      <c r="AZ2268">
        <v>18940</v>
      </c>
      <c r="BA2268">
        <v>-18940</v>
      </c>
      <c r="BB2268">
        <v>698.36</v>
      </c>
      <c r="BC2268">
        <v>-18241.64</v>
      </c>
      <c r="BD2268">
        <v>867136.47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s="2">
        <v>46660</v>
      </c>
      <c r="B2269" t="s">
        <v>65</v>
      </c>
      <c r="C2269" t="s">
        <v>87</v>
      </c>
      <c r="D2269">
        <v>27</v>
      </c>
      <c r="E2269">
        <v>1174657.8400000001</v>
      </c>
      <c r="F2269">
        <v>-5.3768733462126718E-2</v>
      </c>
      <c r="G2269" t="s">
        <v>107</v>
      </c>
      <c r="H2269">
        <v>0</v>
      </c>
      <c r="I2269" t="s">
        <v>109</v>
      </c>
      <c r="J2269">
        <v>0.25283812898524982</v>
      </c>
      <c r="K2269" t="s">
        <v>110</v>
      </c>
      <c r="L2269">
        <v>2.3084870321830379E-2</v>
      </c>
      <c r="M2269" t="s">
        <v>108</v>
      </c>
      <c r="N2269">
        <v>3.4405505291642412E-8</v>
      </c>
      <c r="O2269" t="s">
        <v>107</v>
      </c>
      <c r="P2269">
        <v>0</v>
      </c>
      <c r="Q2269" t="s">
        <v>109</v>
      </c>
      <c r="R2269">
        <v>0</v>
      </c>
      <c r="S2269" t="s">
        <v>109</v>
      </c>
      <c r="T2269">
        <v>0</v>
      </c>
      <c r="U2269" t="s">
        <v>109</v>
      </c>
      <c r="V2269">
        <v>0</v>
      </c>
      <c r="W2269">
        <v>-63159.86</v>
      </c>
      <c r="X2269">
        <v>0</v>
      </c>
      <c r="Y2269">
        <v>24749.86</v>
      </c>
      <c r="Z2269">
        <v>-27116.82</v>
      </c>
      <c r="AA2269">
        <v>-0.04</v>
      </c>
      <c r="AB2269">
        <v>0</v>
      </c>
      <c r="AC2269">
        <v>0</v>
      </c>
      <c r="AD2269">
        <v>1109130.97</v>
      </c>
      <c r="AE2269">
        <v>0.15660499999999999</v>
      </c>
      <c r="AF2269">
        <v>1</v>
      </c>
      <c r="AG2269">
        <v>0.15660499999999999</v>
      </c>
      <c r="AH2269" t="s">
        <v>110</v>
      </c>
      <c r="AQ2269">
        <v>173695.01</v>
      </c>
      <c r="AR2269">
        <v>177204.3</v>
      </c>
      <c r="AS2269">
        <v>-3509.3</v>
      </c>
      <c r="AT2269" t="b">
        <v>1</v>
      </c>
      <c r="AU2269">
        <v>-27116.82</v>
      </c>
      <c r="AV2269">
        <v>0.78500000000000003</v>
      </c>
      <c r="AW2269">
        <v>0.24</v>
      </c>
      <c r="AX2269">
        <v>21286.71</v>
      </c>
      <c r="AY2269">
        <v>6508.04</v>
      </c>
      <c r="AZ2269">
        <v>17777.41</v>
      </c>
      <c r="BA2269">
        <v>-17777.45</v>
      </c>
      <c r="BB2269">
        <v>677.92</v>
      </c>
      <c r="BC2269">
        <v>-17099.53</v>
      </c>
      <c r="BD2269">
        <v>935435.97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s="2">
        <v>46660</v>
      </c>
      <c r="B2270" t="s">
        <v>65</v>
      </c>
      <c r="C2270" t="s">
        <v>88</v>
      </c>
      <c r="D2270">
        <v>26</v>
      </c>
      <c r="E2270">
        <v>1573586.91</v>
      </c>
      <c r="F2270">
        <v>-3.9877756341807839E-2</v>
      </c>
      <c r="G2270" t="s">
        <v>107</v>
      </c>
      <c r="H2270">
        <v>0</v>
      </c>
      <c r="I2270" t="s">
        <v>109</v>
      </c>
      <c r="J2270">
        <v>0.25363887860956857</v>
      </c>
      <c r="K2270" t="s">
        <v>110</v>
      </c>
      <c r="L2270">
        <v>1.8991136653276671E-2</v>
      </c>
      <c r="M2270" t="s">
        <v>108</v>
      </c>
      <c r="N2270">
        <v>5.5277222171865796E-9</v>
      </c>
      <c r="O2270" t="s">
        <v>107</v>
      </c>
      <c r="P2270">
        <v>0</v>
      </c>
      <c r="Q2270" t="s">
        <v>109</v>
      </c>
      <c r="R2270">
        <v>0</v>
      </c>
      <c r="S2270" t="s">
        <v>109</v>
      </c>
      <c r="T2270">
        <v>0</v>
      </c>
      <c r="U2270" t="s">
        <v>109</v>
      </c>
      <c r="V2270">
        <v>0</v>
      </c>
      <c r="W2270">
        <v>-62751.12</v>
      </c>
      <c r="X2270">
        <v>0</v>
      </c>
      <c r="Y2270">
        <v>33260.230000000003</v>
      </c>
      <c r="Z2270">
        <v>-29884.2</v>
      </c>
      <c r="AA2270">
        <v>-0.01</v>
      </c>
      <c r="AB2270">
        <v>0</v>
      </c>
      <c r="AC2270">
        <v>0</v>
      </c>
      <c r="AD2270">
        <v>1514211.81</v>
      </c>
      <c r="AE2270">
        <v>0.17696700000000001</v>
      </c>
      <c r="AF2270">
        <v>1</v>
      </c>
      <c r="AG2270">
        <v>0.17696700000000001</v>
      </c>
      <c r="AH2270" t="s">
        <v>110</v>
      </c>
      <c r="AQ2270">
        <v>267965.71000000002</v>
      </c>
      <c r="AR2270">
        <v>267413.19</v>
      </c>
      <c r="AS2270">
        <v>552.52</v>
      </c>
      <c r="AT2270" t="b">
        <v>1</v>
      </c>
      <c r="AU2270">
        <v>-29884.2</v>
      </c>
      <c r="AV2270">
        <v>0.78500000000000003</v>
      </c>
      <c r="AW2270">
        <v>0.24</v>
      </c>
      <c r="AX2270">
        <v>23459.1</v>
      </c>
      <c r="AY2270">
        <v>7172.21</v>
      </c>
      <c r="AZ2270">
        <v>24011.62</v>
      </c>
      <c r="BA2270">
        <v>-24011.63</v>
      </c>
      <c r="BB2270">
        <v>747.11</v>
      </c>
      <c r="BC2270">
        <v>-23264.53</v>
      </c>
      <c r="BD2270">
        <v>1246246.1000000001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s="2">
        <v>46660</v>
      </c>
      <c r="B2271" t="s">
        <v>65</v>
      </c>
      <c r="C2271" t="s">
        <v>89</v>
      </c>
      <c r="D2271">
        <v>25</v>
      </c>
      <c r="E2271">
        <v>1638689.93</v>
      </c>
      <c r="F2271">
        <v>-4.0057642005039792E-2</v>
      </c>
      <c r="G2271" t="s">
        <v>107</v>
      </c>
      <c r="H2271">
        <v>0</v>
      </c>
      <c r="I2271" t="s">
        <v>109</v>
      </c>
      <c r="J2271">
        <v>0.24292260171320501</v>
      </c>
      <c r="K2271" t="s">
        <v>110</v>
      </c>
      <c r="L2271">
        <v>1.9546304838760551E-2</v>
      </c>
      <c r="M2271" t="s">
        <v>108</v>
      </c>
      <c r="N2271">
        <v>0</v>
      </c>
      <c r="O2271" t="s">
        <v>107</v>
      </c>
      <c r="P2271">
        <v>0</v>
      </c>
      <c r="Q2271" t="s">
        <v>109</v>
      </c>
      <c r="R2271">
        <v>0</v>
      </c>
      <c r="S2271" t="s">
        <v>109</v>
      </c>
      <c r="T2271">
        <v>0</v>
      </c>
      <c r="U2271" t="s">
        <v>109</v>
      </c>
      <c r="V2271">
        <v>0</v>
      </c>
      <c r="W2271">
        <v>-65642.05</v>
      </c>
      <c r="X2271">
        <v>0</v>
      </c>
      <c r="Y2271">
        <v>33172.9</v>
      </c>
      <c r="Z2271">
        <v>-32030.33</v>
      </c>
      <c r="AA2271">
        <v>0</v>
      </c>
      <c r="AB2271">
        <v>0</v>
      </c>
      <c r="AC2271">
        <v>0</v>
      </c>
      <c r="AD2271">
        <v>1574190.44</v>
      </c>
      <c r="AE2271">
        <v>0.158947</v>
      </c>
      <c r="AF2271">
        <v>1</v>
      </c>
      <c r="AG2271">
        <v>0.158947</v>
      </c>
      <c r="AH2271" t="s">
        <v>110</v>
      </c>
      <c r="AQ2271">
        <v>250213.12</v>
      </c>
      <c r="AR2271">
        <v>249676.08</v>
      </c>
      <c r="AS2271">
        <v>537.04999999999995</v>
      </c>
      <c r="AT2271" t="b">
        <v>1</v>
      </c>
      <c r="AU2271">
        <v>-32030.33</v>
      </c>
      <c r="AV2271">
        <v>0.78500000000000003</v>
      </c>
      <c r="AW2271">
        <v>0.24</v>
      </c>
      <c r="AX2271">
        <v>25143.81</v>
      </c>
      <c r="AY2271">
        <v>7687.28</v>
      </c>
      <c r="AZ2271">
        <v>25680.86</v>
      </c>
      <c r="BA2271">
        <v>-25680.86</v>
      </c>
      <c r="BB2271">
        <v>800.76</v>
      </c>
      <c r="BC2271">
        <v>-24880.1</v>
      </c>
      <c r="BD2271">
        <v>1323977.32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s="2">
        <v>46660</v>
      </c>
      <c r="B2272" t="s">
        <v>65</v>
      </c>
      <c r="C2272" t="s">
        <v>90</v>
      </c>
      <c r="D2272">
        <v>24</v>
      </c>
      <c r="E2272">
        <v>243808.25</v>
      </c>
      <c r="F2272">
        <v>-0.25349928870796412</v>
      </c>
      <c r="G2272" t="s">
        <v>107</v>
      </c>
      <c r="H2272">
        <v>0</v>
      </c>
      <c r="I2272" t="s">
        <v>109</v>
      </c>
      <c r="J2272">
        <v>0.5</v>
      </c>
      <c r="K2272" t="s">
        <v>110</v>
      </c>
      <c r="L2272">
        <v>2.1444396691235101E-2</v>
      </c>
      <c r="M2272" t="s">
        <v>108</v>
      </c>
      <c r="N2272">
        <v>4.6892434213084578E-8</v>
      </c>
      <c r="O2272" t="s">
        <v>107</v>
      </c>
      <c r="P2272">
        <v>0</v>
      </c>
      <c r="Q2272" t="s">
        <v>109</v>
      </c>
      <c r="R2272">
        <v>0</v>
      </c>
      <c r="S2272" t="s">
        <v>109</v>
      </c>
      <c r="T2272">
        <v>0</v>
      </c>
      <c r="U2272" t="s">
        <v>109</v>
      </c>
      <c r="V2272">
        <v>0</v>
      </c>
      <c r="W2272">
        <v>-61805.22</v>
      </c>
      <c r="X2272">
        <v>0</v>
      </c>
      <c r="Y2272">
        <v>10158.68</v>
      </c>
      <c r="Z2272">
        <v>-5228.32</v>
      </c>
      <c r="AA2272">
        <v>-0.01</v>
      </c>
      <c r="AB2272">
        <v>0</v>
      </c>
      <c r="AC2272">
        <v>0</v>
      </c>
      <c r="AD2272">
        <v>186933.38</v>
      </c>
      <c r="AE2272">
        <v>0.120365</v>
      </c>
      <c r="AF2272">
        <v>1</v>
      </c>
      <c r="AG2272">
        <v>0.120365</v>
      </c>
      <c r="AH2272" t="s">
        <v>110</v>
      </c>
      <c r="AQ2272">
        <v>22500.15</v>
      </c>
      <c r="AR2272">
        <v>28095.26</v>
      </c>
      <c r="AS2272">
        <v>-5595.11</v>
      </c>
      <c r="AT2272" t="b">
        <v>1</v>
      </c>
      <c r="AU2272">
        <v>-5228.32</v>
      </c>
      <c r="AV2272">
        <v>0.78500000000000003</v>
      </c>
      <c r="AW2272">
        <v>0.24</v>
      </c>
      <c r="AX2272">
        <v>4104.2299999999996</v>
      </c>
      <c r="AY2272">
        <v>1254.8</v>
      </c>
      <c r="AZ2272">
        <v>-1490.88</v>
      </c>
      <c r="BA2272">
        <v>1490.87</v>
      </c>
      <c r="BB2272">
        <v>130.71</v>
      </c>
      <c r="BC2272">
        <v>1621.58</v>
      </c>
      <c r="BD2272">
        <v>164433.23000000001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s="2">
        <v>46660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7</v>
      </c>
      <c r="H2273">
        <v>-1.153689710703198E-2</v>
      </c>
      <c r="I2273" t="s">
        <v>107</v>
      </c>
      <c r="J2273">
        <v>0.1319785102375704</v>
      </c>
      <c r="K2273" t="s">
        <v>107</v>
      </c>
      <c r="L2273">
        <v>0</v>
      </c>
      <c r="M2273" t="s">
        <v>108</v>
      </c>
      <c r="N2273">
        <v>9.0816910726086137E-7</v>
      </c>
      <c r="O2273" t="s">
        <v>107</v>
      </c>
      <c r="P2273">
        <v>0</v>
      </c>
      <c r="Q2273" t="s">
        <v>109</v>
      </c>
      <c r="R2273">
        <v>0</v>
      </c>
      <c r="S2273" t="s">
        <v>109</v>
      </c>
      <c r="T2273">
        <v>0</v>
      </c>
      <c r="U2273" t="s">
        <v>109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3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s="2">
        <v>46660</v>
      </c>
      <c r="B2274" t="s">
        <v>69</v>
      </c>
      <c r="C2274" t="s">
        <v>70</v>
      </c>
      <c r="D2274">
        <v>60</v>
      </c>
      <c r="E2274">
        <v>11115.04</v>
      </c>
      <c r="F2274">
        <v>-9.8956689741019219E-2</v>
      </c>
      <c r="G2274" t="s">
        <v>107</v>
      </c>
      <c r="H2274">
        <v>-9.5729033461948668E-3</v>
      </c>
      <c r="I2274" t="s">
        <v>107</v>
      </c>
      <c r="J2274">
        <v>9.9584305162426959E-2</v>
      </c>
      <c r="K2274" t="s">
        <v>107</v>
      </c>
      <c r="L2274">
        <v>0</v>
      </c>
      <c r="M2274" t="s">
        <v>108</v>
      </c>
      <c r="N2274">
        <v>2.5432028947533203E-7</v>
      </c>
      <c r="O2274" t="s">
        <v>107</v>
      </c>
      <c r="P2274">
        <v>0</v>
      </c>
      <c r="Q2274" t="s">
        <v>109</v>
      </c>
      <c r="R2274">
        <v>0</v>
      </c>
      <c r="S2274" t="s">
        <v>109</v>
      </c>
      <c r="T2274">
        <v>0</v>
      </c>
      <c r="U2274" t="s">
        <v>109</v>
      </c>
      <c r="V2274">
        <v>0</v>
      </c>
      <c r="W2274">
        <v>-1099.9100000000001</v>
      </c>
      <c r="X2274">
        <v>-106.4</v>
      </c>
      <c r="Y2274">
        <v>92.24</v>
      </c>
      <c r="Z2274">
        <v>0</v>
      </c>
      <c r="AA2274">
        <v>0</v>
      </c>
      <c r="AB2274">
        <v>0</v>
      </c>
      <c r="AC2274">
        <v>0</v>
      </c>
      <c r="AD2274">
        <v>10000.969999999999</v>
      </c>
      <c r="AE2274">
        <v>3.2690999999999998E-2</v>
      </c>
      <c r="AF2274">
        <v>1</v>
      </c>
      <c r="AG2274">
        <v>3.2690999999999998E-2</v>
      </c>
      <c r="AH2274" t="s">
        <v>107</v>
      </c>
      <c r="AQ2274">
        <v>326.94</v>
      </c>
      <c r="AR2274">
        <v>363.31</v>
      </c>
      <c r="AS2274">
        <v>-36.369999999999997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369999999999997</v>
      </c>
      <c r="BA2274">
        <v>36.369999999999997</v>
      </c>
      <c r="BB2274">
        <v>0</v>
      </c>
      <c r="BC2274">
        <v>36.369999999999997</v>
      </c>
      <c r="BD2274">
        <v>9674.0300000000007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s="2">
        <v>46660</v>
      </c>
      <c r="B2275" t="s">
        <v>69</v>
      </c>
      <c r="C2275" t="s">
        <v>74</v>
      </c>
      <c r="D2275">
        <v>40</v>
      </c>
      <c r="E2275">
        <v>3251.83</v>
      </c>
      <c r="F2275">
        <v>-1.6753101059116249E-2</v>
      </c>
      <c r="G2275" t="s">
        <v>107</v>
      </c>
      <c r="H2275">
        <v>-1.046069692503745E-2</v>
      </c>
      <c r="I2275" t="s">
        <v>107</v>
      </c>
      <c r="J2275">
        <v>0.1213774683925631</v>
      </c>
      <c r="K2275" t="s">
        <v>107</v>
      </c>
      <c r="L2275">
        <v>0</v>
      </c>
      <c r="M2275" t="s">
        <v>108</v>
      </c>
      <c r="N2275">
        <v>0</v>
      </c>
      <c r="O2275" t="s">
        <v>107</v>
      </c>
      <c r="P2275">
        <v>0</v>
      </c>
      <c r="Q2275" t="s">
        <v>109</v>
      </c>
      <c r="R2275">
        <v>0</v>
      </c>
      <c r="S2275" t="s">
        <v>109</v>
      </c>
      <c r="T2275">
        <v>0</v>
      </c>
      <c r="U2275" t="s">
        <v>109</v>
      </c>
      <c r="V2275">
        <v>0</v>
      </c>
      <c r="W2275">
        <v>-54.48</v>
      </c>
      <c r="X2275">
        <v>-34.020000000000003</v>
      </c>
      <c r="Y2275">
        <v>32.89</v>
      </c>
      <c r="Z2275">
        <v>0</v>
      </c>
      <c r="AA2275">
        <v>0</v>
      </c>
      <c r="AB2275">
        <v>0</v>
      </c>
      <c r="AC2275">
        <v>0</v>
      </c>
      <c r="AD2275">
        <v>3196.23</v>
      </c>
      <c r="AE2275">
        <v>0</v>
      </c>
      <c r="AF2275">
        <v>1</v>
      </c>
      <c r="AG2275">
        <v>0</v>
      </c>
      <c r="AH2275" t="s">
        <v>107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3196.23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s="2">
        <v>46660</v>
      </c>
      <c r="B2276" t="s">
        <v>69</v>
      </c>
      <c r="C2276" t="s">
        <v>76</v>
      </c>
      <c r="D2276">
        <v>38</v>
      </c>
      <c r="E2276">
        <v>873.99</v>
      </c>
      <c r="F2276">
        <v>-5.3632023401325009E-2</v>
      </c>
      <c r="G2276" t="s">
        <v>107</v>
      </c>
      <c r="H2276">
        <v>-1.04974155785962E-2</v>
      </c>
      <c r="I2276" t="s">
        <v>107</v>
      </c>
      <c r="J2276">
        <v>0.1201462086386015</v>
      </c>
      <c r="K2276" t="s">
        <v>107</v>
      </c>
      <c r="L2276">
        <v>0</v>
      </c>
      <c r="M2276" t="s">
        <v>108</v>
      </c>
      <c r="N2276">
        <v>0</v>
      </c>
      <c r="O2276" t="s">
        <v>107</v>
      </c>
      <c r="P2276">
        <v>0</v>
      </c>
      <c r="Q2276" t="s">
        <v>109</v>
      </c>
      <c r="R2276">
        <v>0</v>
      </c>
      <c r="S2276" t="s">
        <v>109</v>
      </c>
      <c r="T2276">
        <v>0</v>
      </c>
      <c r="U2276" t="s">
        <v>109</v>
      </c>
      <c r="V2276">
        <v>0</v>
      </c>
      <c r="W2276">
        <v>-46.87</v>
      </c>
      <c r="X2276">
        <v>-9.17</v>
      </c>
      <c r="Y2276">
        <v>8.75</v>
      </c>
      <c r="Z2276">
        <v>0</v>
      </c>
      <c r="AA2276">
        <v>0</v>
      </c>
      <c r="AB2276">
        <v>0</v>
      </c>
      <c r="AC2276">
        <v>0</v>
      </c>
      <c r="AD2276">
        <v>826.69</v>
      </c>
      <c r="AE2276">
        <v>0</v>
      </c>
      <c r="AF2276">
        <v>1</v>
      </c>
      <c r="AG2276">
        <v>0</v>
      </c>
      <c r="AH2276" t="s">
        <v>107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826.69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s="2">
        <v>46660</v>
      </c>
      <c r="B2277" t="s">
        <v>69</v>
      </c>
      <c r="C2277" t="s">
        <v>78</v>
      </c>
      <c r="D2277">
        <v>36</v>
      </c>
      <c r="E2277">
        <v>3669.1</v>
      </c>
      <c r="F2277">
        <v>-4.3487576114424463E-2</v>
      </c>
      <c r="G2277" t="s">
        <v>107</v>
      </c>
      <c r="H2277">
        <v>-1.04670664310718E-2</v>
      </c>
      <c r="I2277" t="s">
        <v>107</v>
      </c>
      <c r="J2277">
        <v>0.12037485171628021</v>
      </c>
      <c r="K2277" t="s">
        <v>110</v>
      </c>
      <c r="L2277">
        <v>0</v>
      </c>
      <c r="M2277" t="s">
        <v>108</v>
      </c>
      <c r="N2277">
        <v>0</v>
      </c>
      <c r="O2277" t="s">
        <v>107</v>
      </c>
      <c r="P2277">
        <v>0</v>
      </c>
      <c r="Q2277" t="s">
        <v>109</v>
      </c>
      <c r="R2277">
        <v>0</v>
      </c>
      <c r="S2277" t="s">
        <v>109</v>
      </c>
      <c r="T2277">
        <v>0</v>
      </c>
      <c r="U2277" t="s">
        <v>109</v>
      </c>
      <c r="V2277">
        <v>0</v>
      </c>
      <c r="W2277">
        <v>-159.56</v>
      </c>
      <c r="X2277">
        <v>-38.4</v>
      </c>
      <c r="Y2277">
        <v>36.81</v>
      </c>
      <c r="Z2277">
        <v>0</v>
      </c>
      <c r="AA2277">
        <v>0</v>
      </c>
      <c r="AB2277">
        <v>0</v>
      </c>
      <c r="AC2277">
        <v>0</v>
      </c>
      <c r="AD2277">
        <v>3507.94</v>
      </c>
      <c r="AE2277">
        <v>0</v>
      </c>
      <c r="AF2277">
        <v>1</v>
      </c>
      <c r="AG2277">
        <v>0</v>
      </c>
      <c r="AH2277" t="s">
        <v>107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3507.94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s="2">
        <v>46660</v>
      </c>
      <c r="B2278" t="s">
        <v>69</v>
      </c>
      <c r="C2278" t="s">
        <v>85</v>
      </c>
      <c r="D2278">
        <v>29</v>
      </c>
      <c r="E2278">
        <v>2474.3200000000002</v>
      </c>
      <c r="F2278">
        <v>-1.2989906761159379E-2</v>
      </c>
      <c r="G2278" t="s">
        <v>107</v>
      </c>
      <c r="H2278">
        <v>-1.0429409292936769E-2</v>
      </c>
      <c r="I2278" t="s">
        <v>107</v>
      </c>
      <c r="J2278">
        <v>0.12643889098101149</v>
      </c>
      <c r="K2278" t="s">
        <v>110</v>
      </c>
      <c r="L2278">
        <v>0</v>
      </c>
      <c r="M2278" t="s">
        <v>108</v>
      </c>
      <c r="N2278">
        <v>0</v>
      </c>
      <c r="O2278" t="s">
        <v>107</v>
      </c>
      <c r="P2278">
        <v>0</v>
      </c>
      <c r="Q2278" t="s">
        <v>109</v>
      </c>
      <c r="R2278">
        <v>0</v>
      </c>
      <c r="S2278" t="s">
        <v>109</v>
      </c>
      <c r="T2278">
        <v>0</v>
      </c>
      <c r="U2278" t="s">
        <v>109</v>
      </c>
      <c r="V2278">
        <v>0</v>
      </c>
      <c r="W2278">
        <v>-32.14</v>
      </c>
      <c r="X2278">
        <v>-25.81</v>
      </c>
      <c r="Y2278">
        <v>26.07</v>
      </c>
      <c r="Z2278">
        <v>0</v>
      </c>
      <c r="AA2278">
        <v>0</v>
      </c>
      <c r="AB2278">
        <v>0</v>
      </c>
      <c r="AC2278">
        <v>0</v>
      </c>
      <c r="AD2278">
        <v>2442.44</v>
      </c>
      <c r="AE2278">
        <v>0</v>
      </c>
      <c r="AF2278">
        <v>1</v>
      </c>
      <c r="AG2278">
        <v>0</v>
      </c>
      <c r="AH2278" t="s">
        <v>107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442.44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s="2">
        <v>46660</v>
      </c>
      <c r="B2279" t="s">
        <v>69</v>
      </c>
      <c r="C2279" t="s">
        <v>88</v>
      </c>
      <c r="D2279">
        <v>26</v>
      </c>
      <c r="E2279">
        <v>5211.59</v>
      </c>
      <c r="F2279">
        <v>-1.171526980119505E-2</v>
      </c>
      <c r="G2279" t="s">
        <v>107</v>
      </c>
      <c r="H2279">
        <v>-1.15412453598837E-2</v>
      </c>
      <c r="I2279" t="s">
        <v>107</v>
      </c>
      <c r="J2279">
        <v>0.13913562238259669</v>
      </c>
      <c r="K2279" t="s">
        <v>110</v>
      </c>
      <c r="L2279">
        <v>0</v>
      </c>
      <c r="M2279" t="s">
        <v>108</v>
      </c>
      <c r="N2279">
        <v>0</v>
      </c>
      <c r="O2279" t="s">
        <v>107</v>
      </c>
      <c r="P2279">
        <v>0</v>
      </c>
      <c r="Q2279" t="s">
        <v>109</v>
      </c>
      <c r="R2279">
        <v>0</v>
      </c>
      <c r="S2279" t="s">
        <v>109</v>
      </c>
      <c r="T2279">
        <v>0</v>
      </c>
      <c r="U2279" t="s">
        <v>109</v>
      </c>
      <c r="V2279">
        <v>0</v>
      </c>
      <c r="W2279">
        <v>-61.06</v>
      </c>
      <c r="X2279">
        <v>-60.15</v>
      </c>
      <c r="Y2279">
        <v>60.43</v>
      </c>
      <c r="Z2279">
        <v>0</v>
      </c>
      <c r="AA2279">
        <v>0</v>
      </c>
      <c r="AB2279">
        <v>0</v>
      </c>
      <c r="AC2279">
        <v>0</v>
      </c>
      <c r="AD2279">
        <v>5150.82</v>
      </c>
      <c r="AE2279">
        <v>0</v>
      </c>
      <c r="AF2279">
        <v>1</v>
      </c>
      <c r="AG2279">
        <v>0</v>
      </c>
      <c r="AH2279" t="s">
        <v>107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150.82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s="2">
        <v>46660</v>
      </c>
      <c r="B2280" t="s">
        <v>69</v>
      </c>
      <c r="C2280" t="s">
        <v>89</v>
      </c>
      <c r="D2280">
        <v>25</v>
      </c>
      <c r="E2280">
        <v>17804.43</v>
      </c>
      <c r="F2280">
        <v>-7.7065265222130636E-3</v>
      </c>
      <c r="G2280" t="s">
        <v>107</v>
      </c>
      <c r="H2280">
        <v>-3.9926746577496662E-3</v>
      </c>
      <c r="I2280" t="s">
        <v>107</v>
      </c>
      <c r="J2280">
        <v>0.1380009107258495</v>
      </c>
      <c r="K2280" t="s">
        <v>110</v>
      </c>
      <c r="L2280">
        <v>0</v>
      </c>
      <c r="M2280" t="s">
        <v>108</v>
      </c>
      <c r="N2280">
        <v>0</v>
      </c>
      <c r="O2280" t="s">
        <v>107</v>
      </c>
      <c r="P2280">
        <v>0</v>
      </c>
      <c r="Q2280" t="s">
        <v>109</v>
      </c>
      <c r="R2280">
        <v>0</v>
      </c>
      <c r="S2280" t="s">
        <v>109</v>
      </c>
      <c r="T2280">
        <v>0</v>
      </c>
      <c r="U2280" t="s">
        <v>109</v>
      </c>
      <c r="V2280">
        <v>0</v>
      </c>
      <c r="W2280">
        <v>-137.21</v>
      </c>
      <c r="X2280">
        <v>-71.09</v>
      </c>
      <c r="Y2280">
        <v>204.75</v>
      </c>
      <c r="Z2280">
        <v>0</v>
      </c>
      <c r="AA2280">
        <v>0</v>
      </c>
      <c r="AB2280">
        <v>0</v>
      </c>
      <c r="AC2280">
        <v>0</v>
      </c>
      <c r="AD2280">
        <v>17800.89</v>
      </c>
      <c r="AE2280">
        <v>0</v>
      </c>
      <c r="AF2280">
        <v>1</v>
      </c>
      <c r="AG2280">
        <v>0</v>
      </c>
      <c r="AH2280" t="s">
        <v>107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7800.89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s="2">
        <v>46660</v>
      </c>
      <c r="B2281" t="s">
        <v>69</v>
      </c>
      <c r="C2281" t="s">
        <v>90</v>
      </c>
      <c r="D2281">
        <v>24</v>
      </c>
      <c r="E2281">
        <v>14645.96</v>
      </c>
      <c r="F2281">
        <v>-2.3661291813541419E-4</v>
      </c>
      <c r="G2281" t="s">
        <v>107</v>
      </c>
      <c r="H2281">
        <v>-1.5822359496039251E-4</v>
      </c>
      <c r="I2281" t="s">
        <v>107</v>
      </c>
      <c r="J2281">
        <v>0</v>
      </c>
      <c r="K2281" t="s">
        <v>110</v>
      </c>
      <c r="L2281">
        <v>0</v>
      </c>
      <c r="M2281" t="s">
        <v>108</v>
      </c>
      <c r="N2281">
        <v>0</v>
      </c>
      <c r="O2281" t="s">
        <v>107</v>
      </c>
      <c r="P2281">
        <v>0</v>
      </c>
      <c r="Q2281" t="s">
        <v>109</v>
      </c>
      <c r="R2281">
        <v>0</v>
      </c>
      <c r="S2281" t="s">
        <v>109</v>
      </c>
      <c r="T2281">
        <v>0</v>
      </c>
      <c r="U2281" t="s">
        <v>109</v>
      </c>
      <c r="V2281">
        <v>0</v>
      </c>
      <c r="W2281">
        <v>-3.47</v>
      </c>
      <c r="X2281">
        <v>-2.3199999999999998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4640.17</v>
      </c>
      <c r="AE2281">
        <v>0</v>
      </c>
      <c r="AF2281">
        <v>1</v>
      </c>
      <c r="AG2281">
        <v>0</v>
      </c>
      <c r="AH2281" t="s">
        <v>107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14640.17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s="2">
        <v>46691</v>
      </c>
      <c r="B2282" t="s">
        <v>62</v>
      </c>
      <c r="C2282" t="s">
        <v>63</v>
      </c>
      <c r="D2282">
        <v>94</v>
      </c>
      <c r="E2282">
        <v>350491.06</v>
      </c>
      <c r="F2282">
        <v>-5.2114744535159373E-4</v>
      </c>
      <c r="G2282" t="s">
        <v>107</v>
      </c>
      <c r="H2282">
        <v>1.477041411309832E-3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7</v>
      </c>
      <c r="P2282">
        <v>0</v>
      </c>
      <c r="Q2282" t="s">
        <v>109</v>
      </c>
      <c r="R2282">
        <v>0</v>
      </c>
      <c r="S2282" t="s">
        <v>109</v>
      </c>
      <c r="T2282">
        <v>0</v>
      </c>
      <c r="U2282" t="s">
        <v>109</v>
      </c>
      <c r="V2282">
        <v>0</v>
      </c>
      <c r="W2282">
        <v>-182.66</v>
      </c>
      <c r="X2282">
        <v>517.69000000000005</v>
      </c>
      <c r="Y2282">
        <v>0</v>
      </c>
      <c r="Z2282">
        <v>0</v>
      </c>
      <c r="AA2282">
        <v>-7.74</v>
      </c>
      <c r="AB2282">
        <v>0</v>
      </c>
      <c r="AC2282">
        <v>0</v>
      </c>
      <c r="AD2282">
        <v>349782.97</v>
      </c>
      <c r="AE2282">
        <v>0.996699</v>
      </c>
      <c r="AF2282">
        <v>1</v>
      </c>
      <c r="AG2282">
        <v>0.996699</v>
      </c>
      <c r="AH2282" t="s">
        <v>107</v>
      </c>
      <c r="AQ2282">
        <v>348628.34</v>
      </c>
      <c r="AR2282">
        <v>349335.01</v>
      </c>
      <c r="AS2282">
        <v>-706.67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706.67</v>
      </c>
      <c r="BA2282">
        <v>698.93</v>
      </c>
      <c r="BB2282">
        <v>0</v>
      </c>
      <c r="BC2282">
        <v>698.93</v>
      </c>
      <c r="BD2282">
        <v>1154.6199999999999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s="2">
        <v>46691</v>
      </c>
      <c r="B2283" t="s">
        <v>62</v>
      </c>
      <c r="C2283" t="s">
        <v>66</v>
      </c>
      <c r="D2283">
        <v>93</v>
      </c>
      <c r="E2283">
        <v>37744.879999999997</v>
      </c>
      <c r="F2283">
        <v>3.8580230572811049E-2</v>
      </c>
      <c r="G2283" t="s">
        <v>107</v>
      </c>
      <c r="H2283">
        <v>1.6554529234227341E-3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7</v>
      </c>
      <c r="P2283">
        <v>0</v>
      </c>
      <c r="Q2283" t="s">
        <v>109</v>
      </c>
      <c r="R2283">
        <v>0</v>
      </c>
      <c r="S2283" t="s">
        <v>109</v>
      </c>
      <c r="T2283">
        <v>0</v>
      </c>
      <c r="U2283" t="s">
        <v>109</v>
      </c>
      <c r="V2283">
        <v>0</v>
      </c>
      <c r="W2283">
        <v>1456.21</v>
      </c>
      <c r="X2283">
        <v>62.48</v>
      </c>
      <c r="Y2283">
        <v>0</v>
      </c>
      <c r="Z2283">
        <v>0</v>
      </c>
      <c r="AA2283">
        <v>-0.59</v>
      </c>
      <c r="AB2283">
        <v>0</v>
      </c>
      <c r="AC2283">
        <v>0</v>
      </c>
      <c r="AD2283">
        <v>36225.599999999999</v>
      </c>
      <c r="AE2283">
        <v>0.99797000000000002</v>
      </c>
      <c r="AF2283">
        <v>1</v>
      </c>
      <c r="AG2283">
        <v>0.99797000000000002</v>
      </c>
      <c r="AH2283" t="s">
        <v>107</v>
      </c>
      <c r="AQ2283">
        <v>36152.06</v>
      </c>
      <c r="AR2283">
        <v>37668.239999999998</v>
      </c>
      <c r="AS2283">
        <v>-1516.18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516.18</v>
      </c>
      <c r="BA2283">
        <v>1515.59</v>
      </c>
      <c r="BB2283">
        <v>0</v>
      </c>
      <c r="BC2283">
        <v>1515.59</v>
      </c>
      <c r="BD2283">
        <v>73.53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s="2">
        <v>46691</v>
      </c>
      <c r="B2284" t="s">
        <v>62</v>
      </c>
      <c r="C2284" t="s">
        <v>68</v>
      </c>
      <c r="D2284">
        <v>81</v>
      </c>
      <c r="E2284">
        <v>703526.27</v>
      </c>
      <c r="F2284">
        <v>-5.2820632303937206E-3</v>
      </c>
      <c r="G2284" t="s">
        <v>107</v>
      </c>
      <c r="H2284">
        <v>-2.0595682852361259E-3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7</v>
      </c>
      <c r="P2284">
        <v>0</v>
      </c>
      <c r="Q2284" t="s">
        <v>109</v>
      </c>
      <c r="R2284">
        <v>0</v>
      </c>
      <c r="S2284" t="s">
        <v>109</v>
      </c>
      <c r="T2284">
        <v>0</v>
      </c>
      <c r="U2284" t="s">
        <v>109</v>
      </c>
      <c r="V2284">
        <v>0</v>
      </c>
      <c r="W2284">
        <v>-3716.07</v>
      </c>
      <c r="X2284">
        <v>-1448.96</v>
      </c>
      <c r="Y2284">
        <v>0</v>
      </c>
      <c r="Z2284">
        <v>0</v>
      </c>
      <c r="AA2284">
        <v>-11.46</v>
      </c>
      <c r="AB2284">
        <v>0</v>
      </c>
      <c r="AC2284">
        <v>0</v>
      </c>
      <c r="AD2284">
        <v>698349.78</v>
      </c>
      <c r="AE2284">
        <v>1.002891</v>
      </c>
      <c r="AF2284">
        <v>1</v>
      </c>
      <c r="AG2284">
        <v>1.002891</v>
      </c>
      <c r="AH2284" t="s">
        <v>107</v>
      </c>
      <c r="AQ2284">
        <v>700368.82</v>
      </c>
      <c r="AR2284">
        <v>705561.47</v>
      </c>
      <c r="AS2284">
        <v>-5192.6400000000003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5192.6400000000003</v>
      </c>
      <c r="BA2284">
        <v>5181.18</v>
      </c>
      <c r="BB2284">
        <v>0</v>
      </c>
      <c r="BC2284">
        <v>5181.18</v>
      </c>
      <c r="BD2284">
        <v>-2019.05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s="2">
        <v>46691</v>
      </c>
      <c r="B2285" t="s">
        <v>62</v>
      </c>
      <c r="C2285" t="s">
        <v>70</v>
      </c>
      <c r="D2285">
        <v>61</v>
      </c>
      <c r="E2285">
        <v>41939.440000000002</v>
      </c>
      <c r="F2285">
        <v>-0.11521281782328829</v>
      </c>
      <c r="G2285" t="s">
        <v>107</v>
      </c>
      <c r="H2285">
        <v>-5.906238801724817E-3</v>
      </c>
      <c r="I2285" t="s">
        <v>107</v>
      </c>
      <c r="J2285">
        <v>2.492294604034339E-2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7</v>
      </c>
      <c r="P2285">
        <v>0</v>
      </c>
      <c r="Q2285" t="s">
        <v>109</v>
      </c>
      <c r="R2285">
        <v>0</v>
      </c>
      <c r="S2285" t="s">
        <v>109</v>
      </c>
      <c r="T2285">
        <v>0</v>
      </c>
      <c r="U2285" t="s">
        <v>109</v>
      </c>
      <c r="V2285">
        <v>0</v>
      </c>
      <c r="W2285">
        <v>-4831.96</v>
      </c>
      <c r="X2285">
        <v>-247.7</v>
      </c>
      <c r="Y2285">
        <v>87.1</v>
      </c>
      <c r="Z2285">
        <v>0</v>
      </c>
      <c r="AA2285">
        <v>-188.85</v>
      </c>
      <c r="AB2285">
        <v>0</v>
      </c>
      <c r="AC2285">
        <v>0</v>
      </c>
      <c r="AD2285">
        <v>36758.03</v>
      </c>
      <c r="AE2285">
        <v>1.0025500000000001</v>
      </c>
      <c r="AF2285">
        <v>1</v>
      </c>
      <c r="AG2285">
        <v>1.0025500000000001</v>
      </c>
      <c r="AH2285" t="s">
        <v>150</v>
      </c>
      <c r="AQ2285">
        <v>36851.769999999997</v>
      </c>
      <c r="AR2285">
        <v>42031.199999999997</v>
      </c>
      <c r="AS2285">
        <v>-5179.43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5179.43</v>
      </c>
      <c r="BA2285">
        <v>4990.57</v>
      </c>
      <c r="BB2285">
        <v>0</v>
      </c>
      <c r="BC2285">
        <v>4990.57</v>
      </c>
      <c r="BD2285">
        <v>-93.75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s="2">
        <v>46691</v>
      </c>
      <c r="B2286" t="s">
        <v>62</v>
      </c>
      <c r="C2286" t="s">
        <v>71</v>
      </c>
      <c r="D2286">
        <v>52</v>
      </c>
      <c r="E2286">
        <v>715136.12</v>
      </c>
      <c r="F2286">
        <v>-6.9353781360878122E-2</v>
      </c>
      <c r="G2286" t="s">
        <v>107</v>
      </c>
      <c r="H2286">
        <v>-1.683399864056077E-2</v>
      </c>
      <c r="I2286" t="s">
        <v>107</v>
      </c>
      <c r="J2286">
        <v>0.20573665429096849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7</v>
      </c>
      <c r="P2286">
        <v>0</v>
      </c>
      <c r="Q2286" t="s">
        <v>109</v>
      </c>
      <c r="R2286">
        <v>0</v>
      </c>
      <c r="S2286" t="s">
        <v>109</v>
      </c>
      <c r="T2286">
        <v>0</v>
      </c>
      <c r="U2286" t="s">
        <v>109</v>
      </c>
      <c r="V2286">
        <v>0</v>
      </c>
      <c r="W2286">
        <v>-49597.39</v>
      </c>
      <c r="X2286">
        <v>-12038.6</v>
      </c>
      <c r="Y2286">
        <v>12260.81</v>
      </c>
      <c r="Z2286">
        <v>0</v>
      </c>
      <c r="AA2286">
        <v>-80.84</v>
      </c>
      <c r="AB2286">
        <v>0</v>
      </c>
      <c r="AC2286">
        <v>0</v>
      </c>
      <c r="AD2286">
        <v>665680.09</v>
      </c>
      <c r="AE2286">
        <v>1.0203040000000001</v>
      </c>
      <c r="AF2286">
        <v>1</v>
      </c>
      <c r="AG2286">
        <v>1.0203040000000001</v>
      </c>
      <c r="AH2286" t="s">
        <v>150</v>
      </c>
      <c r="AQ2286">
        <v>679196.05</v>
      </c>
      <c r="AR2286">
        <v>728806.78</v>
      </c>
      <c r="AS2286">
        <v>-49610.720000000001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49610.720000000001</v>
      </c>
      <c r="BA2286">
        <v>49529.88</v>
      </c>
      <c r="BB2286">
        <v>0</v>
      </c>
      <c r="BC2286">
        <v>49529.88</v>
      </c>
      <c r="BD2286">
        <v>-13515.96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s="2">
        <v>46691</v>
      </c>
      <c r="B2287" t="s">
        <v>62</v>
      </c>
      <c r="C2287" t="s">
        <v>73</v>
      </c>
      <c r="D2287">
        <v>42</v>
      </c>
      <c r="E2287">
        <v>119726.55</v>
      </c>
      <c r="F2287">
        <v>-7.2380750198012295E-2</v>
      </c>
      <c r="G2287" t="s">
        <v>107</v>
      </c>
      <c r="H2287">
        <v>-2.407249555514689E-2</v>
      </c>
      <c r="I2287" t="s">
        <v>107</v>
      </c>
      <c r="J2287">
        <v>0.24494127534605301</v>
      </c>
      <c r="K2287" t="s">
        <v>107</v>
      </c>
      <c r="L2287">
        <v>4.2846401327115008E-2</v>
      </c>
      <c r="M2287" t="s">
        <v>108</v>
      </c>
      <c r="N2287">
        <v>9.5990676071415696E-5</v>
      </c>
      <c r="O2287" t="s">
        <v>107</v>
      </c>
      <c r="P2287">
        <v>0</v>
      </c>
      <c r="Q2287" t="s">
        <v>109</v>
      </c>
      <c r="R2287">
        <v>0</v>
      </c>
      <c r="S2287" t="s">
        <v>109</v>
      </c>
      <c r="T2287">
        <v>0</v>
      </c>
      <c r="U2287" t="s">
        <v>109</v>
      </c>
      <c r="V2287">
        <v>0</v>
      </c>
      <c r="W2287">
        <v>-8665.9</v>
      </c>
      <c r="X2287">
        <v>-2882.12</v>
      </c>
      <c r="Y2287">
        <v>2443.83</v>
      </c>
      <c r="Z2287">
        <v>0</v>
      </c>
      <c r="AA2287">
        <v>-11.49</v>
      </c>
      <c r="AB2287">
        <v>0</v>
      </c>
      <c r="AC2287">
        <v>0</v>
      </c>
      <c r="AD2287">
        <v>110610.88</v>
      </c>
      <c r="AE2287">
        <v>0.98721499999999995</v>
      </c>
      <c r="AF2287">
        <v>1</v>
      </c>
      <c r="AG2287">
        <v>0.98721499999999995</v>
      </c>
      <c r="AH2287" t="s">
        <v>151</v>
      </c>
      <c r="AQ2287">
        <v>109196.71</v>
      </c>
      <c r="AR2287">
        <v>119677.9</v>
      </c>
      <c r="AS2287">
        <v>-10481.19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10481.19</v>
      </c>
      <c r="BA2287">
        <v>10469.700000000001</v>
      </c>
      <c r="BB2287">
        <v>0</v>
      </c>
      <c r="BC2287">
        <v>10469.700000000001</v>
      </c>
      <c r="BD2287">
        <v>1414.17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s="2">
        <v>46691</v>
      </c>
      <c r="B2288" t="s">
        <v>62</v>
      </c>
      <c r="C2288" t="s">
        <v>74</v>
      </c>
      <c r="D2288">
        <v>41</v>
      </c>
      <c r="E2288">
        <v>176546.98</v>
      </c>
      <c r="F2288">
        <v>-6.0926085179305249E-2</v>
      </c>
      <c r="G2288" t="s">
        <v>107</v>
      </c>
      <c r="H2288">
        <v>-2.4304589020874189E-2</v>
      </c>
      <c r="I2288" t="s">
        <v>107</v>
      </c>
      <c r="J2288">
        <v>0.25038482212826613</v>
      </c>
      <c r="K2288" t="s">
        <v>107</v>
      </c>
      <c r="L2288">
        <v>4.2743488811984753E-2</v>
      </c>
      <c r="M2288" t="s">
        <v>108</v>
      </c>
      <c r="N2288">
        <v>1.5073106816906751E-4</v>
      </c>
      <c r="O2288" t="s">
        <v>107</v>
      </c>
      <c r="P2288">
        <v>0</v>
      </c>
      <c r="Q2288" t="s">
        <v>109</v>
      </c>
      <c r="R2288">
        <v>0</v>
      </c>
      <c r="S2288" t="s">
        <v>109</v>
      </c>
      <c r="T2288">
        <v>0</v>
      </c>
      <c r="U2288" t="s">
        <v>109</v>
      </c>
      <c r="V2288">
        <v>0</v>
      </c>
      <c r="W2288">
        <v>-10756.32</v>
      </c>
      <c r="X2288">
        <v>-4290.8999999999996</v>
      </c>
      <c r="Y2288">
        <v>3683.72</v>
      </c>
      <c r="Z2288">
        <v>0</v>
      </c>
      <c r="AA2288">
        <v>-26.61</v>
      </c>
      <c r="AB2288">
        <v>0</v>
      </c>
      <c r="AC2288">
        <v>0</v>
      </c>
      <c r="AD2288">
        <v>165156.87</v>
      </c>
      <c r="AE2288">
        <v>0.99959399999999998</v>
      </c>
      <c r="AF2288">
        <v>1</v>
      </c>
      <c r="AG2288">
        <v>0.99959399999999998</v>
      </c>
      <c r="AH2288" t="s">
        <v>151</v>
      </c>
      <c r="AQ2288">
        <v>165089.76</v>
      </c>
      <c r="AR2288">
        <v>177447.64</v>
      </c>
      <c r="AS2288">
        <v>-12357.88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2357.88</v>
      </c>
      <c r="BA2288">
        <v>12331.27</v>
      </c>
      <c r="BB2288">
        <v>0</v>
      </c>
      <c r="BC2288">
        <v>12331.27</v>
      </c>
      <c r="BD2288">
        <v>67.11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s="2">
        <v>46691</v>
      </c>
      <c r="B2289" t="s">
        <v>62</v>
      </c>
      <c r="C2289" t="s">
        <v>75</v>
      </c>
      <c r="D2289">
        <v>40</v>
      </c>
      <c r="E2289">
        <v>285132.53999999998</v>
      </c>
      <c r="F2289">
        <v>-5.5986392264832728E-2</v>
      </c>
      <c r="G2289" t="s">
        <v>107</v>
      </c>
      <c r="H2289">
        <v>-2.5464475412227499E-2</v>
      </c>
      <c r="I2289" t="s">
        <v>107</v>
      </c>
      <c r="J2289">
        <v>0.26624619640787539</v>
      </c>
      <c r="K2289" t="s">
        <v>107</v>
      </c>
      <c r="L2289">
        <v>6.6351977995335348E-2</v>
      </c>
      <c r="M2289" t="s">
        <v>108</v>
      </c>
      <c r="N2289">
        <v>1.5816470129205201E-5</v>
      </c>
      <c r="O2289" t="s">
        <v>107</v>
      </c>
      <c r="P2289">
        <v>0</v>
      </c>
      <c r="Q2289" t="s">
        <v>109</v>
      </c>
      <c r="R2289">
        <v>0</v>
      </c>
      <c r="S2289" t="s">
        <v>109</v>
      </c>
      <c r="T2289">
        <v>0</v>
      </c>
      <c r="U2289" t="s">
        <v>109</v>
      </c>
      <c r="V2289">
        <v>0</v>
      </c>
      <c r="W2289">
        <v>-15963.54</v>
      </c>
      <c r="X2289">
        <v>-7260.75</v>
      </c>
      <c r="Y2289">
        <v>6326.29</v>
      </c>
      <c r="Z2289">
        <v>0</v>
      </c>
      <c r="AA2289">
        <v>-4.51</v>
      </c>
      <c r="AB2289">
        <v>0</v>
      </c>
      <c r="AC2289">
        <v>0</v>
      </c>
      <c r="AD2289">
        <v>268230.03000000003</v>
      </c>
      <c r="AE2289">
        <v>1.0051019999999999</v>
      </c>
      <c r="AF2289">
        <v>1</v>
      </c>
      <c r="AG2289">
        <v>1.0051019999999999</v>
      </c>
      <c r="AH2289" t="s">
        <v>151</v>
      </c>
      <c r="AQ2289">
        <v>269598.40999999997</v>
      </c>
      <c r="AR2289">
        <v>284231.25</v>
      </c>
      <c r="AS2289">
        <v>-14632.84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4632.84</v>
      </c>
      <c r="BA2289">
        <v>14628.33</v>
      </c>
      <c r="BB2289">
        <v>0</v>
      </c>
      <c r="BC2289">
        <v>14628.33</v>
      </c>
      <c r="BD2289">
        <v>-1368.38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s="2">
        <v>46691</v>
      </c>
      <c r="B2290" t="s">
        <v>62</v>
      </c>
      <c r="C2290" t="s">
        <v>76</v>
      </c>
      <c r="D2290">
        <v>39</v>
      </c>
      <c r="E2290">
        <v>331657.58</v>
      </c>
      <c r="F2290">
        <v>-5.2819362356538252E-2</v>
      </c>
      <c r="G2290" t="s">
        <v>107</v>
      </c>
      <c r="H2290">
        <v>-2.6783513161210099E-2</v>
      </c>
      <c r="I2290" t="s">
        <v>107</v>
      </c>
      <c r="J2290">
        <v>0.26924154148251622</v>
      </c>
      <c r="K2290" t="s">
        <v>107</v>
      </c>
      <c r="L2290">
        <v>6.6450361489897428E-2</v>
      </c>
      <c r="M2290" t="s">
        <v>108</v>
      </c>
      <c r="N2290">
        <v>2.0533403066890121E-5</v>
      </c>
      <c r="O2290" t="s">
        <v>107</v>
      </c>
      <c r="P2290">
        <v>0</v>
      </c>
      <c r="Q2290" t="s">
        <v>109</v>
      </c>
      <c r="R2290">
        <v>0</v>
      </c>
      <c r="S2290" t="s">
        <v>109</v>
      </c>
      <c r="T2290">
        <v>0</v>
      </c>
      <c r="U2290" t="s">
        <v>109</v>
      </c>
      <c r="V2290">
        <v>0</v>
      </c>
      <c r="W2290">
        <v>-17517.939999999999</v>
      </c>
      <c r="X2290">
        <v>-8882.9599999999991</v>
      </c>
      <c r="Y2290">
        <v>7441.33</v>
      </c>
      <c r="Z2290">
        <v>0</v>
      </c>
      <c r="AA2290">
        <v>-6.81</v>
      </c>
      <c r="AB2290">
        <v>0</v>
      </c>
      <c r="AC2290">
        <v>0</v>
      </c>
      <c r="AD2290">
        <v>312691.21000000002</v>
      </c>
      <c r="AE2290">
        <v>0.99683900000000003</v>
      </c>
      <c r="AF2290">
        <v>1</v>
      </c>
      <c r="AG2290">
        <v>0.99683900000000003</v>
      </c>
      <c r="AH2290" t="s">
        <v>151</v>
      </c>
      <c r="AQ2290">
        <v>311702.8</v>
      </c>
      <c r="AR2290">
        <v>332112.52</v>
      </c>
      <c r="AS2290">
        <v>-20409.72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0409.72</v>
      </c>
      <c r="BA2290">
        <v>20402.91</v>
      </c>
      <c r="BB2290">
        <v>0</v>
      </c>
      <c r="BC2290">
        <v>20402.91</v>
      </c>
      <c r="BD2290">
        <v>988.4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s="2">
        <v>46691</v>
      </c>
      <c r="B2291" t="s">
        <v>62</v>
      </c>
      <c r="C2291" t="s">
        <v>77</v>
      </c>
      <c r="D2291">
        <v>38</v>
      </c>
      <c r="E2291">
        <v>233734.19</v>
      </c>
      <c r="F2291">
        <v>-6.4848334728023801E-2</v>
      </c>
      <c r="G2291" t="s">
        <v>107</v>
      </c>
      <c r="H2291">
        <v>-2.6134937618589E-2</v>
      </c>
      <c r="I2291" t="s">
        <v>107</v>
      </c>
      <c r="J2291">
        <v>0.24759447158487299</v>
      </c>
      <c r="K2291" t="s">
        <v>107</v>
      </c>
      <c r="L2291">
        <v>6.9446214964869024E-2</v>
      </c>
      <c r="M2291" t="s">
        <v>108</v>
      </c>
      <c r="N2291">
        <v>1.2254164334710881E-4</v>
      </c>
      <c r="O2291" t="s">
        <v>107</v>
      </c>
      <c r="P2291">
        <v>0</v>
      </c>
      <c r="Q2291" t="s">
        <v>109</v>
      </c>
      <c r="R2291">
        <v>0</v>
      </c>
      <c r="S2291" t="s">
        <v>109</v>
      </c>
      <c r="T2291">
        <v>0</v>
      </c>
      <c r="U2291" t="s">
        <v>109</v>
      </c>
      <c r="V2291">
        <v>0</v>
      </c>
      <c r="W2291">
        <v>-15157.27</v>
      </c>
      <c r="X2291">
        <v>-6108.63</v>
      </c>
      <c r="Y2291">
        <v>4822.6099999999997</v>
      </c>
      <c r="Z2291">
        <v>0</v>
      </c>
      <c r="AA2291">
        <v>-28.64</v>
      </c>
      <c r="AB2291">
        <v>0</v>
      </c>
      <c r="AC2291">
        <v>0</v>
      </c>
      <c r="AD2291">
        <v>217262.26</v>
      </c>
      <c r="AE2291">
        <v>1.0013719999999999</v>
      </c>
      <c r="AF2291">
        <v>1</v>
      </c>
      <c r="AG2291">
        <v>1.0013719999999999</v>
      </c>
      <c r="AH2291" t="s">
        <v>151</v>
      </c>
      <c r="AQ2291">
        <v>217560.28</v>
      </c>
      <c r="AR2291">
        <v>235313.4</v>
      </c>
      <c r="AS2291">
        <v>-17753.12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7753.12</v>
      </c>
      <c r="BA2291">
        <v>17724.48</v>
      </c>
      <c r="BB2291">
        <v>0</v>
      </c>
      <c r="BC2291">
        <v>17724.48</v>
      </c>
      <c r="BD2291">
        <v>-298.02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s="2">
        <v>46691</v>
      </c>
      <c r="B2292" t="s">
        <v>62</v>
      </c>
      <c r="C2292" t="s">
        <v>78</v>
      </c>
      <c r="D2292">
        <v>37</v>
      </c>
      <c r="E2292">
        <v>207821.95</v>
      </c>
      <c r="F2292">
        <v>-7.0470116108553083E-2</v>
      </c>
      <c r="G2292" t="s">
        <v>107</v>
      </c>
      <c r="H2292">
        <v>-2.937550706109722E-2</v>
      </c>
      <c r="I2292" t="s">
        <v>107</v>
      </c>
      <c r="J2292">
        <v>0.26237417269193619</v>
      </c>
      <c r="K2292" t="s">
        <v>107</v>
      </c>
      <c r="L2292">
        <v>7.3969383652790099E-2</v>
      </c>
      <c r="M2292" t="s">
        <v>108</v>
      </c>
      <c r="N2292">
        <v>3.308838565804514E-4</v>
      </c>
      <c r="O2292" t="s">
        <v>107</v>
      </c>
      <c r="P2292">
        <v>0</v>
      </c>
      <c r="Q2292" t="s">
        <v>109</v>
      </c>
      <c r="R2292">
        <v>0</v>
      </c>
      <c r="S2292" t="s">
        <v>109</v>
      </c>
      <c r="T2292">
        <v>0</v>
      </c>
      <c r="U2292" t="s">
        <v>109</v>
      </c>
      <c r="V2292">
        <v>0</v>
      </c>
      <c r="W2292">
        <v>-14645.24</v>
      </c>
      <c r="X2292">
        <v>-6104.88</v>
      </c>
      <c r="Y2292">
        <v>4543.93</v>
      </c>
      <c r="Z2292">
        <v>0</v>
      </c>
      <c r="AA2292">
        <v>-68.760000000000005</v>
      </c>
      <c r="AB2292">
        <v>0</v>
      </c>
      <c r="AC2292">
        <v>0</v>
      </c>
      <c r="AD2292">
        <v>191546.99</v>
      </c>
      <c r="AE2292">
        <v>1.006756</v>
      </c>
      <c r="AF2292">
        <v>1</v>
      </c>
      <c r="AG2292">
        <v>1.006756</v>
      </c>
      <c r="AH2292" t="s">
        <v>151</v>
      </c>
      <c r="AQ2292">
        <v>192841.16</v>
      </c>
      <c r="AR2292">
        <v>201904.56</v>
      </c>
      <c r="AS2292">
        <v>-9063.39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9063.39</v>
      </c>
      <c r="BA2292">
        <v>8994.6299999999992</v>
      </c>
      <c r="BB2292">
        <v>0</v>
      </c>
      <c r="BC2292">
        <v>8994.6299999999992</v>
      </c>
      <c r="BD2292">
        <v>-1294.17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s="2">
        <v>46691</v>
      </c>
      <c r="B2293" t="s">
        <v>62</v>
      </c>
      <c r="C2293" t="s">
        <v>79</v>
      </c>
      <c r="D2293">
        <v>36</v>
      </c>
      <c r="E2293">
        <v>317786.43</v>
      </c>
      <c r="F2293">
        <v>-6.4998066246936451E-2</v>
      </c>
      <c r="G2293" t="s">
        <v>107</v>
      </c>
      <c r="H2293">
        <v>-2.9862833989396209E-2</v>
      </c>
      <c r="I2293" t="s">
        <v>107</v>
      </c>
      <c r="J2293">
        <v>0.22519571914015199</v>
      </c>
      <c r="K2293" t="s">
        <v>110</v>
      </c>
      <c r="L2293">
        <v>8.2658406769437545E-2</v>
      </c>
      <c r="M2293" t="s">
        <v>108</v>
      </c>
      <c r="N2293">
        <v>8.4319828806827534E-5</v>
      </c>
      <c r="O2293" t="s">
        <v>107</v>
      </c>
      <c r="P2293">
        <v>0</v>
      </c>
      <c r="Q2293" t="s">
        <v>109</v>
      </c>
      <c r="R2293">
        <v>0</v>
      </c>
      <c r="S2293" t="s">
        <v>109</v>
      </c>
      <c r="T2293">
        <v>0</v>
      </c>
      <c r="U2293" t="s">
        <v>109</v>
      </c>
      <c r="V2293">
        <v>0</v>
      </c>
      <c r="W2293">
        <v>-20655.5</v>
      </c>
      <c r="X2293">
        <v>-9490</v>
      </c>
      <c r="Y2293">
        <v>5963.68</v>
      </c>
      <c r="Z2293">
        <v>0</v>
      </c>
      <c r="AA2293">
        <v>-26.8</v>
      </c>
      <c r="AB2293">
        <v>0</v>
      </c>
      <c r="AC2293">
        <v>0</v>
      </c>
      <c r="AD2293">
        <v>293577.81</v>
      </c>
      <c r="AE2293">
        <v>0.97152700000000003</v>
      </c>
      <c r="AF2293">
        <v>1</v>
      </c>
      <c r="AG2293">
        <v>0.97152700000000003</v>
      </c>
      <c r="AH2293" t="s">
        <v>151</v>
      </c>
      <c r="AQ2293">
        <v>285218.67</v>
      </c>
      <c r="AR2293">
        <v>261643.14</v>
      </c>
      <c r="AS2293">
        <v>23575.53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23575.53</v>
      </c>
      <c r="BA2293">
        <v>-23602.32</v>
      </c>
      <c r="BB2293">
        <v>0</v>
      </c>
      <c r="BC2293">
        <v>-23602.32</v>
      </c>
      <c r="BD2293">
        <v>8359.14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s="2">
        <v>46691</v>
      </c>
      <c r="B2294" t="s">
        <v>62</v>
      </c>
      <c r="C2294" t="s">
        <v>80</v>
      </c>
      <c r="D2294">
        <v>35</v>
      </c>
      <c r="E2294">
        <v>295551.64</v>
      </c>
      <c r="F2294">
        <v>-6.9613867133552332E-2</v>
      </c>
      <c r="G2294" t="s">
        <v>107</v>
      </c>
      <c r="H2294">
        <v>-3.0860281273323381E-2</v>
      </c>
      <c r="I2294" t="s">
        <v>107</v>
      </c>
      <c r="J2294">
        <v>0.255016562656462</v>
      </c>
      <c r="K2294" t="s">
        <v>110</v>
      </c>
      <c r="L2294">
        <v>7.3969383652790099E-2</v>
      </c>
      <c r="M2294" t="s">
        <v>108</v>
      </c>
      <c r="N2294">
        <v>1.212310060029013E-5</v>
      </c>
      <c r="O2294" t="s">
        <v>107</v>
      </c>
      <c r="P2294">
        <v>0</v>
      </c>
      <c r="Q2294" t="s">
        <v>109</v>
      </c>
      <c r="R2294">
        <v>0</v>
      </c>
      <c r="S2294" t="s">
        <v>109</v>
      </c>
      <c r="T2294">
        <v>0</v>
      </c>
      <c r="U2294" t="s">
        <v>109</v>
      </c>
      <c r="V2294">
        <v>0</v>
      </c>
      <c r="W2294">
        <v>-20574.490000000002</v>
      </c>
      <c r="X2294">
        <v>-9120.81</v>
      </c>
      <c r="Y2294">
        <v>6280.88</v>
      </c>
      <c r="Z2294">
        <v>0</v>
      </c>
      <c r="AA2294">
        <v>-3.58</v>
      </c>
      <c r="AB2294">
        <v>0</v>
      </c>
      <c r="AC2294">
        <v>0</v>
      </c>
      <c r="AD2294">
        <v>272133.64</v>
      </c>
      <c r="AE2294">
        <v>1.001344</v>
      </c>
      <c r="AF2294">
        <v>1</v>
      </c>
      <c r="AG2294">
        <v>1.001344</v>
      </c>
      <c r="AH2294" t="s">
        <v>152</v>
      </c>
      <c r="AQ2294">
        <v>272499.46999999997</v>
      </c>
      <c r="AR2294">
        <v>280820.37</v>
      </c>
      <c r="AS2294">
        <v>-8320.9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-8320.9</v>
      </c>
      <c r="BA2294">
        <v>8317.31</v>
      </c>
      <c r="BB2294">
        <v>0</v>
      </c>
      <c r="BC2294">
        <v>8317.31</v>
      </c>
      <c r="BD2294">
        <v>-365.84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s="2">
        <v>46691</v>
      </c>
      <c r="B2295" t="s">
        <v>62</v>
      </c>
      <c r="C2295" t="s">
        <v>81</v>
      </c>
      <c r="D2295">
        <v>34</v>
      </c>
      <c r="E2295">
        <v>382599.48</v>
      </c>
      <c r="F2295">
        <v>-6.6004653865003954E-2</v>
      </c>
      <c r="G2295" t="s">
        <v>107</v>
      </c>
      <c r="H2295">
        <v>-3.2053708913500421E-2</v>
      </c>
      <c r="I2295" t="s">
        <v>107</v>
      </c>
      <c r="J2295">
        <v>0.26897113275315099</v>
      </c>
      <c r="K2295" t="s">
        <v>110</v>
      </c>
      <c r="L2295">
        <v>7.9461658742340235E-2</v>
      </c>
      <c r="M2295" t="s">
        <v>108</v>
      </c>
      <c r="N2295">
        <v>3.5749171472636891E-5</v>
      </c>
      <c r="O2295" t="s">
        <v>107</v>
      </c>
      <c r="P2295">
        <v>0</v>
      </c>
      <c r="Q2295" t="s">
        <v>109</v>
      </c>
      <c r="R2295">
        <v>0</v>
      </c>
      <c r="S2295" t="s">
        <v>109</v>
      </c>
      <c r="T2295">
        <v>0</v>
      </c>
      <c r="U2295" t="s">
        <v>109</v>
      </c>
      <c r="V2295">
        <v>0</v>
      </c>
      <c r="W2295">
        <v>-25253.35</v>
      </c>
      <c r="X2295">
        <v>-12263.73</v>
      </c>
      <c r="Y2295">
        <v>8575.68</v>
      </c>
      <c r="Z2295">
        <v>0</v>
      </c>
      <c r="AA2295">
        <v>-13.68</v>
      </c>
      <c r="AB2295">
        <v>0</v>
      </c>
      <c r="AC2295">
        <v>0</v>
      </c>
      <c r="AD2295">
        <v>353644.4</v>
      </c>
      <c r="AE2295">
        <v>0.95015700000000003</v>
      </c>
      <c r="AF2295">
        <v>1</v>
      </c>
      <c r="AG2295">
        <v>0.95015700000000003</v>
      </c>
      <c r="AH2295" t="s">
        <v>152</v>
      </c>
      <c r="AQ2295">
        <v>336017.6</v>
      </c>
      <c r="AR2295">
        <v>339821.41</v>
      </c>
      <c r="AS2295">
        <v>-3803.81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3803.81</v>
      </c>
      <c r="BA2295">
        <v>3790.13</v>
      </c>
      <c r="BB2295">
        <v>0</v>
      </c>
      <c r="BC2295">
        <v>3790.13</v>
      </c>
      <c r="BD2295">
        <v>17626.8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s="2">
        <v>46691</v>
      </c>
      <c r="B2296" t="s">
        <v>62</v>
      </c>
      <c r="C2296" t="s">
        <v>82</v>
      </c>
      <c r="D2296">
        <v>33</v>
      </c>
      <c r="E2296">
        <v>479816.02</v>
      </c>
      <c r="F2296">
        <v>-6.3592939989521299E-2</v>
      </c>
      <c r="G2296" t="s">
        <v>107</v>
      </c>
      <c r="H2296">
        <v>-3.1443483072004751E-2</v>
      </c>
      <c r="I2296" t="s">
        <v>107</v>
      </c>
      <c r="J2296">
        <v>0.28452772714763919</v>
      </c>
      <c r="K2296" t="s">
        <v>110</v>
      </c>
      <c r="L2296">
        <v>8.0376957416413153E-2</v>
      </c>
      <c r="M2296" t="s">
        <v>108</v>
      </c>
      <c r="N2296">
        <v>8.3207048753388294E-5</v>
      </c>
      <c r="O2296" t="s">
        <v>107</v>
      </c>
      <c r="P2296">
        <v>0</v>
      </c>
      <c r="Q2296" t="s">
        <v>109</v>
      </c>
      <c r="R2296">
        <v>0</v>
      </c>
      <c r="S2296" t="s">
        <v>109</v>
      </c>
      <c r="T2296">
        <v>0</v>
      </c>
      <c r="U2296" t="s">
        <v>109</v>
      </c>
      <c r="V2296">
        <v>0</v>
      </c>
      <c r="W2296">
        <v>-30512.91</v>
      </c>
      <c r="X2296">
        <v>-15087.09</v>
      </c>
      <c r="Y2296">
        <v>11376.75</v>
      </c>
      <c r="Z2296">
        <v>0</v>
      </c>
      <c r="AA2296">
        <v>-39.92</v>
      </c>
      <c r="AB2296">
        <v>0</v>
      </c>
      <c r="AC2296">
        <v>0</v>
      </c>
      <c r="AD2296">
        <v>445552.84</v>
      </c>
      <c r="AE2296">
        <v>0.88819099999999995</v>
      </c>
      <c r="AF2296">
        <v>1</v>
      </c>
      <c r="AG2296">
        <v>0.88819099999999995</v>
      </c>
      <c r="AH2296" t="s">
        <v>152</v>
      </c>
      <c r="AQ2296">
        <v>395736.03</v>
      </c>
      <c r="AR2296">
        <v>391204.51</v>
      </c>
      <c r="AS2296">
        <v>4531.5200000000004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4531.5200000000004</v>
      </c>
      <c r="BA2296">
        <v>-4571.4399999999996</v>
      </c>
      <c r="BB2296">
        <v>0</v>
      </c>
      <c r="BC2296">
        <v>-4571.4399999999996</v>
      </c>
      <c r="BD2296">
        <v>49816.81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s="2">
        <v>46691</v>
      </c>
      <c r="B2297" t="s">
        <v>62</v>
      </c>
      <c r="C2297" t="s">
        <v>83</v>
      </c>
      <c r="D2297">
        <v>32</v>
      </c>
      <c r="E2297">
        <v>630373.93999999994</v>
      </c>
      <c r="F2297">
        <v>-6.4760216291438841E-2</v>
      </c>
      <c r="G2297" t="s">
        <v>107</v>
      </c>
      <c r="H2297">
        <v>-3.17917231364288E-2</v>
      </c>
      <c r="I2297" t="s">
        <v>107</v>
      </c>
      <c r="J2297">
        <v>0.31157392686255891</v>
      </c>
      <c r="K2297" t="s">
        <v>110</v>
      </c>
      <c r="L2297">
        <v>7.585480122386716E-2</v>
      </c>
      <c r="M2297" t="s">
        <v>108</v>
      </c>
      <c r="N2297">
        <v>1.180299968245356E-4</v>
      </c>
      <c r="O2297" t="s">
        <v>107</v>
      </c>
      <c r="P2297">
        <v>0</v>
      </c>
      <c r="Q2297" t="s">
        <v>109</v>
      </c>
      <c r="R2297">
        <v>0</v>
      </c>
      <c r="S2297" t="s">
        <v>109</v>
      </c>
      <c r="T2297">
        <v>0</v>
      </c>
      <c r="U2297" t="s">
        <v>109</v>
      </c>
      <c r="V2297">
        <v>0</v>
      </c>
      <c r="W2297">
        <v>-40823.15</v>
      </c>
      <c r="X2297">
        <v>-20040.669999999998</v>
      </c>
      <c r="Y2297">
        <v>16367.34</v>
      </c>
      <c r="Z2297">
        <v>0</v>
      </c>
      <c r="AA2297">
        <v>-74.400000000000006</v>
      </c>
      <c r="AB2297">
        <v>0</v>
      </c>
      <c r="AC2297">
        <v>0</v>
      </c>
      <c r="AD2297">
        <v>585803.05000000005</v>
      </c>
      <c r="AE2297">
        <v>0.81532199999999999</v>
      </c>
      <c r="AF2297">
        <v>1</v>
      </c>
      <c r="AG2297">
        <v>0.81532199999999999</v>
      </c>
      <c r="AH2297" t="s">
        <v>152</v>
      </c>
      <c r="AQ2297">
        <v>477618.06</v>
      </c>
      <c r="AR2297">
        <v>470037.95</v>
      </c>
      <c r="AS2297">
        <v>7580.11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7580.11</v>
      </c>
      <c r="BA2297">
        <v>-7654.51</v>
      </c>
      <c r="BB2297">
        <v>0</v>
      </c>
      <c r="BC2297">
        <v>-7654.51</v>
      </c>
      <c r="BD2297">
        <v>108185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s="2">
        <v>46691</v>
      </c>
      <c r="B2298" t="s">
        <v>62</v>
      </c>
      <c r="C2298" t="s">
        <v>84</v>
      </c>
      <c r="D2298">
        <v>31</v>
      </c>
      <c r="E2298">
        <v>1175352.1100000001</v>
      </c>
      <c r="F2298">
        <v>-5.4876281640386687E-2</v>
      </c>
      <c r="G2298" t="s">
        <v>107</v>
      </c>
      <c r="H2298">
        <v>-3.4940246650886818E-2</v>
      </c>
      <c r="I2298" t="s">
        <v>107</v>
      </c>
      <c r="J2298">
        <v>0.41120289661125442</v>
      </c>
      <c r="K2298" t="s">
        <v>110</v>
      </c>
      <c r="L2298">
        <v>7.7740218794944221E-2</v>
      </c>
      <c r="M2298" t="s">
        <v>108</v>
      </c>
      <c r="N2298">
        <v>7.1354415030173546E-6</v>
      </c>
      <c r="O2298" t="s">
        <v>107</v>
      </c>
      <c r="P2298">
        <v>0</v>
      </c>
      <c r="Q2298" t="s">
        <v>109</v>
      </c>
      <c r="R2298">
        <v>0</v>
      </c>
      <c r="S2298" t="s">
        <v>109</v>
      </c>
      <c r="T2298">
        <v>0</v>
      </c>
      <c r="U2298" t="s">
        <v>109</v>
      </c>
      <c r="V2298">
        <v>0</v>
      </c>
      <c r="W2298">
        <v>-64498.95</v>
      </c>
      <c r="X2298">
        <v>-41067.089999999997</v>
      </c>
      <c r="Y2298">
        <v>40275.68</v>
      </c>
      <c r="Z2298">
        <v>0</v>
      </c>
      <c r="AA2298">
        <v>-8.39</v>
      </c>
      <c r="AB2298">
        <v>0</v>
      </c>
      <c r="AC2298">
        <v>0</v>
      </c>
      <c r="AD2298">
        <v>1110053.3600000001</v>
      </c>
      <c r="AE2298">
        <v>0.74564900000000001</v>
      </c>
      <c r="AF2298">
        <v>1</v>
      </c>
      <c r="AG2298">
        <v>0.74564900000000001</v>
      </c>
      <c r="AH2298" t="s">
        <v>152</v>
      </c>
      <c r="AQ2298">
        <v>827710.61</v>
      </c>
      <c r="AR2298">
        <v>854551.21</v>
      </c>
      <c r="AS2298">
        <v>-26840.59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26840.59</v>
      </c>
      <c r="BA2298">
        <v>26832.21</v>
      </c>
      <c r="BB2298">
        <v>0</v>
      </c>
      <c r="BC2298">
        <v>26832.21</v>
      </c>
      <c r="BD2298">
        <v>282342.74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s="2">
        <v>46691</v>
      </c>
      <c r="B2299" t="s">
        <v>62</v>
      </c>
      <c r="C2299" t="s">
        <v>85</v>
      </c>
      <c r="D2299">
        <v>30</v>
      </c>
      <c r="E2299">
        <v>1481674.95</v>
      </c>
      <c r="F2299">
        <v>-5.370657534813169E-2</v>
      </c>
      <c r="G2299" t="s">
        <v>107</v>
      </c>
      <c r="H2299">
        <v>-3.7403524751726022E-2</v>
      </c>
      <c r="I2299" t="s">
        <v>107</v>
      </c>
      <c r="J2299">
        <v>0.43107032008618251</v>
      </c>
      <c r="K2299" t="s">
        <v>110</v>
      </c>
      <c r="L2299">
        <v>7.1064532757737442E-2</v>
      </c>
      <c r="M2299" t="s">
        <v>108</v>
      </c>
      <c r="N2299">
        <v>1.649521960912345E-6</v>
      </c>
      <c r="O2299" t="s">
        <v>107</v>
      </c>
      <c r="P2299">
        <v>0</v>
      </c>
      <c r="Q2299" t="s">
        <v>109</v>
      </c>
      <c r="R2299">
        <v>0</v>
      </c>
      <c r="S2299" t="s">
        <v>109</v>
      </c>
      <c r="T2299">
        <v>0</v>
      </c>
      <c r="U2299" t="s">
        <v>109</v>
      </c>
      <c r="V2299">
        <v>0</v>
      </c>
      <c r="W2299">
        <v>-79575.69</v>
      </c>
      <c r="X2299">
        <v>-55419.87</v>
      </c>
      <c r="Y2299">
        <v>53225.51</v>
      </c>
      <c r="Z2299">
        <v>0</v>
      </c>
      <c r="AA2299">
        <v>-2.44</v>
      </c>
      <c r="AB2299">
        <v>0</v>
      </c>
      <c r="AC2299">
        <v>0</v>
      </c>
      <c r="AD2299">
        <v>1399902.46</v>
      </c>
      <c r="AE2299">
        <v>0.72706000000000004</v>
      </c>
      <c r="AF2299">
        <v>1</v>
      </c>
      <c r="AG2299">
        <v>0.72706000000000004</v>
      </c>
      <c r="AH2299" t="s">
        <v>152</v>
      </c>
      <c r="AQ2299">
        <v>1017812.73</v>
      </c>
      <c r="AR2299">
        <v>982078.21</v>
      </c>
      <c r="AS2299">
        <v>35734.519999999997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35734.519999999997</v>
      </c>
      <c r="BA2299">
        <v>-35736.97</v>
      </c>
      <c r="BB2299">
        <v>0</v>
      </c>
      <c r="BC2299">
        <v>-35736.97</v>
      </c>
      <c r="BD2299">
        <v>382089.73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s="2">
        <v>46691</v>
      </c>
      <c r="B2300" t="s">
        <v>62</v>
      </c>
      <c r="C2300" t="s">
        <v>86</v>
      </c>
      <c r="D2300">
        <v>29</v>
      </c>
      <c r="E2300">
        <v>1701776.74</v>
      </c>
      <c r="F2300">
        <v>-4.6834927293404827E-2</v>
      </c>
      <c r="G2300" t="s">
        <v>107</v>
      </c>
      <c r="H2300">
        <v>-3.6730115266568233E-2</v>
      </c>
      <c r="I2300" t="s">
        <v>107</v>
      </c>
      <c r="J2300">
        <v>0.43915942653975781</v>
      </c>
      <c r="K2300" t="s">
        <v>110</v>
      </c>
      <c r="L2300">
        <v>6.6450361489897428E-2</v>
      </c>
      <c r="M2300" t="s">
        <v>108</v>
      </c>
      <c r="N2300">
        <v>9.4297673819995983E-7</v>
      </c>
      <c r="O2300" t="s">
        <v>107</v>
      </c>
      <c r="P2300">
        <v>0</v>
      </c>
      <c r="Q2300" t="s">
        <v>109</v>
      </c>
      <c r="R2300">
        <v>0</v>
      </c>
      <c r="S2300" t="s">
        <v>109</v>
      </c>
      <c r="T2300">
        <v>0</v>
      </c>
      <c r="U2300" t="s">
        <v>109</v>
      </c>
      <c r="V2300">
        <v>0</v>
      </c>
      <c r="W2300">
        <v>-79702.59</v>
      </c>
      <c r="X2300">
        <v>-62506.46</v>
      </c>
      <c r="Y2300">
        <v>62279.27</v>
      </c>
      <c r="Z2300">
        <v>0</v>
      </c>
      <c r="AA2300">
        <v>-1.6</v>
      </c>
      <c r="AB2300">
        <v>0</v>
      </c>
      <c r="AC2300">
        <v>0</v>
      </c>
      <c r="AD2300">
        <v>1621845.36</v>
      </c>
      <c r="AE2300">
        <v>0.66281599999999996</v>
      </c>
      <c r="AF2300">
        <v>1</v>
      </c>
      <c r="AG2300">
        <v>0.66281599999999996</v>
      </c>
      <c r="AH2300" t="s">
        <v>152</v>
      </c>
      <c r="AQ2300">
        <v>1074985.44</v>
      </c>
      <c r="AR2300">
        <v>1172706.26</v>
      </c>
      <c r="AS2300">
        <v>-97720.82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97720.82</v>
      </c>
      <c r="BA2300">
        <v>97719.22</v>
      </c>
      <c r="BB2300">
        <v>0</v>
      </c>
      <c r="BC2300">
        <v>97719.22</v>
      </c>
      <c r="BD2300">
        <v>546859.93000000005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s="2">
        <v>46691</v>
      </c>
      <c r="B2301" t="s">
        <v>62</v>
      </c>
      <c r="C2301" t="s">
        <v>87</v>
      </c>
      <c r="D2301">
        <v>28</v>
      </c>
      <c r="E2301">
        <v>2129223.86</v>
      </c>
      <c r="F2301">
        <v>-4.5383396422328727E-2</v>
      </c>
      <c r="G2301" t="s">
        <v>107</v>
      </c>
      <c r="H2301">
        <v>-3.8225810731886148E-2</v>
      </c>
      <c r="I2301" t="s">
        <v>107</v>
      </c>
      <c r="J2301">
        <v>0.45678674591655077</v>
      </c>
      <c r="K2301" t="s">
        <v>110</v>
      </c>
      <c r="L2301">
        <v>6.7305021676291099E-2</v>
      </c>
      <c r="M2301" t="s">
        <v>108</v>
      </c>
      <c r="N2301">
        <v>2.0425674042017201E-8</v>
      </c>
      <c r="O2301" t="s">
        <v>107</v>
      </c>
      <c r="P2301">
        <v>0</v>
      </c>
      <c r="Q2301" t="s">
        <v>109</v>
      </c>
      <c r="R2301">
        <v>0</v>
      </c>
      <c r="S2301" t="s">
        <v>109</v>
      </c>
      <c r="T2301">
        <v>0</v>
      </c>
      <c r="U2301" t="s">
        <v>109</v>
      </c>
      <c r="V2301">
        <v>0</v>
      </c>
      <c r="W2301">
        <v>-96631.41</v>
      </c>
      <c r="X2301">
        <v>-81391.31</v>
      </c>
      <c r="Y2301">
        <v>81050.100000000006</v>
      </c>
      <c r="Z2301">
        <v>0</v>
      </c>
      <c r="AA2301">
        <v>-0.04</v>
      </c>
      <c r="AB2301">
        <v>0</v>
      </c>
      <c r="AC2301">
        <v>0</v>
      </c>
      <c r="AD2301">
        <v>2032251.2</v>
      </c>
      <c r="AE2301">
        <v>0.68910700000000003</v>
      </c>
      <c r="AF2301">
        <v>1</v>
      </c>
      <c r="AG2301">
        <v>0.68910700000000003</v>
      </c>
      <c r="AH2301" t="s">
        <v>152</v>
      </c>
      <c r="AQ2301">
        <v>1400438.52</v>
      </c>
      <c r="AR2301">
        <v>1440656.41</v>
      </c>
      <c r="AS2301">
        <v>-40217.89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-40217.89</v>
      </c>
      <c r="BA2301">
        <v>40217.839999999997</v>
      </c>
      <c r="BB2301">
        <v>0</v>
      </c>
      <c r="BC2301">
        <v>40217.839999999997</v>
      </c>
      <c r="BD2301">
        <v>631812.68000000005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s="2">
        <v>46691</v>
      </c>
      <c r="B2302" t="s">
        <v>62</v>
      </c>
      <c r="C2302" t="s">
        <v>88</v>
      </c>
      <c r="D2302">
        <v>27</v>
      </c>
      <c r="E2302">
        <v>2621863.23</v>
      </c>
      <c r="F2302">
        <v>-4.3724752188324889E-2</v>
      </c>
      <c r="G2302" t="s">
        <v>107</v>
      </c>
      <c r="H2302">
        <v>-4.0963704351547718E-2</v>
      </c>
      <c r="I2302" t="s">
        <v>107</v>
      </c>
      <c r="J2302">
        <v>0.45302984212372488</v>
      </c>
      <c r="K2302" t="s">
        <v>110</v>
      </c>
      <c r="L2302">
        <v>6.6450361489897428E-2</v>
      </c>
      <c r="M2302" t="s">
        <v>108</v>
      </c>
      <c r="N2302">
        <v>1.3289083758839321E-5</v>
      </c>
      <c r="O2302" t="s">
        <v>107</v>
      </c>
      <c r="P2302">
        <v>0</v>
      </c>
      <c r="Q2302" t="s">
        <v>109</v>
      </c>
      <c r="R2302">
        <v>0</v>
      </c>
      <c r="S2302" t="s">
        <v>109</v>
      </c>
      <c r="T2302">
        <v>0</v>
      </c>
      <c r="U2302" t="s">
        <v>109</v>
      </c>
      <c r="V2302">
        <v>0</v>
      </c>
      <c r="W2302">
        <v>-114640.32000000001</v>
      </c>
      <c r="X2302">
        <v>-107401.23</v>
      </c>
      <c r="Y2302">
        <v>98981.86</v>
      </c>
      <c r="Z2302">
        <v>0</v>
      </c>
      <c r="AA2302">
        <v>-34.840000000000003</v>
      </c>
      <c r="AB2302">
        <v>0</v>
      </c>
      <c r="AC2302">
        <v>0</v>
      </c>
      <c r="AD2302">
        <v>2498768.7000000002</v>
      </c>
      <c r="AE2302">
        <v>0.67661099999999996</v>
      </c>
      <c r="AF2302">
        <v>1</v>
      </c>
      <c r="AG2302">
        <v>0.67661099999999996</v>
      </c>
      <c r="AH2302" t="s">
        <v>152</v>
      </c>
      <c r="AQ2302">
        <v>1690694.53</v>
      </c>
      <c r="AR2302">
        <v>1683493.35</v>
      </c>
      <c r="AS2302">
        <v>7201.18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7201.18</v>
      </c>
      <c r="BA2302">
        <v>-7236.03</v>
      </c>
      <c r="BB2302">
        <v>0</v>
      </c>
      <c r="BC2302">
        <v>-7236.03</v>
      </c>
      <c r="BD2302">
        <v>808074.17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s="2">
        <v>46691</v>
      </c>
      <c r="B2303" t="s">
        <v>62</v>
      </c>
      <c r="C2303" t="s">
        <v>89</v>
      </c>
      <c r="D2303">
        <v>26</v>
      </c>
      <c r="E2303">
        <v>1995582.96</v>
      </c>
      <c r="F2303">
        <v>-4.9291482562278097E-2</v>
      </c>
      <c r="G2303" t="s">
        <v>107</v>
      </c>
      <c r="H2303">
        <v>-3.2745116661951762E-2</v>
      </c>
      <c r="I2303" t="s">
        <v>107</v>
      </c>
      <c r="J2303">
        <v>0.45204878358878559</v>
      </c>
      <c r="K2303" t="s">
        <v>110</v>
      </c>
      <c r="L2303">
        <v>4.6993762578507459E-2</v>
      </c>
      <c r="M2303" t="s">
        <v>108</v>
      </c>
      <c r="N2303">
        <v>1.144332329829361E-5</v>
      </c>
      <c r="O2303" t="s">
        <v>107</v>
      </c>
      <c r="P2303">
        <v>0</v>
      </c>
      <c r="Q2303" t="s">
        <v>109</v>
      </c>
      <c r="R2303">
        <v>0</v>
      </c>
      <c r="S2303" t="s">
        <v>109</v>
      </c>
      <c r="T2303">
        <v>0</v>
      </c>
      <c r="U2303" t="s">
        <v>109</v>
      </c>
      <c r="V2303">
        <v>0</v>
      </c>
      <c r="W2303">
        <v>-98365.24</v>
      </c>
      <c r="X2303">
        <v>-65345.599999999999</v>
      </c>
      <c r="Y2303">
        <v>75175.070000000007</v>
      </c>
      <c r="Z2303">
        <v>0</v>
      </c>
      <c r="AA2303">
        <v>-22.84</v>
      </c>
      <c r="AB2303">
        <v>0</v>
      </c>
      <c r="AC2303">
        <v>0</v>
      </c>
      <c r="AD2303">
        <v>1907024.35</v>
      </c>
      <c r="AE2303">
        <v>0.64209799999999995</v>
      </c>
      <c r="AF2303">
        <v>1</v>
      </c>
      <c r="AG2303">
        <v>0.64209799999999995</v>
      </c>
      <c r="AH2303" t="s">
        <v>152</v>
      </c>
      <c r="AQ2303">
        <v>1224496.67</v>
      </c>
      <c r="AR2303">
        <v>1394275.85</v>
      </c>
      <c r="AS2303">
        <v>-169779.18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169779.18</v>
      </c>
      <c r="BA2303">
        <v>169756.34</v>
      </c>
      <c r="BB2303">
        <v>0</v>
      </c>
      <c r="BC2303">
        <v>169756.34</v>
      </c>
      <c r="BD2303">
        <v>682527.68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s="2">
        <v>46691</v>
      </c>
      <c r="B2304" t="s">
        <v>62</v>
      </c>
      <c r="C2304" t="s">
        <v>90</v>
      </c>
      <c r="D2304">
        <v>25</v>
      </c>
      <c r="E2304">
        <v>10100.51</v>
      </c>
      <c r="F2304">
        <v>-0.4070943219950845</v>
      </c>
      <c r="G2304" t="s">
        <v>107</v>
      </c>
      <c r="H2304">
        <v>-8.4745657951528316E-2</v>
      </c>
      <c r="I2304" t="s">
        <v>107</v>
      </c>
      <c r="J2304">
        <v>0.5</v>
      </c>
      <c r="K2304" t="s">
        <v>110</v>
      </c>
      <c r="L2304">
        <v>6.5483574086924359E-2</v>
      </c>
      <c r="M2304" t="s">
        <v>108</v>
      </c>
      <c r="N2304">
        <v>2.046833647817099E-7</v>
      </c>
      <c r="O2304" t="s">
        <v>107</v>
      </c>
      <c r="P2304">
        <v>0</v>
      </c>
      <c r="Q2304" t="s">
        <v>109</v>
      </c>
      <c r="R2304">
        <v>0</v>
      </c>
      <c r="S2304" t="s">
        <v>109</v>
      </c>
      <c r="T2304">
        <v>0</v>
      </c>
      <c r="U2304" t="s">
        <v>109</v>
      </c>
      <c r="V2304">
        <v>0</v>
      </c>
      <c r="W2304">
        <v>-4111.8599999999997</v>
      </c>
      <c r="X2304">
        <v>-855.97</v>
      </c>
      <c r="Y2304">
        <v>420.85</v>
      </c>
      <c r="Z2304">
        <v>0</v>
      </c>
      <c r="AA2304">
        <v>0</v>
      </c>
      <c r="AB2304">
        <v>0</v>
      </c>
      <c r="AC2304">
        <v>0</v>
      </c>
      <c r="AD2304">
        <v>5553.53</v>
      </c>
      <c r="AE2304">
        <v>0.698681</v>
      </c>
      <c r="AF2304">
        <v>1</v>
      </c>
      <c r="AG2304">
        <v>0.698681</v>
      </c>
      <c r="AH2304" t="s">
        <v>152</v>
      </c>
      <c r="AQ2304">
        <v>3880.15</v>
      </c>
      <c r="AR2304">
        <v>7166.71</v>
      </c>
      <c r="AS2304">
        <v>-3286.57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3286.57</v>
      </c>
      <c r="BA2304">
        <v>3286.57</v>
      </c>
      <c r="BB2304">
        <v>0</v>
      </c>
      <c r="BC2304">
        <v>3286.57</v>
      </c>
      <c r="BD2304">
        <v>1673.38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s="2">
        <v>46691</v>
      </c>
      <c r="B2305" t="s">
        <v>72</v>
      </c>
      <c r="C2305" t="s">
        <v>71</v>
      </c>
      <c r="D2305">
        <v>47</v>
      </c>
      <c r="E2305">
        <v>916307.17</v>
      </c>
      <c r="F2305">
        <v>-8.4132904729612903E-3</v>
      </c>
      <c r="G2305" t="s">
        <v>107</v>
      </c>
      <c r="H2305">
        <v>-4.5455562788526754E-3</v>
      </c>
      <c r="I2305" t="s">
        <v>107</v>
      </c>
      <c r="J2305">
        <v>8.8457028181012073E-2</v>
      </c>
      <c r="K2305" t="s">
        <v>107</v>
      </c>
      <c r="L2305">
        <v>0</v>
      </c>
      <c r="M2305" t="s">
        <v>108</v>
      </c>
      <c r="N2305">
        <v>9.45350442987046E-8</v>
      </c>
      <c r="O2305" t="s">
        <v>107</v>
      </c>
      <c r="P2305">
        <v>0</v>
      </c>
      <c r="Q2305" t="s">
        <v>109</v>
      </c>
      <c r="R2305">
        <v>0</v>
      </c>
      <c r="S2305" t="s">
        <v>109</v>
      </c>
      <c r="T2305">
        <v>0</v>
      </c>
      <c r="U2305" t="s">
        <v>109</v>
      </c>
      <c r="V2305">
        <v>0</v>
      </c>
      <c r="W2305">
        <v>-7709.16</v>
      </c>
      <c r="X2305">
        <v>-4165.13</v>
      </c>
      <c r="Y2305">
        <v>6754.48</v>
      </c>
      <c r="Z2305">
        <v>0</v>
      </c>
      <c r="AA2305">
        <v>-0.09</v>
      </c>
      <c r="AB2305">
        <v>0</v>
      </c>
      <c r="AC2305">
        <v>0</v>
      </c>
      <c r="AD2305">
        <v>911187.28</v>
      </c>
      <c r="AE2305">
        <v>0.63427699999999998</v>
      </c>
      <c r="AF2305">
        <v>1</v>
      </c>
      <c r="AG2305">
        <v>0.63427699999999998</v>
      </c>
      <c r="AH2305" t="s">
        <v>110</v>
      </c>
      <c r="AQ2305">
        <v>577945.18000000005</v>
      </c>
      <c r="AR2305">
        <v>568378.15</v>
      </c>
      <c r="AS2305">
        <v>9567.0300000000007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9567.0300000000007</v>
      </c>
      <c r="BA2305">
        <v>-9567.1200000000008</v>
      </c>
      <c r="BB2305">
        <v>0</v>
      </c>
      <c r="BC2305">
        <v>-9567.1200000000008</v>
      </c>
      <c r="BD2305">
        <v>333242.09999999998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s="2">
        <v>46691</v>
      </c>
      <c r="B2306" t="s">
        <v>72</v>
      </c>
      <c r="C2306" t="s">
        <v>73</v>
      </c>
      <c r="D2306">
        <v>42</v>
      </c>
      <c r="E2306">
        <v>67994.95</v>
      </c>
      <c r="F2306">
        <v>-6.3516998777330413E-2</v>
      </c>
      <c r="G2306" t="s">
        <v>107</v>
      </c>
      <c r="H2306">
        <v>-1.5228590299852501E-2</v>
      </c>
      <c r="I2306" t="s">
        <v>107</v>
      </c>
      <c r="J2306">
        <v>0.1554794299155427</v>
      </c>
      <c r="K2306" t="s">
        <v>107</v>
      </c>
      <c r="L2306">
        <v>0</v>
      </c>
      <c r="M2306" t="s">
        <v>108</v>
      </c>
      <c r="N2306">
        <v>2.151353634187059E-7</v>
      </c>
      <c r="O2306" t="s">
        <v>107</v>
      </c>
      <c r="P2306">
        <v>0</v>
      </c>
      <c r="Q2306" t="s">
        <v>109</v>
      </c>
      <c r="R2306">
        <v>0</v>
      </c>
      <c r="S2306" t="s">
        <v>109</v>
      </c>
      <c r="T2306">
        <v>0</v>
      </c>
      <c r="U2306" t="s">
        <v>109</v>
      </c>
      <c r="V2306">
        <v>0</v>
      </c>
      <c r="W2306">
        <v>-4318.84</v>
      </c>
      <c r="X2306">
        <v>-1035.47</v>
      </c>
      <c r="Y2306">
        <v>880.98</v>
      </c>
      <c r="Z2306">
        <v>0</v>
      </c>
      <c r="AA2306">
        <v>-0.01</v>
      </c>
      <c r="AB2306">
        <v>0</v>
      </c>
      <c r="AC2306">
        <v>0</v>
      </c>
      <c r="AD2306">
        <v>63521.62</v>
      </c>
      <c r="AE2306">
        <v>0.27021000000000001</v>
      </c>
      <c r="AF2306">
        <v>1</v>
      </c>
      <c r="AG2306">
        <v>0.27021000000000001</v>
      </c>
      <c r="AH2306" t="s">
        <v>110</v>
      </c>
      <c r="AQ2306">
        <v>17164.189999999999</v>
      </c>
      <c r="AR2306">
        <v>18023.34</v>
      </c>
      <c r="AS2306">
        <v>-859.1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859.15</v>
      </c>
      <c r="BA2306">
        <v>859.14</v>
      </c>
      <c r="BB2306">
        <v>0</v>
      </c>
      <c r="BC2306">
        <v>859.14</v>
      </c>
      <c r="BD2306">
        <v>46357.43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s="2">
        <v>46691</v>
      </c>
      <c r="B2307" t="s">
        <v>72</v>
      </c>
      <c r="C2307" t="s">
        <v>74</v>
      </c>
      <c r="D2307">
        <v>41</v>
      </c>
      <c r="E2307">
        <v>310938.98</v>
      </c>
      <c r="F2307">
        <v>-1.1657944717179951E-2</v>
      </c>
      <c r="G2307" t="s">
        <v>107</v>
      </c>
      <c r="H2307">
        <v>-1.2724959907876169E-2</v>
      </c>
      <c r="I2307" t="s">
        <v>107</v>
      </c>
      <c r="J2307">
        <v>0.1435155692932556</v>
      </c>
      <c r="K2307" t="s">
        <v>107</v>
      </c>
      <c r="L2307">
        <v>0</v>
      </c>
      <c r="M2307" t="s">
        <v>108</v>
      </c>
      <c r="N2307">
        <v>2.4694748212034559E-7</v>
      </c>
      <c r="O2307" t="s">
        <v>107</v>
      </c>
      <c r="P2307">
        <v>0</v>
      </c>
      <c r="Q2307" t="s">
        <v>109</v>
      </c>
      <c r="R2307">
        <v>0</v>
      </c>
      <c r="S2307" t="s">
        <v>109</v>
      </c>
      <c r="T2307">
        <v>0</v>
      </c>
      <c r="U2307" t="s">
        <v>109</v>
      </c>
      <c r="V2307">
        <v>0</v>
      </c>
      <c r="W2307">
        <v>-3624.91</v>
      </c>
      <c r="X2307">
        <v>-3956.69</v>
      </c>
      <c r="Y2307">
        <v>3718.72</v>
      </c>
      <c r="Z2307">
        <v>0</v>
      </c>
      <c r="AA2307">
        <v>-0.08</v>
      </c>
      <c r="AB2307">
        <v>0</v>
      </c>
      <c r="AC2307">
        <v>0</v>
      </c>
      <c r="AD2307">
        <v>307076.02</v>
      </c>
      <c r="AE2307">
        <v>0.480852</v>
      </c>
      <c r="AF2307">
        <v>1</v>
      </c>
      <c r="AG2307">
        <v>0.480852</v>
      </c>
      <c r="AH2307" t="s">
        <v>110</v>
      </c>
      <c r="AQ2307">
        <v>147658.16</v>
      </c>
      <c r="AR2307">
        <v>145330.04999999999</v>
      </c>
      <c r="AS2307">
        <v>2328.11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2328.11</v>
      </c>
      <c r="BA2307">
        <v>-2328.19</v>
      </c>
      <c r="BB2307">
        <v>0</v>
      </c>
      <c r="BC2307">
        <v>-2328.19</v>
      </c>
      <c r="BD2307">
        <v>159417.85999999999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s="2">
        <v>46691</v>
      </c>
      <c r="B2308" t="s">
        <v>72</v>
      </c>
      <c r="C2308" t="s">
        <v>75</v>
      </c>
      <c r="D2308">
        <v>40</v>
      </c>
      <c r="E2308">
        <v>171968.64000000001</v>
      </c>
      <c r="F2308">
        <v>-1.545017919461786E-2</v>
      </c>
      <c r="G2308" t="s">
        <v>107</v>
      </c>
      <c r="H2308">
        <v>-1.4878114840413049E-2</v>
      </c>
      <c r="I2308" t="s">
        <v>107</v>
      </c>
      <c r="J2308">
        <v>0.1781523842941751</v>
      </c>
      <c r="K2308" t="s">
        <v>107</v>
      </c>
      <c r="L2308">
        <v>0</v>
      </c>
      <c r="M2308" t="s">
        <v>108</v>
      </c>
      <c r="N2308">
        <v>0</v>
      </c>
      <c r="O2308" t="s">
        <v>107</v>
      </c>
      <c r="P2308">
        <v>0</v>
      </c>
      <c r="Q2308" t="s">
        <v>109</v>
      </c>
      <c r="R2308">
        <v>0</v>
      </c>
      <c r="S2308" t="s">
        <v>109</v>
      </c>
      <c r="T2308">
        <v>0</v>
      </c>
      <c r="U2308" t="s">
        <v>109</v>
      </c>
      <c r="V2308">
        <v>0</v>
      </c>
      <c r="W2308">
        <v>-2656.95</v>
      </c>
      <c r="X2308">
        <v>-2558.5700000000002</v>
      </c>
      <c r="Y2308">
        <v>2553.0500000000002</v>
      </c>
      <c r="Z2308">
        <v>0</v>
      </c>
      <c r="AA2308">
        <v>0</v>
      </c>
      <c r="AB2308">
        <v>0</v>
      </c>
      <c r="AC2308">
        <v>0</v>
      </c>
      <c r="AD2308">
        <v>169306.18</v>
      </c>
      <c r="AE2308">
        <v>7.2791999999999996E-2</v>
      </c>
      <c r="AF2308">
        <v>1</v>
      </c>
      <c r="AG2308">
        <v>7.2791999999999996E-2</v>
      </c>
      <c r="AH2308" t="s">
        <v>110</v>
      </c>
      <c r="AQ2308">
        <v>12324.21</v>
      </c>
      <c r="AR2308">
        <v>12370.09</v>
      </c>
      <c r="AS2308">
        <v>-45.88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45.88</v>
      </c>
      <c r="BA2308">
        <v>45.88</v>
      </c>
      <c r="BB2308">
        <v>0</v>
      </c>
      <c r="BC2308">
        <v>45.88</v>
      </c>
      <c r="BD2308">
        <v>156981.97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s="2">
        <v>46691</v>
      </c>
      <c r="B2309" t="s">
        <v>72</v>
      </c>
      <c r="C2309" t="s">
        <v>76</v>
      </c>
      <c r="D2309">
        <v>39</v>
      </c>
      <c r="E2309">
        <v>165629.68</v>
      </c>
      <c r="F2309">
        <v>-4.2449030234170883E-2</v>
      </c>
      <c r="G2309" t="s">
        <v>107</v>
      </c>
      <c r="H2309">
        <v>-1.532912169211258E-2</v>
      </c>
      <c r="I2309" t="s">
        <v>107</v>
      </c>
      <c r="J2309">
        <v>0.16830773781391289</v>
      </c>
      <c r="K2309" t="s">
        <v>107</v>
      </c>
      <c r="L2309">
        <v>0</v>
      </c>
      <c r="M2309" t="s">
        <v>108</v>
      </c>
      <c r="N2309">
        <v>2.2738798988044519E-8</v>
      </c>
      <c r="O2309" t="s">
        <v>107</v>
      </c>
      <c r="P2309">
        <v>0</v>
      </c>
      <c r="Q2309" t="s">
        <v>109</v>
      </c>
      <c r="R2309">
        <v>0</v>
      </c>
      <c r="S2309" t="s">
        <v>109</v>
      </c>
      <c r="T2309">
        <v>0</v>
      </c>
      <c r="U2309" t="s">
        <v>109</v>
      </c>
      <c r="V2309">
        <v>0</v>
      </c>
      <c r="W2309">
        <v>-7030.82</v>
      </c>
      <c r="X2309">
        <v>-2538.96</v>
      </c>
      <c r="Y2309">
        <v>2323.06</v>
      </c>
      <c r="Z2309">
        <v>0</v>
      </c>
      <c r="AA2309">
        <v>0</v>
      </c>
      <c r="AB2309">
        <v>0</v>
      </c>
      <c r="AC2309">
        <v>0</v>
      </c>
      <c r="AD2309">
        <v>158382.96</v>
      </c>
      <c r="AE2309">
        <v>4.0688000000000002E-2</v>
      </c>
      <c r="AF2309">
        <v>1</v>
      </c>
      <c r="AG2309">
        <v>4.0688000000000002E-2</v>
      </c>
      <c r="AH2309" t="s">
        <v>110</v>
      </c>
      <c r="AQ2309">
        <v>6444.29</v>
      </c>
      <c r="AR2309">
        <v>6933.93</v>
      </c>
      <c r="AS2309">
        <v>-489.63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89.63</v>
      </c>
      <c r="BA2309">
        <v>489.63</v>
      </c>
      <c r="BB2309">
        <v>0</v>
      </c>
      <c r="BC2309">
        <v>489.63</v>
      </c>
      <c r="BD2309">
        <v>151938.67000000001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s="2">
        <v>46691</v>
      </c>
      <c r="B2310" t="s">
        <v>72</v>
      </c>
      <c r="C2310" t="s">
        <v>77</v>
      </c>
      <c r="D2310">
        <v>38</v>
      </c>
      <c r="E2310">
        <v>135858.70000000001</v>
      </c>
      <c r="F2310">
        <v>-6.240385954045382E-2</v>
      </c>
      <c r="G2310" t="s">
        <v>107</v>
      </c>
      <c r="H2310">
        <v>-1.6608896463160851E-2</v>
      </c>
      <c r="I2310" t="s">
        <v>107</v>
      </c>
      <c r="J2310">
        <v>0.1822220314109802</v>
      </c>
      <c r="K2310" t="s">
        <v>107</v>
      </c>
      <c r="L2310">
        <v>0</v>
      </c>
      <c r="M2310" t="s">
        <v>108</v>
      </c>
      <c r="N2310">
        <v>5.3294909757949657E-10</v>
      </c>
      <c r="O2310" t="s">
        <v>107</v>
      </c>
      <c r="P2310">
        <v>0</v>
      </c>
      <c r="Q2310" t="s">
        <v>109</v>
      </c>
      <c r="R2310">
        <v>0</v>
      </c>
      <c r="S2310" t="s">
        <v>109</v>
      </c>
      <c r="T2310">
        <v>0</v>
      </c>
      <c r="U2310" t="s">
        <v>109</v>
      </c>
      <c r="V2310">
        <v>0</v>
      </c>
      <c r="W2310">
        <v>-8478.11</v>
      </c>
      <c r="X2310">
        <v>-2256.46</v>
      </c>
      <c r="Y2310">
        <v>2063.04</v>
      </c>
      <c r="Z2310">
        <v>0</v>
      </c>
      <c r="AA2310">
        <v>0</v>
      </c>
      <c r="AB2310">
        <v>0</v>
      </c>
      <c r="AC2310">
        <v>0</v>
      </c>
      <c r="AD2310">
        <v>127187.17</v>
      </c>
      <c r="AE2310">
        <v>5.8077999999999998E-2</v>
      </c>
      <c r="AF2310">
        <v>1</v>
      </c>
      <c r="AG2310">
        <v>5.8077999999999998E-2</v>
      </c>
      <c r="AH2310" t="s">
        <v>110</v>
      </c>
      <c r="AQ2310">
        <v>7386.79</v>
      </c>
      <c r="AR2310">
        <v>7987.23</v>
      </c>
      <c r="AS2310">
        <v>-600.44000000000005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600.44000000000005</v>
      </c>
      <c r="BA2310">
        <v>600.44000000000005</v>
      </c>
      <c r="BB2310">
        <v>0</v>
      </c>
      <c r="BC2310">
        <v>600.44000000000005</v>
      </c>
      <c r="BD2310">
        <v>119800.38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s="2">
        <v>46691</v>
      </c>
      <c r="B2311" t="s">
        <v>72</v>
      </c>
      <c r="C2311" t="s">
        <v>78</v>
      </c>
      <c r="D2311">
        <v>37</v>
      </c>
      <c r="E2311">
        <v>235937.68</v>
      </c>
      <c r="F2311">
        <v>-4.1072083859690092E-2</v>
      </c>
      <c r="G2311" t="s">
        <v>107</v>
      </c>
      <c r="H2311">
        <v>-1.507166985275178E-2</v>
      </c>
      <c r="I2311" t="s">
        <v>107</v>
      </c>
      <c r="J2311">
        <v>0.17892384947889689</v>
      </c>
      <c r="K2311" t="s">
        <v>107</v>
      </c>
      <c r="L2311">
        <v>0</v>
      </c>
      <c r="M2311" t="s">
        <v>108</v>
      </c>
      <c r="N2311">
        <v>0</v>
      </c>
      <c r="O2311" t="s">
        <v>107</v>
      </c>
      <c r="P2311">
        <v>0</v>
      </c>
      <c r="Q2311" t="s">
        <v>109</v>
      </c>
      <c r="R2311">
        <v>0</v>
      </c>
      <c r="S2311" t="s">
        <v>109</v>
      </c>
      <c r="T2311">
        <v>0</v>
      </c>
      <c r="U2311" t="s">
        <v>109</v>
      </c>
      <c r="V2311">
        <v>0</v>
      </c>
      <c r="W2311">
        <v>-9690.4500000000007</v>
      </c>
      <c r="X2311">
        <v>-3555.97</v>
      </c>
      <c r="Y2311">
        <v>3517.91</v>
      </c>
      <c r="Z2311">
        <v>0</v>
      </c>
      <c r="AA2311">
        <v>0</v>
      </c>
      <c r="AB2311">
        <v>0</v>
      </c>
      <c r="AC2311">
        <v>0</v>
      </c>
      <c r="AD2311">
        <v>226209.16</v>
      </c>
      <c r="AE2311">
        <v>4.1305000000000001E-2</v>
      </c>
      <c r="AF2311">
        <v>1</v>
      </c>
      <c r="AG2311">
        <v>4.1305000000000001E-2</v>
      </c>
      <c r="AH2311" t="s">
        <v>107</v>
      </c>
      <c r="AQ2311">
        <v>9343.61</v>
      </c>
      <c r="AR2311">
        <v>9744.7800000000007</v>
      </c>
      <c r="AS2311">
        <v>-401.17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01.17</v>
      </c>
      <c r="BA2311">
        <v>401.17</v>
      </c>
      <c r="BB2311">
        <v>0</v>
      </c>
      <c r="BC2311">
        <v>401.17</v>
      </c>
      <c r="BD2311">
        <v>216865.56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s="2">
        <v>46691</v>
      </c>
      <c r="B2312" t="s">
        <v>72</v>
      </c>
      <c r="C2312" t="s">
        <v>79</v>
      </c>
      <c r="D2312">
        <v>36</v>
      </c>
      <c r="E2312">
        <v>316304.31</v>
      </c>
      <c r="F2312">
        <v>-1.258821678124678E-2</v>
      </c>
      <c r="G2312" t="s">
        <v>107</v>
      </c>
      <c r="H2312">
        <v>-1.828338812916179E-2</v>
      </c>
      <c r="I2312" t="s">
        <v>107</v>
      </c>
      <c r="J2312">
        <v>0.18637297822339871</v>
      </c>
      <c r="K2312" t="s">
        <v>110</v>
      </c>
      <c r="L2312">
        <v>0</v>
      </c>
      <c r="M2312" t="s">
        <v>108</v>
      </c>
      <c r="N2312">
        <v>2.4928655101923131E-7</v>
      </c>
      <c r="O2312" t="s">
        <v>107</v>
      </c>
      <c r="P2312">
        <v>0</v>
      </c>
      <c r="Q2312" t="s">
        <v>109</v>
      </c>
      <c r="R2312">
        <v>0</v>
      </c>
      <c r="S2312" t="s">
        <v>109</v>
      </c>
      <c r="T2312">
        <v>0</v>
      </c>
      <c r="U2312" t="s">
        <v>109</v>
      </c>
      <c r="V2312">
        <v>0</v>
      </c>
      <c r="W2312">
        <v>-3981.71</v>
      </c>
      <c r="X2312">
        <v>-5783.11</v>
      </c>
      <c r="Y2312">
        <v>4912.55</v>
      </c>
      <c r="Z2312">
        <v>0</v>
      </c>
      <c r="AA2312">
        <v>-0.08</v>
      </c>
      <c r="AB2312">
        <v>0</v>
      </c>
      <c r="AC2312">
        <v>0</v>
      </c>
      <c r="AD2312">
        <v>311451.96000000002</v>
      </c>
      <c r="AE2312">
        <v>2.6217000000000001E-2</v>
      </c>
      <c r="AF2312">
        <v>1</v>
      </c>
      <c r="AG2312">
        <v>2.6217000000000001E-2</v>
      </c>
      <c r="AH2312" t="s">
        <v>107</v>
      </c>
      <c r="AQ2312">
        <v>8165.24</v>
      </c>
      <c r="AR2312">
        <v>8293.65</v>
      </c>
      <c r="AS2312">
        <v>-128.41999999999999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28.41999999999999</v>
      </c>
      <c r="BA2312">
        <v>128.34</v>
      </c>
      <c r="BB2312">
        <v>0</v>
      </c>
      <c r="BC2312">
        <v>128.34</v>
      </c>
      <c r="BD2312">
        <v>303286.71999999997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s="2">
        <v>46691</v>
      </c>
      <c r="B2313" t="s">
        <v>72</v>
      </c>
      <c r="C2313" t="s">
        <v>80</v>
      </c>
      <c r="D2313">
        <v>35</v>
      </c>
      <c r="E2313">
        <v>216383.31</v>
      </c>
      <c r="F2313">
        <v>-4.4641970954125948E-2</v>
      </c>
      <c r="G2313" t="s">
        <v>107</v>
      </c>
      <c r="H2313">
        <v>-1.4800725434005371E-2</v>
      </c>
      <c r="I2313" t="s">
        <v>107</v>
      </c>
      <c r="J2313">
        <v>0.16465612052967291</v>
      </c>
      <c r="K2313" t="s">
        <v>110</v>
      </c>
      <c r="L2313">
        <v>0</v>
      </c>
      <c r="M2313" t="s">
        <v>108</v>
      </c>
      <c r="N2313">
        <v>0</v>
      </c>
      <c r="O2313" t="s">
        <v>107</v>
      </c>
      <c r="P2313">
        <v>0</v>
      </c>
      <c r="Q2313" t="s">
        <v>109</v>
      </c>
      <c r="R2313">
        <v>0</v>
      </c>
      <c r="S2313" t="s">
        <v>109</v>
      </c>
      <c r="T2313">
        <v>0</v>
      </c>
      <c r="U2313" t="s">
        <v>109</v>
      </c>
      <c r="V2313">
        <v>0</v>
      </c>
      <c r="W2313">
        <v>-9659.7800000000007</v>
      </c>
      <c r="X2313">
        <v>-3202.63</v>
      </c>
      <c r="Y2313">
        <v>2969.07</v>
      </c>
      <c r="Z2313">
        <v>0</v>
      </c>
      <c r="AA2313">
        <v>0</v>
      </c>
      <c r="AB2313">
        <v>0</v>
      </c>
      <c r="AC2313">
        <v>0</v>
      </c>
      <c r="AD2313">
        <v>206489.97</v>
      </c>
      <c r="AE2313">
        <v>0.103727</v>
      </c>
      <c r="AF2313">
        <v>1</v>
      </c>
      <c r="AG2313">
        <v>0.103727</v>
      </c>
      <c r="AH2313" t="s">
        <v>107</v>
      </c>
      <c r="AQ2313">
        <v>21418.53</v>
      </c>
      <c r="AR2313">
        <v>22445.02</v>
      </c>
      <c r="AS2313">
        <v>-1026.49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26.49</v>
      </c>
      <c r="BA2313">
        <v>1026.49</v>
      </c>
      <c r="BB2313">
        <v>0</v>
      </c>
      <c r="BC2313">
        <v>1026.49</v>
      </c>
      <c r="BD2313">
        <v>185071.44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s="2">
        <v>46691</v>
      </c>
      <c r="B2314" t="s">
        <v>72</v>
      </c>
      <c r="C2314" t="s">
        <v>81</v>
      </c>
      <c r="D2314">
        <v>34</v>
      </c>
      <c r="E2314">
        <v>38177.129999999997</v>
      </c>
      <c r="F2314">
        <v>-8.5895085166733127E-3</v>
      </c>
      <c r="G2314" t="s">
        <v>107</v>
      </c>
      <c r="H2314">
        <v>-1.241536831000634E-2</v>
      </c>
      <c r="I2314" t="s">
        <v>107</v>
      </c>
      <c r="J2314">
        <v>0.11257526638723681</v>
      </c>
      <c r="K2314" t="s">
        <v>110</v>
      </c>
      <c r="L2314">
        <v>0</v>
      </c>
      <c r="M2314" t="s">
        <v>108</v>
      </c>
      <c r="N2314">
        <v>0</v>
      </c>
      <c r="O2314" t="s">
        <v>107</v>
      </c>
      <c r="P2314">
        <v>0</v>
      </c>
      <c r="Q2314" t="s">
        <v>109</v>
      </c>
      <c r="R2314">
        <v>0</v>
      </c>
      <c r="S2314" t="s">
        <v>109</v>
      </c>
      <c r="T2314">
        <v>0</v>
      </c>
      <c r="U2314" t="s">
        <v>109</v>
      </c>
      <c r="V2314">
        <v>0</v>
      </c>
      <c r="W2314">
        <v>-327.92</v>
      </c>
      <c r="X2314">
        <v>-473.98</v>
      </c>
      <c r="Y2314">
        <v>358.15</v>
      </c>
      <c r="Z2314">
        <v>0</v>
      </c>
      <c r="AA2314">
        <v>0</v>
      </c>
      <c r="AB2314">
        <v>0</v>
      </c>
      <c r="AC2314">
        <v>0</v>
      </c>
      <c r="AD2314">
        <v>37733.370000000003</v>
      </c>
      <c r="AE2314">
        <v>0.11683399999999999</v>
      </c>
      <c r="AF2314">
        <v>1</v>
      </c>
      <c r="AG2314">
        <v>0.11683399999999999</v>
      </c>
      <c r="AH2314" t="s">
        <v>107</v>
      </c>
      <c r="AQ2314">
        <v>4408.53</v>
      </c>
      <c r="AR2314">
        <v>4459.96</v>
      </c>
      <c r="AS2314">
        <v>-51.43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51.43</v>
      </c>
      <c r="BA2314">
        <v>51.43</v>
      </c>
      <c r="BB2314">
        <v>0</v>
      </c>
      <c r="BC2314">
        <v>51.43</v>
      </c>
      <c r="BD2314">
        <v>33324.83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s="2">
        <v>46691</v>
      </c>
      <c r="B2315" t="s">
        <v>72</v>
      </c>
      <c r="C2315" t="s">
        <v>82</v>
      </c>
      <c r="D2315">
        <v>33</v>
      </c>
      <c r="E2315">
        <v>39726.22</v>
      </c>
      <c r="F2315">
        <v>-1.5297186277940531E-2</v>
      </c>
      <c r="G2315" t="s">
        <v>107</v>
      </c>
      <c r="H2315">
        <v>-1.752257547466466E-2</v>
      </c>
      <c r="I2315" t="s">
        <v>107</v>
      </c>
      <c r="J2315">
        <v>0.20024341164225909</v>
      </c>
      <c r="K2315" t="s">
        <v>110</v>
      </c>
      <c r="L2315">
        <v>0</v>
      </c>
      <c r="M2315" t="s">
        <v>108</v>
      </c>
      <c r="N2315">
        <v>0</v>
      </c>
      <c r="O2315" t="s">
        <v>107</v>
      </c>
      <c r="P2315">
        <v>0</v>
      </c>
      <c r="Q2315" t="s">
        <v>109</v>
      </c>
      <c r="R2315">
        <v>0</v>
      </c>
      <c r="S2315" t="s">
        <v>109</v>
      </c>
      <c r="T2315">
        <v>0</v>
      </c>
      <c r="U2315" t="s">
        <v>109</v>
      </c>
      <c r="V2315">
        <v>0</v>
      </c>
      <c r="W2315">
        <v>-607.70000000000005</v>
      </c>
      <c r="X2315">
        <v>-696.11</v>
      </c>
      <c r="Y2315">
        <v>662.91</v>
      </c>
      <c r="Z2315">
        <v>0</v>
      </c>
      <c r="AA2315">
        <v>0</v>
      </c>
      <c r="AB2315">
        <v>0</v>
      </c>
      <c r="AC2315">
        <v>0</v>
      </c>
      <c r="AD2315">
        <v>39085.32</v>
      </c>
      <c r="AE2315">
        <v>0</v>
      </c>
      <c r="AF2315">
        <v>1</v>
      </c>
      <c r="AG2315">
        <v>0</v>
      </c>
      <c r="AH2315" t="s">
        <v>107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9085.32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s="2">
        <v>46691</v>
      </c>
      <c r="B2316" t="s">
        <v>72</v>
      </c>
      <c r="C2316" t="s">
        <v>83</v>
      </c>
      <c r="D2316">
        <v>32</v>
      </c>
      <c r="E2316">
        <v>83089.02</v>
      </c>
      <c r="F2316">
        <v>-1.386850091566832E-2</v>
      </c>
      <c r="G2316" t="s">
        <v>107</v>
      </c>
      <c r="H2316">
        <v>-1.894273724069305E-2</v>
      </c>
      <c r="I2316" t="s">
        <v>107</v>
      </c>
      <c r="J2316">
        <v>0.19351793850643961</v>
      </c>
      <c r="K2316" t="s">
        <v>110</v>
      </c>
      <c r="L2316">
        <v>0</v>
      </c>
      <c r="M2316" t="s">
        <v>108</v>
      </c>
      <c r="N2316">
        <v>0</v>
      </c>
      <c r="O2316" t="s">
        <v>107</v>
      </c>
      <c r="P2316">
        <v>0</v>
      </c>
      <c r="Q2316" t="s">
        <v>109</v>
      </c>
      <c r="R2316">
        <v>0</v>
      </c>
      <c r="S2316" t="s">
        <v>109</v>
      </c>
      <c r="T2316">
        <v>0</v>
      </c>
      <c r="U2316" t="s">
        <v>109</v>
      </c>
      <c r="V2316">
        <v>0</v>
      </c>
      <c r="W2316">
        <v>-1152.32</v>
      </c>
      <c r="X2316">
        <v>-1573.93</v>
      </c>
      <c r="Y2316">
        <v>1339.93</v>
      </c>
      <c r="Z2316">
        <v>0</v>
      </c>
      <c r="AA2316">
        <v>0</v>
      </c>
      <c r="AB2316">
        <v>0</v>
      </c>
      <c r="AC2316">
        <v>0</v>
      </c>
      <c r="AD2316">
        <v>81702.7</v>
      </c>
      <c r="AE2316">
        <v>0</v>
      </c>
      <c r="AF2316">
        <v>1</v>
      </c>
      <c r="AG2316">
        <v>0</v>
      </c>
      <c r="AH2316" t="s">
        <v>107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81702.7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s="2">
        <v>46691</v>
      </c>
      <c r="B2317" t="s">
        <v>72</v>
      </c>
      <c r="C2317" t="s">
        <v>84</v>
      </c>
      <c r="D2317">
        <v>31</v>
      </c>
      <c r="E2317">
        <v>61075.06</v>
      </c>
      <c r="F2317">
        <v>-9.8443622252682248E-3</v>
      </c>
      <c r="G2317" t="s">
        <v>107</v>
      </c>
      <c r="H2317">
        <v>-1.375743185432359E-2</v>
      </c>
      <c r="I2317" t="s">
        <v>107</v>
      </c>
      <c r="J2317">
        <v>0.20422620759682741</v>
      </c>
      <c r="K2317" t="s">
        <v>110</v>
      </c>
      <c r="L2317">
        <v>0</v>
      </c>
      <c r="M2317" t="s">
        <v>108</v>
      </c>
      <c r="N2317">
        <v>0</v>
      </c>
      <c r="O2317" t="s">
        <v>107</v>
      </c>
      <c r="P2317">
        <v>0</v>
      </c>
      <c r="Q2317" t="s">
        <v>109</v>
      </c>
      <c r="R2317">
        <v>0</v>
      </c>
      <c r="S2317" t="s">
        <v>109</v>
      </c>
      <c r="T2317">
        <v>0</v>
      </c>
      <c r="U2317" t="s">
        <v>109</v>
      </c>
      <c r="V2317">
        <v>0</v>
      </c>
      <c r="W2317">
        <v>-601.25</v>
      </c>
      <c r="X2317">
        <v>-840.24</v>
      </c>
      <c r="Y2317">
        <v>1039.43</v>
      </c>
      <c r="Z2317">
        <v>0</v>
      </c>
      <c r="AA2317">
        <v>0</v>
      </c>
      <c r="AB2317">
        <v>0</v>
      </c>
      <c r="AC2317">
        <v>0</v>
      </c>
      <c r="AD2317">
        <v>60673.01</v>
      </c>
      <c r="AE2317">
        <v>2.7210999999999999E-2</v>
      </c>
      <c r="AF2317">
        <v>1</v>
      </c>
      <c r="AG2317">
        <v>2.7210999999999999E-2</v>
      </c>
      <c r="AH2317" t="s">
        <v>107</v>
      </c>
      <c r="AQ2317">
        <v>1651</v>
      </c>
      <c r="AR2317">
        <v>1662.04</v>
      </c>
      <c r="AS2317">
        <v>-11.04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11.04</v>
      </c>
      <c r="BA2317">
        <v>11.04</v>
      </c>
      <c r="BB2317">
        <v>0</v>
      </c>
      <c r="BC2317">
        <v>11.04</v>
      </c>
      <c r="BD2317">
        <v>59022.01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s="2">
        <v>46691</v>
      </c>
      <c r="B2318" t="s">
        <v>72</v>
      </c>
      <c r="C2318" t="s">
        <v>85</v>
      </c>
      <c r="D2318">
        <v>30</v>
      </c>
      <c r="E2318">
        <v>36910.49</v>
      </c>
      <c r="F2318">
        <v>-2.0709086787098291E-2</v>
      </c>
      <c r="G2318" t="s">
        <v>107</v>
      </c>
      <c r="H2318">
        <v>-1.6741876733772448E-2</v>
      </c>
      <c r="I2318" t="s">
        <v>107</v>
      </c>
      <c r="J2318">
        <v>0.20423433299580479</v>
      </c>
      <c r="K2318" t="s">
        <v>110</v>
      </c>
      <c r="L2318">
        <v>0</v>
      </c>
      <c r="M2318" t="s">
        <v>108</v>
      </c>
      <c r="N2318">
        <v>0</v>
      </c>
      <c r="O2318" t="s">
        <v>107</v>
      </c>
      <c r="P2318">
        <v>0</v>
      </c>
      <c r="Q2318" t="s">
        <v>109</v>
      </c>
      <c r="R2318">
        <v>0</v>
      </c>
      <c r="S2318" t="s">
        <v>109</v>
      </c>
      <c r="T2318">
        <v>0</v>
      </c>
      <c r="U2318" t="s">
        <v>109</v>
      </c>
      <c r="V2318">
        <v>0</v>
      </c>
      <c r="W2318">
        <v>-764.38</v>
      </c>
      <c r="X2318">
        <v>-617.95000000000005</v>
      </c>
      <c r="Y2318">
        <v>628.20000000000005</v>
      </c>
      <c r="Z2318">
        <v>0</v>
      </c>
      <c r="AA2318">
        <v>0</v>
      </c>
      <c r="AB2318">
        <v>0</v>
      </c>
      <c r="AC2318">
        <v>0</v>
      </c>
      <c r="AD2318">
        <v>36156.35</v>
      </c>
      <c r="AE2318">
        <v>0</v>
      </c>
      <c r="AF2318">
        <v>1</v>
      </c>
      <c r="AG2318">
        <v>0</v>
      </c>
      <c r="AH2318" t="s">
        <v>107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156.35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s="2">
        <v>46691</v>
      </c>
      <c r="B2319" t="s">
        <v>72</v>
      </c>
      <c r="C2319" t="s">
        <v>86</v>
      </c>
      <c r="D2319">
        <v>29</v>
      </c>
      <c r="E2319">
        <v>11272.88</v>
      </c>
      <c r="F2319">
        <v>-1.0278057921909761E-2</v>
      </c>
      <c r="G2319" t="s">
        <v>107</v>
      </c>
      <c r="H2319">
        <v>-1.6734272183737041E-2</v>
      </c>
      <c r="I2319" t="s">
        <v>107</v>
      </c>
      <c r="J2319">
        <v>0.20414168023646551</v>
      </c>
      <c r="K2319" t="s">
        <v>110</v>
      </c>
      <c r="L2319">
        <v>0</v>
      </c>
      <c r="M2319" t="s">
        <v>108</v>
      </c>
      <c r="N2319">
        <v>0</v>
      </c>
      <c r="O2319" t="s">
        <v>107</v>
      </c>
      <c r="P2319">
        <v>0</v>
      </c>
      <c r="Q2319" t="s">
        <v>109</v>
      </c>
      <c r="R2319">
        <v>0</v>
      </c>
      <c r="S2319" t="s">
        <v>109</v>
      </c>
      <c r="T2319">
        <v>0</v>
      </c>
      <c r="U2319" t="s">
        <v>109</v>
      </c>
      <c r="V2319">
        <v>0</v>
      </c>
      <c r="W2319">
        <v>-115.86</v>
      </c>
      <c r="X2319">
        <v>-188.64</v>
      </c>
      <c r="Y2319">
        <v>191.77</v>
      </c>
      <c r="Z2319">
        <v>0</v>
      </c>
      <c r="AA2319">
        <v>0</v>
      </c>
      <c r="AB2319">
        <v>0</v>
      </c>
      <c r="AC2319">
        <v>0</v>
      </c>
      <c r="AD2319">
        <v>11160.14</v>
      </c>
      <c r="AE2319">
        <v>0</v>
      </c>
      <c r="AF2319">
        <v>1</v>
      </c>
      <c r="AG2319">
        <v>0</v>
      </c>
      <c r="AH2319" t="s">
        <v>107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160.14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s="2">
        <v>46691</v>
      </c>
      <c r="B2320" t="s">
        <v>72</v>
      </c>
      <c r="C2320" t="s">
        <v>87</v>
      </c>
      <c r="D2320">
        <v>28</v>
      </c>
      <c r="E2320">
        <v>19196.580000000002</v>
      </c>
      <c r="F2320">
        <v>-1.434556638264756E-2</v>
      </c>
      <c r="G2320" t="s">
        <v>107</v>
      </c>
      <c r="H2320">
        <v>-1.6926578601441589E-2</v>
      </c>
      <c r="I2320" t="s">
        <v>107</v>
      </c>
      <c r="J2320">
        <v>0.19674698842062899</v>
      </c>
      <c r="K2320" t="s">
        <v>110</v>
      </c>
      <c r="L2320">
        <v>0</v>
      </c>
      <c r="M2320" t="s">
        <v>108</v>
      </c>
      <c r="N2320">
        <v>0</v>
      </c>
      <c r="O2320" t="s">
        <v>107</v>
      </c>
      <c r="P2320">
        <v>0</v>
      </c>
      <c r="Q2320" t="s">
        <v>109</v>
      </c>
      <c r="R2320">
        <v>0</v>
      </c>
      <c r="S2320" t="s">
        <v>109</v>
      </c>
      <c r="T2320">
        <v>0</v>
      </c>
      <c r="U2320" t="s">
        <v>109</v>
      </c>
      <c r="V2320">
        <v>0</v>
      </c>
      <c r="W2320">
        <v>-275.39</v>
      </c>
      <c r="X2320">
        <v>-324.93</v>
      </c>
      <c r="Y2320">
        <v>314.74</v>
      </c>
      <c r="Z2320">
        <v>0</v>
      </c>
      <c r="AA2320">
        <v>0</v>
      </c>
      <c r="AB2320">
        <v>0</v>
      </c>
      <c r="AC2320">
        <v>0</v>
      </c>
      <c r="AD2320">
        <v>18911</v>
      </c>
      <c r="AE2320">
        <v>0</v>
      </c>
      <c r="AF2320">
        <v>1</v>
      </c>
      <c r="AG2320">
        <v>0</v>
      </c>
      <c r="AH2320" t="s">
        <v>107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911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s="2">
        <v>46691</v>
      </c>
      <c r="B2321" t="s">
        <v>72</v>
      </c>
      <c r="C2321" t="s">
        <v>88</v>
      </c>
      <c r="D2321">
        <v>27</v>
      </c>
      <c r="E2321">
        <v>75255.539999999994</v>
      </c>
      <c r="F2321">
        <v>-1.1509424107202281E-2</v>
      </c>
      <c r="G2321" t="s">
        <v>107</v>
      </c>
      <c r="H2321">
        <v>-1.8483060704175332E-2</v>
      </c>
      <c r="I2321" t="s">
        <v>107</v>
      </c>
      <c r="J2321">
        <v>0.20622613456304731</v>
      </c>
      <c r="K2321" t="s">
        <v>110</v>
      </c>
      <c r="L2321">
        <v>0</v>
      </c>
      <c r="M2321" t="s">
        <v>108</v>
      </c>
      <c r="N2321">
        <v>0</v>
      </c>
      <c r="O2321" t="s">
        <v>107</v>
      </c>
      <c r="P2321">
        <v>0</v>
      </c>
      <c r="Q2321" t="s">
        <v>109</v>
      </c>
      <c r="R2321">
        <v>0</v>
      </c>
      <c r="S2321" t="s">
        <v>109</v>
      </c>
      <c r="T2321">
        <v>0</v>
      </c>
      <c r="U2321" t="s">
        <v>109</v>
      </c>
      <c r="V2321">
        <v>0</v>
      </c>
      <c r="W2321">
        <v>-866.15</v>
      </c>
      <c r="X2321">
        <v>-1390.95</v>
      </c>
      <c r="Y2321">
        <v>1293.3</v>
      </c>
      <c r="Z2321">
        <v>0</v>
      </c>
      <c r="AA2321">
        <v>0</v>
      </c>
      <c r="AB2321">
        <v>0</v>
      </c>
      <c r="AC2321">
        <v>0</v>
      </c>
      <c r="AD2321">
        <v>74291.75</v>
      </c>
      <c r="AE2321">
        <v>0</v>
      </c>
      <c r="AF2321">
        <v>1</v>
      </c>
      <c r="AG2321">
        <v>0</v>
      </c>
      <c r="AH2321" t="s">
        <v>107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4291.75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s="2">
        <v>46691</v>
      </c>
      <c r="B2322" t="s">
        <v>72</v>
      </c>
      <c r="C2322" t="s">
        <v>89</v>
      </c>
      <c r="D2322">
        <v>26</v>
      </c>
      <c r="E2322">
        <v>30256.42</v>
      </c>
      <c r="F2322">
        <v>-1.509064433426298E-2</v>
      </c>
      <c r="G2322" t="s">
        <v>107</v>
      </c>
      <c r="H2322">
        <v>-1.513042835858971E-2</v>
      </c>
      <c r="I2322" t="s">
        <v>107</v>
      </c>
      <c r="J2322">
        <v>0.1846245923901155</v>
      </c>
      <c r="K2322" t="s">
        <v>110</v>
      </c>
      <c r="L2322">
        <v>0</v>
      </c>
      <c r="M2322" t="s">
        <v>108</v>
      </c>
      <c r="N2322">
        <v>0</v>
      </c>
      <c r="O2322" t="s">
        <v>107</v>
      </c>
      <c r="P2322">
        <v>0</v>
      </c>
      <c r="Q2322" t="s">
        <v>109</v>
      </c>
      <c r="R2322">
        <v>0</v>
      </c>
      <c r="S2322" t="s">
        <v>109</v>
      </c>
      <c r="T2322">
        <v>0</v>
      </c>
      <c r="U2322" t="s">
        <v>109</v>
      </c>
      <c r="V2322">
        <v>0</v>
      </c>
      <c r="W2322">
        <v>-456.59</v>
      </c>
      <c r="X2322">
        <v>-457.79</v>
      </c>
      <c r="Y2322">
        <v>465.51</v>
      </c>
      <c r="Z2322">
        <v>0</v>
      </c>
      <c r="AA2322">
        <v>0</v>
      </c>
      <c r="AB2322">
        <v>0</v>
      </c>
      <c r="AC2322">
        <v>0</v>
      </c>
      <c r="AD2322">
        <v>29807.55</v>
      </c>
      <c r="AE2322">
        <v>0</v>
      </c>
      <c r="AF2322">
        <v>1</v>
      </c>
      <c r="AG2322">
        <v>0</v>
      </c>
      <c r="AH2322" t="s">
        <v>107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9807.55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s="2">
        <v>46691</v>
      </c>
      <c r="B2323" t="s">
        <v>72</v>
      </c>
      <c r="C2323" t="s">
        <v>90</v>
      </c>
      <c r="D2323">
        <v>25</v>
      </c>
      <c r="E2323">
        <v>11605.54</v>
      </c>
      <c r="F2323">
        <v>-2.1045613744172711E-4</v>
      </c>
      <c r="G2323" t="s">
        <v>107</v>
      </c>
      <c r="H2323">
        <v>-1.595297284580728E-4</v>
      </c>
      <c r="I2323" t="s">
        <v>107</v>
      </c>
      <c r="J2323">
        <v>0</v>
      </c>
      <c r="K2323" t="s">
        <v>110</v>
      </c>
      <c r="L2323">
        <v>0</v>
      </c>
      <c r="M2323" t="s">
        <v>108</v>
      </c>
      <c r="N2323">
        <v>0</v>
      </c>
      <c r="O2323" t="s">
        <v>107</v>
      </c>
      <c r="P2323">
        <v>0</v>
      </c>
      <c r="Q2323" t="s">
        <v>109</v>
      </c>
      <c r="R2323">
        <v>0</v>
      </c>
      <c r="S2323" t="s">
        <v>109</v>
      </c>
      <c r="T2323">
        <v>0</v>
      </c>
      <c r="U2323" t="s">
        <v>109</v>
      </c>
      <c r="V2323">
        <v>0</v>
      </c>
      <c r="W2323">
        <v>-2.44</v>
      </c>
      <c r="X2323">
        <v>-1.85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601.25</v>
      </c>
      <c r="AE2323">
        <v>0</v>
      </c>
      <c r="AF2323">
        <v>1</v>
      </c>
      <c r="AG2323">
        <v>0</v>
      </c>
      <c r="AH2323" t="s">
        <v>107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11601.2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s="2">
        <v>46691</v>
      </c>
      <c r="B2324" t="s">
        <v>67</v>
      </c>
      <c r="C2324" t="s">
        <v>68</v>
      </c>
      <c r="D2324">
        <v>81</v>
      </c>
      <c r="E2324">
        <v>21849.83</v>
      </c>
      <c r="F2324">
        <v>-0.19327195311551931</v>
      </c>
      <c r="G2324" t="s">
        <v>107</v>
      </c>
      <c r="H2324">
        <v>-1.430622009179709E-2</v>
      </c>
      <c r="I2324" t="s">
        <v>107</v>
      </c>
      <c r="J2324">
        <v>0.15663568854617771</v>
      </c>
      <c r="K2324" t="s">
        <v>107</v>
      </c>
      <c r="L2324">
        <v>0</v>
      </c>
      <c r="M2324" t="s">
        <v>108</v>
      </c>
      <c r="N2324">
        <v>3.6533261651009252E-7</v>
      </c>
      <c r="O2324" t="s">
        <v>107</v>
      </c>
      <c r="P2324">
        <v>0</v>
      </c>
      <c r="Q2324" t="s">
        <v>109</v>
      </c>
      <c r="R2324">
        <v>0</v>
      </c>
      <c r="S2324" t="s">
        <v>109</v>
      </c>
      <c r="T2324">
        <v>0</v>
      </c>
      <c r="U2324" t="s">
        <v>109</v>
      </c>
      <c r="V2324">
        <v>0</v>
      </c>
      <c r="W2324">
        <v>-4222.96</v>
      </c>
      <c r="X2324">
        <v>-312.58999999999997</v>
      </c>
      <c r="Y2324">
        <v>285.20999999999998</v>
      </c>
      <c r="Z2324">
        <v>0</v>
      </c>
      <c r="AA2324">
        <v>-0.01</v>
      </c>
      <c r="AB2324">
        <v>0</v>
      </c>
      <c r="AC2324">
        <v>0</v>
      </c>
      <c r="AD2324">
        <v>17599.48</v>
      </c>
      <c r="AE2324">
        <v>0</v>
      </c>
      <c r="AF2324">
        <v>1</v>
      </c>
      <c r="AG2324">
        <v>0</v>
      </c>
      <c r="AH2324" t="s">
        <v>153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7599.48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s="2">
        <v>46691</v>
      </c>
      <c r="B2325" t="s">
        <v>67</v>
      </c>
      <c r="C2325" t="s">
        <v>70</v>
      </c>
      <c r="D2325">
        <v>61</v>
      </c>
      <c r="E2325">
        <v>33325.01</v>
      </c>
      <c r="F2325">
        <v>-6.4337950919301432E-2</v>
      </c>
      <c r="G2325" t="s">
        <v>107</v>
      </c>
      <c r="H2325">
        <v>-1.346886835730194E-2</v>
      </c>
      <c r="I2325" t="s">
        <v>107</v>
      </c>
      <c r="J2325">
        <v>0.14987430983718139</v>
      </c>
      <c r="K2325" t="s">
        <v>107</v>
      </c>
      <c r="L2325">
        <v>0</v>
      </c>
      <c r="M2325" t="s">
        <v>108</v>
      </c>
      <c r="N2325">
        <v>5.0167791114438568E-7</v>
      </c>
      <c r="O2325" t="s">
        <v>107</v>
      </c>
      <c r="P2325">
        <v>0</v>
      </c>
      <c r="Q2325" t="s">
        <v>109</v>
      </c>
      <c r="R2325">
        <v>0</v>
      </c>
      <c r="S2325" t="s">
        <v>109</v>
      </c>
      <c r="T2325">
        <v>0</v>
      </c>
      <c r="U2325" t="s">
        <v>109</v>
      </c>
      <c r="V2325">
        <v>0</v>
      </c>
      <c r="W2325">
        <v>-2144.06</v>
      </c>
      <c r="X2325">
        <v>-448.85</v>
      </c>
      <c r="Y2325">
        <v>416.21</v>
      </c>
      <c r="Z2325">
        <v>0</v>
      </c>
      <c r="AA2325">
        <v>-0.02</v>
      </c>
      <c r="AB2325">
        <v>0</v>
      </c>
      <c r="AC2325">
        <v>0</v>
      </c>
      <c r="AD2325">
        <v>31148.3</v>
      </c>
      <c r="AE2325">
        <v>0.26400899999999999</v>
      </c>
      <c r="AF2325">
        <v>1</v>
      </c>
      <c r="AG2325">
        <v>0.26400899999999999</v>
      </c>
      <c r="AH2325" t="s">
        <v>110</v>
      </c>
      <c r="AQ2325">
        <v>8223.44</v>
      </c>
      <c r="AR2325">
        <v>8697.7999999999993</v>
      </c>
      <c r="AS2325">
        <v>-474.36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74.36</v>
      </c>
      <c r="BA2325">
        <v>474.34</v>
      </c>
      <c r="BB2325">
        <v>0</v>
      </c>
      <c r="BC2325">
        <v>474.34</v>
      </c>
      <c r="BD2325">
        <v>22924.86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s="2">
        <v>46691</v>
      </c>
      <c r="B2326" t="s">
        <v>67</v>
      </c>
      <c r="C2326" t="s">
        <v>71</v>
      </c>
      <c r="D2326">
        <v>52</v>
      </c>
      <c r="E2326">
        <v>3881644.27</v>
      </c>
      <c r="F2326">
        <v>-3.5818301005784169E-2</v>
      </c>
      <c r="G2326" t="s">
        <v>107</v>
      </c>
      <c r="H2326">
        <v>-1.5327749968484241E-2</v>
      </c>
      <c r="I2326" t="s">
        <v>107</v>
      </c>
      <c r="J2326">
        <v>0.17431612871257229</v>
      </c>
      <c r="K2326" t="s">
        <v>107</v>
      </c>
      <c r="L2326">
        <v>8.2884365642750188E-3</v>
      </c>
      <c r="M2326" t="s">
        <v>108</v>
      </c>
      <c r="N2326">
        <v>6.2164747835861228E-8</v>
      </c>
      <c r="O2326" t="s">
        <v>107</v>
      </c>
      <c r="P2326">
        <v>0</v>
      </c>
      <c r="Q2326" t="s">
        <v>109</v>
      </c>
      <c r="R2326">
        <v>0</v>
      </c>
      <c r="S2326" t="s">
        <v>109</v>
      </c>
      <c r="T2326">
        <v>0</v>
      </c>
      <c r="U2326" t="s">
        <v>109</v>
      </c>
      <c r="V2326">
        <v>0</v>
      </c>
      <c r="W2326">
        <v>-139033.9</v>
      </c>
      <c r="X2326">
        <v>-59496.87</v>
      </c>
      <c r="Y2326">
        <v>56386.1</v>
      </c>
      <c r="Z2326">
        <v>0</v>
      </c>
      <c r="AA2326">
        <v>-0.24</v>
      </c>
      <c r="AB2326">
        <v>0</v>
      </c>
      <c r="AC2326">
        <v>0</v>
      </c>
      <c r="AD2326">
        <v>3739499.35</v>
      </c>
      <c r="AE2326">
        <v>0</v>
      </c>
      <c r="AF2326">
        <v>1</v>
      </c>
      <c r="AG2326">
        <v>0</v>
      </c>
      <c r="AH2326" t="s">
        <v>153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4</v>
      </c>
      <c r="BB2326">
        <v>0</v>
      </c>
      <c r="BC2326">
        <v>-0.24</v>
      </c>
      <c r="BD2326">
        <v>3739499.35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s="2">
        <v>46691</v>
      </c>
      <c r="B2327" t="s">
        <v>67</v>
      </c>
      <c r="C2327" t="s">
        <v>73</v>
      </c>
      <c r="D2327">
        <v>42</v>
      </c>
      <c r="E2327">
        <v>872022.57</v>
      </c>
      <c r="F2327">
        <v>-4.2831184824163059E-2</v>
      </c>
      <c r="G2327" t="s">
        <v>107</v>
      </c>
      <c r="H2327">
        <v>-1.6119094987989691E-2</v>
      </c>
      <c r="I2327" t="s">
        <v>107</v>
      </c>
      <c r="J2327">
        <v>0.1746847511784218</v>
      </c>
      <c r="K2327" t="s">
        <v>107</v>
      </c>
      <c r="L2327">
        <v>2.129238856997092E-2</v>
      </c>
      <c r="M2327" t="s">
        <v>108</v>
      </c>
      <c r="N2327">
        <v>2.6302939432938292E-7</v>
      </c>
      <c r="O2327" t="s">
        <v>107</v>
      </c>
      <c r="P2327">
        <v>0</v>
      </c>
      <c r="Q2327" t="s">
        <v>109</v>
      </c>
      <c r="R2327">
        <v>0</v>
      </c>
      <c r="S2327" t="s">
        <v>109</v>
      </c>
      <c r="T2327">
        <v>0</v>
      </c>
      <c r="U2327" t="s">
        <v>109</v>
      </c>
      <c r="V2327">
        <v>0</v>
      </c>
      <c r="W2327">
        <v>-37349.760000000002</v>
      </c>
      <c r="X2327">
        <v>-14056.21</v>
      </c>
      <c r="Y2327">
        <v>12694.09</v>
      </c>
      <c r="Z2327">
        <v>0</v>
      </c>
      <c r="AA2327">
        <v>-0.23</v>
      </c>
      <c r="AB2327">
        <v>0</v>
      </c>
      <c r="AC2327">
        <v>0</v>
      </c>
      <c r="AD2327">
        <v>833310.45</v>
      </c>
      <c r="AE2327">
        <v>0.31516</v>
      </c>
      <c r="AF2327">
        <v>1</v>
      </c>
      <c r="AG2327">
        <v>0.31516</v>
      </c>
      <c r="AH2327" t="s">
        <v>110</v>
      </c>
      <c r="AQ2327">
        <v>262625.90000000002</v>
      </c>
      <c r="AR2327">
        <v>268253.83</v>
      </c>
      <c r="AS2327">
        <v>-5627.92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627.92</v>
      </c>
      <c r="BA2327">
        <v>5627.7</v>
      </c>
      <c r="BB2327">
        <v>0</v>
      </c>
      <c r="BC2327">
        <v>5627.7</v>
      </c>
      <c r="BD2327">
        <v>570684.5500000000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s="2">
        <v>46691</v>
      </c>
      <c r="B2328" t="s">
        <v>67</v>
      </c>
      <c r="C2328" t="s">
        <v>74</v>
      </c>
      <c r="D2328">
        <v>41</v>
      </c>
      <c r="E2328">
        <v>1359120.8</v>
      </c>
      <c r="F2328">
        <v>-1.9047099966157971E-2</v>
      </c>
      <c r="G2328" t="s">
        <v>107</v>
      </c>
      <c r="H2328">
        <v>-1.51158791286041E-2</v>
      </c>
      <c r="I2328" t="s">
        <v>107</v>
      </c>
      <c r="J2328">
        <v>0.17098473506164569</v>
      </c>
      <c r="K2328" t="s">
        <v>107</v>
      </c>
      <c r="L2328">
        <v>1.8203506565148641E-2</v>
      </c>
      <c r="M2328" t="s">
        <v>108</v>
      </c>
      <c r="N2328">
        <v>3.6893573413751882E-7</v>
      </c>
      <c r="O2328" t="s">
        <v>107</v>
      </c>
      <c r="P2328">
        <v>0</v>
      </c>
      <c r="Q2328" t="s">
        <v>109</v>
      </c>
      <c r="R2328">
        <v>0</v>
      </c>
      <c r="S2328" t="s">
        <v>109</v>
      </c>
      <c r="T2328">
        <v>0</v>
      </c>
      <c r="U2328" t="s">
        <v>109</v>
      </c>
      <c r="V2328">
        <v>0</v>
      </c>
      <c r="W2328">
        <v>-25887.31</v>
      </c>
      <c r="X2328">
        <v>-20544.310000000001</v>
      </c>
      <c r="Y2328">
        <v>19365.740000000002</v>
      </c>
      <c r="Z2328">
        <v>0</v>
      </c>
      <c r="AA2328">
        <v>-0.5</v>
      </c>
      <c r="AB2328">
        <v>0</v>
      </c>
      <c r="AC2328">
        <v>0</v>
      </c>
      <c r="AD2328">
        <v>1332054.42</v>
      </c>
      <c r="AE2328">
        <v>0.28045900000000001</v>
      </c>
      <c r="AF2328">
        <v>1</v>
      </c>
      <c r="AG2328">
        <v>0.28045900000000001</v>
      </c>
      <c r="AH2328" t="s">
        <v>110</v>
      </c>
      <c r="AQ2328">
        <v>373586.11</v>
      </c>
      <c r="AR2328">
        <v>371879.82</v>
      </c>
      <c r="AS2328">
        <v>1706.28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1706.28</v>
      </c>
      <c r="BA2328">
        <v>-1706.79</v>
      </c>
      <c r="BB2328">
        <v>0</v>
      </c>
      <c r="BC2328">
        <v>-1706.79</v>
      </c>
      <c r="BD2328">
        <v>958468.31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s="2">
        <v>46691</v>
      </c>
      <c r="B2329" t="s">
        <v>67</v>
      </c>
      <c r="C2329" t="s">
        <v>75</v>
      </c>
      <c r="D2329">
        <v>40</v>
      </c>
      <c r="E2329">
        <v>1024566.68</v>
      </c>
      <c r="F2329">
        <v>-2.7593702436219641E-2</v>
      </c>
      <c r="G2329" t="s">
        <v>107</v>
      </c>
      <c r="H2329">
        <v>-1.5149089648624639E-2</v>
      </c>
      <c r="I2329" t="s">
        <v>107</v>
      </c>
      <c r="J2329">
        <v>0.16827679574171461</v>
      </c>
      <c r="K2329" t="s">
        <v>107</v>
      </c>
      <c r="L2329">
        <v>2.129238856997092E-2</v>
      </c>
      <c r="M2329" t="s">
        <v>108</v>
      </c>
      <c r="N2329">
        <v>2.6156734969135051E-7</v>
      </c>
      <c r="O2329" t="s">
        <v>107</v>
      </c>
      <c r="P2329">
        <v>0</v>
      </c>
      <c r="Q2329" t="s">
        <v>109</v>
      </c>
      <c r="R2329">
        <v>0</v>
      </c>
      <c r="S2329" t="s">
        <v>109</v>
      </c>
      <c r="T2329">
        <v>0</v>
      </c>
      <c r="U2329" t="s">
        <v>109</v>
      </c>
      <c r="V2329">
        <v>0</v>
      </c>
      <c r="W2329">
        <v>-28271.59</v>
      </c>
      <c r="X2329">
        <v>-15521.25</v>
      </c>
      <c r="Y2329">
        <v>14367.57</v>
      </c>
      <c r="Z2329">
        <v>0</v>
      </c>
      <c r="AA2329">
        <v>-0.27</v>
      </c>
      <c r="AB2329">
        <v>0</v>
      </c>
      <c r="AC2329">
        <v>0</v>
      </c>
      <c r="AD2329">
        <v>995141.14</v>
      </c>
      <c r="AE2329">
        <v>0.40302500000000002</v>
      </c>
      <c r="AF2329">
        <v>1</v>
      </c>
      <c r="AG2329">
        <v>0.40302500000000002</v>
      </c>
      <c r="AH2329" t="s">
        <v>110</v>
      </c>
      <c r="AQ2329">
        <v>401066.62</v>
      </c>
      <c r="AR2329">
        <v>402216.46</v>
      </c>
      <c r="AS2329">
        <v>-1149.8399999999999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1149.8399999999999</v>
      </c>
      <c r="BA2329">
        <v>1149.57</v>
      </c>
      <c r="BB2329">
        <v>0</v>
      </c>
      <c r="BC2329">
        <v>1149.57</v>
      </c>
      <c r="BD2329">
        <v>594074.52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s="2">
        <v>46691</v>
      </c>
      <c r="B2330" t="s">
        <v>67</v>
      </c>
      <c r="C2330" t="s">
        <v>76</v>
      </c>
      <c r="D2330">
        <v>39</v>
      </c>
      <c r="E2330">
        <v>1828303.11</v>
      </c>
      <c r="F2330">
        <v>-2.727603844674624E-2</v>
      </c>
      <c r="G2330" t="s">
        <v>107</v>
      </c>
      <c r="H2330">
        <v>-1.565554755562857E-2</v>
      </c>
      <c r="I2330" t="s">
        <v>107</v>
      </c>
      <c r="J2330">
        <v>0.17104202148768</v>
      </c>
      <c r="K2330" t="s">
        <v>107</v>
      </c>
      <c r="L2330">
        <v>2.6511446396410562E-2</v>
      </c>
      <c r="M2330" t="s">
        <v>108</v>
      </c>
      <c r="N2330">
        <v>6.7374725022805804E-6</v>
      </c>
      <c r="O2330" t="s">
        <v>107</v>
      </c>
      <c r="P2330">
        <v>0</v>
      </c>
      <c r="Q2330" t="s">
        <v>109</v>
      </c>
      <c r="R2330">
        <v>0</v>
      </c>
      <c r="S2330" t="s">
        <v>109</v>
      </c>
      <c r="T2330">
        <v>0</v>
      </c>
      <c r="U2330" t="s">
        <v>109</v>
      </c>
      <c r="V2330">
        <v>0</v>
      </c>
      <c r="W2330">
        <v>-49868.87</v>
      </c>
      <c r="X2330">
        <v>-28623.09</v>
      </c>
      <c r="Y2330">
        <v>26059.72</v>
      </c>
      <c r="Z2330">
        <v>0</v>
      </c>
      <c r="AA2330">
        <v>-12.32</v>
      </c>
      <c r="AB2330">
        <v>0</v>
      </c>
      <c r="AC2330">
        <v>0</v>
      </c>
      <c r="AD2330">
        <v>1775858.56</v>
      </c>
      <c r="AE2330">
        <v>0.31090200000000001</v>
      </c>
      <c r="AF2330">
        <v>1</v>
      </c>
      <c r="AG2330">
        <v>0.31090200000000001</v>
      </c>
      <c r="AH2330" t="s">
        <v>110</v>
      </c>
      <c r="AQ2330">
        <v>552117.38</v>
      </c>
      <c r="AR2330">
        <v>553331.81999999995</v>
      </c>
      <c r="AS2330">
        <v>-1214.44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214.44</v>
      </c>
      <c r="BA2330">
        <v>1202.1199999999999</v>
      </c>
      <c r="BB2330">
        <v>0</v>
      </c>
      <c r="BC2330">
        <v>1202.1199999999999</v>
      </c>
      <c r="BD2330">
        <v>1223741.18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s="2">
        <v>46691</v>
      </c>
      <c r="B2331" t="s">
        <v>67</v>
      </c>
      <c r="C2331" t="s">
        <v>77</v>
      </c>
      <c r="D2331">
        <v>38</v>
      </c>
      <c r="E2331">
        <v>1348564.41</v>
      </c>
      <c r="F2331">
        <v>-2.3924312521021771E-2</v>
      </c>
      <c r="G2331" t="s">
        <v>107</v>
      </c>
      <c r="H2331">
        <v>-1.6488807939409371E-2</v>
      </c>
      <c r="I2331" t="s">
        <v>107</v>
      </c>
      <c r="J2331">
        <v>0.182372733047276</v>
      </c>
      <c r="K2331" t="s">
        <v>107</v>
      </c>
      <c r="L2331">
        <v>2.1741204340827231E-2</v>
      </c>
      <c r="M2331" t="s">
        <v>108</v>
      </c>
      <c r="N2331">
        <v>1.5498120149202481E-7</v>
      </c>
      <c r="O2331" t="s">
        <v>107</v>
      </c>
      <c r="P2331">
        <v>0</v>
      </c>
      <c r="Q2331" t="s">
        <v>109</v>
      </c>
      <c r="R2331">
        <v>0</v>
      </c>
      <c r="S2331" t="s">
        <v>109</v>
      </c>
      <c r="T2331">
        <v>0</v>
      </c>
      <c r="U2331" t="s">
        <v>109</v>
      </c>
      <c r="V2331">
        <v>0</v>
      </c>
      <c r="W2331">
        <v>-32263.48</v>
      </c>
      <c r="X2331">
        <v>-22236.22</v>
      </c>
      <c r="Y2331">
        <v>20495.11</v>
      </c>
      <c r="Z2331">
        <v>0</v>
      </c>
      <c r="AA2331">
        <v>-0.21</v>
      </c>
      <c r="AB2331">
        <v>0</v>
      </c>
      <c r="AC2331">
        <v>0</v>
      </c>
      <c r="AD2331">
        <v>1314559.6200000001</v>
      </c>
      <c r="AE2331">
        <v>0.337729</v>
      </c>
      <c r="AF2331">
        <v>1</v>
      </c>
      <c r="AG2331">
        <v>0.337729</v>
      </c>
      <c r="AH2331" t="s">
        <v>110</v>
      </c>
      <c r="AQ2331">
        <v>443965.56</v>
      </c>
      <c r="AR2331">
        <v>442408.88</v>
      </c>
      <c r="AS2331">
        <v>1556.68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1556.68</v>
      </c>
      <c r="BA2331">
        <v>-1556.89</v>
      </c>
      <c r="BB2331">
        <v>0</v>
      </c>
      <c r="BC2331">
        <v>-1556.89</v>
      </c>
      <c r="BD2331">
        <v>870594.06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s="2">
        <v>46691</v>
      </c>
      <c r="B2332" t="s">
        <v>67</v>
      </c>
      <c r="C2332" t="s">
        <v>78</v>
      </c>
      <c r="D2332">
        <v>37</v>
      </c>
      <c r="E2332">
        <v>1098852.4099999999</v>
      </c>
      <c r="F2332">
        <v>-3.2625036620287678E-2</v>
      </c>
      <c r="G2332" t="s">
        <v>107</v>
      </c>
      <c r="H2332">
        <v>-1.6767226992481829E-2</v>
      </c>
      <c r="I2332" t="s">
        <v>107</v>
      </c>
      <c r="J2332">
        <v>0.178486050095441</v>
      </c>
      <c r="K2332" t="s">
        <v>107</v>
      </c>
      <c r="L2332">
        <v>2.6735854281838719E-2</v>
      </c>
      <c r="M2332" t="s">
        <v>108</v>
      </c>
      <c r="N2332">
        <v>7.4588417465284546E-6</v>
      </c>
      <c r="O2332" t="s">
        <v>107</v>
      </c>
      <c r="P2332">
        <v>0</v>
      </c>
      <c r="Q2332" t="s">
        <v>109</v>
      </c>
      <c r="R2332">
        <v>0</v>
      </c>
      <c r="S2332" t="s">
        <v>109</v>
      </c>
      <c r="T2332">
        <v>0</v>
      </c>
      <c r="U2332" t="s">
        <v>109</v>
      </c>
      <c r="V2332">
        <v>0</v>
      </c>
      <c r="W2332">
        <v>-35850.1</v>
      </c>
      <c r="X2332">
        <v>-18424.71</v>
      </c>
      <c r="Y2332">
        <v>16344.15</v>
      </c>
      <c r="Z2332">
        <v>0</v>
      </c>
      <c r="AA2332">
        <v>-8.1999999999999993</v>
      </c>
      <c r="AB2332">
        <v>0</v>
      </c>
      <c r="AC2332">
        <v>0</v>
      </c>
      <c r="AD2332">
        <v>1060913.56</v>
      </c>
      <c r="AE2332">
        <v>0.25681300000000001</v>
      </c>
      <c r="AF2332">
        <v>1</v>
      </c>
      <c r="AG2332">
        <v>0.25681300000000001</v>
      </c>
      <c r="AH2332" t="s">
        <v>110</v>
      </c>
      <c r="AQ2332">
        <v>272456.49</v>
      </c>
      <c r="AR2332">
        <v>274238.25</v>
      </c>
      <c r="AS2332">
        <v>-1781.75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781.75</v>
      </c>
      <c r="BA2332">
        <v>1773.56</v>
      </c>
      <c r="BB2332">
        <v>0</v>
      </c>
      <c r="BC2332">
        <v>1773.56</v>
      </c>
      <c r="BD2332">
        <v>788457.07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s="2">
        <v>46691</v>
      </c>
      <c r="B2333" t="s">
        <v>67</v>
      </c>
      <c r="C2333" t="s">
        <v>79</v>
      </c>
      <c r="D2333">
        <v>36</v>
      </c>
      <c r="E2333">
        <v>929784.09</v>
      </c>
      <c r="F2333">
        <v>-4.0715851625600097E-2</v>
      </c>
      <c r="G2333" t="s">
        <v>107</v>
      </c>
      <c r="H2333">
        <v>-1.6724918800849739E-2</v>
      </c>
      <c r="I2333" t="s">
        <v>107</v>
      </c>
      <c r="J2333">
        <v>0.16658545797744559</v>
      </c>
      <c r="K2333" t="s">
        <v>110</v>
      </c>
      <c r="L2333">
        <v>2.957356817616167E-2</v>
      </c>
      <c r="M2333" t="s">
        <v>108</v>
      </c>
      <c r="N2333">
        <v>6.3601847060703242E-7</v>
      </c>
      <c r="O2333" t="s">
        <v>107</v>
      </c>
      <c r="P2333">
        <v>0</v>
      </c>
      <c r="Q2333" t="s">
        <v>109</v>
      </c>
      <c r="R2333">
        <v>0</v>
      </c>
      <c r="S2333" t="s">
        <v>109</v>
      </c>
      <c r="T2333">
        <v>0</v>
      </c>
      <c r="U2333" t="s">
        <v>109</v>
      </c>
      <c r="V2333">
        <v>0</v>
      </c>
      <c r="W2333">
        <v>-37856.949999999997</v>
      </c>
      <c r="X2333">
        <v>-15550.56</v>
      </c>
      <c r="Y2333">
        <v>12907.38</v>
      </c>
      <c r="Z2333">
        <v>0</v>
      </c>
      <c r="AA2333">
        <v>-0.59</v>
      </c>
      <c r="AB2333">
        <v>0</v>
      </c>
      <c r="AC2333">
        <v>0</v>
      </c>
      <c r="AD2333">
        <v>889283.36</v>
      </c>
      <c r="AE2333">
        <v>0.39280199999999998</v>
      </c>
      <c r="AF2333">
        <v>1</v>
      </c>
      <c r="AG2333">
        <v>0.39280199999999998</v>
      </c>
      <c r="AH2333" t="s">
        <v>110</v>
      </c>
      <c r="AQ2333">
        <v>349312.33</v>
      </c>
      <c r="AR2333">
        <v>354277.35</v>
      </c>
      <c r="AS2333">
        <v>-4965.01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4965.01</v>
      </c>
      <c r="BA2333">
        <v>4964.42</v>
      </c>
      <c r="BB2333">
        <v>0</v>
      </c>
      <c r="BC2333">
        <v>4964.42</v>
      </c>
      <c r="BD2333">
        <v>539971.02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s="2">
        <v>46691</v>
      </c>
      <c r="B2334" t="s">
        <v>67</v>
      </c>
      <c r="C2334" t="s">
        <v>80</v>
      </c>
      <c r="D2334">
        <v>35</v>
      </c>
      <c r="E2334">
        <v>1140365.27</v>
      </c>
      <c r="F2334">
        <v>-3.7066089788719718E-2</v>
      </c>
      <c r="G2334" t="s">
        <v>107</v>
      </c>
      <c r="H2334">
        <v>-1.7568578461113649E-2</v>
      </c>
      <c r="I2334" t="s">
        <v>107</v>
      </c>
      <c r="J2334">
        <v>0.1789178169829716</v>
      </c>
      <c r="K2334" t="s">
        <v>110</v>
      </c>
      <c r="L2334">
        <v>2.1742781219723201E-2</v>
      </c>
      <c r="M2334" t="s">
        <v>108</v>
      </c>
      <c r="N2334">
        <v>1.9107988359550801E-6</v>
      </c>
      <c r="O2334" t="s">
        <v>107</v>
      </c>
      <c r="P2334">
        <v>0</v>
      </c>
      <c r="Q2334" t="s">
        <v>109</v>
      </c>
      <c r="R2334">
        <v>0</v>
      </c>
      <c r="S2334" t="s">
        <v>109</v>
      </c>
      <c r="T2334">
        <v>0</v>
      </c>
      <c r="U2334" t="s">
        <v>109</v>
      </c>
      <c r="V2334">
        <v>0</v>
      </c>
      <c r="W2334">
        <v>-42268.88</v>
      </c>
      <c r="X2334">
        <v>-20034.599999999999</v>
      </c>
      <c r="Y2334">
        <v>17002.64</v>
      </c>
      <c r="Z2334">
        <v>0</v>
      </c>
      <c r="AA2334">
        <v>-2.1800000000000002</v>
      </c>
      <c r="AB2334">
        <v>0</v>
      </c>
      <c r="AC2334">
        <v>0</v>
      </c>
      <c r="AD2334">
        <v>1095062.26</v>
      </c>
      <c r="AE2334">
        <v>0.22241</v>
      </c>
      <c r="AF2334">
        <v>1</v>
      </c>
      <c r="AG2334">
        <v>0.22241</v>
      </c>
      <c r="AH2334" t="s">
        <v>110</v>
      </c>
      <c r="AQ2334">
        <v>243552.45</v>
      </c>
      <c r="AR2334">
        <v>246066.29</v>
      </c>
      <c r="AS2334">
        <v>-2513.85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2513.85</v>
      </c>
      <c r="BA2334">
        <v>2511.67</v>
      </c>
      <c r="BB2334">
        <v>0</v>
      </c>
      <c r="BC2334">
        <v>2511.67</v>
      </c>
      <c r="BD2334">
        <v>851509.81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s="2">
        <v>46691</v>
      </c>
      <c r="B2335" t="s">
        <v>67</v>
      </c>
      <c r="C2335" t="s">
        <v>81</v>
      </c>
      <c r="D2335">
        <v>34</v>
      </c>
      <c r="E2335">
        <v>1325569.81</v>
      </c>
      <c r="F2335">
        <v>-1.9965523409665731E-2</v>
      </c>
      <c r="G2335" t="s">
        <v>107</v>
      </c>
      <c r="H2335">
        <v>-1.6656059230006209E-2</v>
      </c>
      <c r="I2335" t="s">
        <v>107</v>
      </c>
      <c r="J2335">
        <v>0.17823320014506511</v>
      </c>
      <c r="K2335" t="s">
        <v>110</v>
      </c>
      <c r="L2335">
        <v>2.174435809861917E-2</v>
      </c>
      <c r="M2335" t="s">
        <v>108</v>
      </c>
      <c r="N2335">
        <v>3.8642185157552239E-7</v>
      </c>
      <c r="O2335" t="s">
        <v>107</v>
      </c>
      <c r="P2335">
        <v>0</v>
      </c>
      <c r="Q2335" t="s">
        <v>109</v>
      </c>
      <c r="R2335">
        <v>0</v>
      </c>
      <c r="S2335" t="s">
        <v>109</v>
      </c>
      <c r="T2335">
        <v>0</v>
      </c>
      <c r="U2335" t="s">
        <v>109</v>
      </c>
      <c r="V2335">
        <v>0</v>
      </c>
      <c r="W2335">
        <v>-26465.7</v>
      </c>
      <c r="X2335">
        <v>-22078.77</v>
      </c>
      <c r="Y2335">
        <v>19688.38</v>
      </c>
      <c r="Z2335">
        <v>0</v>
      </c>
      <c r="AA2335">
        <v>-0.51</v>
      </c>
      <c r="AB2335">
        <v>0</v>
      </c>
      <c r="AC2335">
        <v>0</v>
      </c>
      <c r="AD2335">
        <v>1296713.21</v>
      </c>
      <c r="AE2335">
        <v>0.29989399999999999</v>
      </c>
      <c r="AF2335">
        <v>1</v>
      </c>
      <c r="AG2335">
        <v>0.29989399999999999</v>
      </c>
      <c r="AH2335" t="s">
        <v>110</v>
      </c>
      <c r="AQ2335">
        <v>388876.7</v>
      </c>
      <c r="AR2335">
        <v>385724.17</v>
      </c>
      <c r="AS2335">
        <v>3152.53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3152.53</v>
      </c>
      <c r="BA2335">
        <v>-3153.05</v>
      </c>
      <c r="BB2335">
        <v>0</v>
      </c>
      <c r="BC2335">
        <v>-3153.05</v>
      </c>
      <c r="BD2335">
        <v>907836.5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s="2">
        <v>46691</v>
      </c>
      <c r="B2336" t="s">
        <v>67</v>
      </c>
      <c r="C2336" t="s">
        <v>82</v>
      </c>
      <c r="D2336">
        <v>33</v>
      </c>
      <c r="E2336">
        <v>1984793.18</v>
      </c>
      <c r="F2336">
        <v>-3.0464439651748429E-2</v>
      </c>
      <c r="G2336" t="s">
        <v>107</v>
      </c>
      <c r="H2336">
        <v>-1.7545586978636341E-2</v>
      </c>
      <c r="I2336" t="s">
        <v>107</v>
      </c>
      <c r="J2336">
        <v>0.17913276648057519</v>
      </c>
      <c r="K2336" t="s">
        <v>110</v>
      </c>
      <c r="L2336">
        <v>2.499505902693187E-2</v>
      </c>
      <c r="M2336" t="s">
        <v>108</v>
      </c>
      <c r="N2336">
        <v>9.4704343458070551E-6</v>
      </c>
      <c r="O2336" t="s">
        <v>107</v>
      </c>
      <c r="P2336">
        <v>0</v>
      </c>
      <c r="Q2336" t="s">
        <v>109</v>
      </c>
      <c r="R2336">
        <v>0</v>
      </c>
      <c r="S2336" t="s">
        <v>109</v>
      </c>
      <c r="T2336">
        <v>0</v>
      </c>
      <c r="U2336" t="s">
        <v>109</v>
      </c>
      <c r="V2336">
        <v>0</v>
      </c>
      <c r="W2336">
        <v>-60465.61</v>
      </c>
      <c r="X2336">
        <v>-34824.36</v>
      </c>
      <c r="Y2336">
        <v>29628.46</v>
      </c>
      <c r="Z2336">
        <v>0</v>
      </c>
      <c r="AA2336">
        <v>-18.8</v>
      </c>
      <c r="AB2336">
        <v>0</v>
      </c>
      <c r="AC2336">
        <v>0</v>
      </c>
      <c r="AD2336">
        <v>1919112.87</v>
      </c>
      <c r="AE2336">
        <v>0.28689999999999999</v>
      </c>
      <c r="AF2336">
        <v>1</v>
      </c>
      <c r="AG2336">
        <v>0.28689999999999999</v>
      </c>
      <c r="AH2336" t="s">
        <v>110</v>
      </c>
      <c r="AQ2336">
        <v>550593.13</v>
      </c>
      <c r="AR2336">
        <v>551506.21</v>
      </c>
      <c r="AS2336">
        <v>-913.08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913.08</v>
      </c>
      <c r="BA2336">
        <v>894.28</v>
      </c>
      <c r="BB2336">
        <v>0</v>
      </c>
      <c r="BC2336">
        <v>894.28</v>
      </c>
      <c r="BD2336">
        <v>1368519.74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s="2">
        <v>46691</v>
      </c>
      <c r="B2337" t="s">
        <v>67</v>
      </c>
      <c r="C2337" t="s">
        <v>83</v>
      </c>
      <c r="D2337">
        <v>32</v>
      </c>
      <c r="E2337">
        <v>2010450.31</v>
      </c>
      <c r="F2337">
        <v>-3.4073206881192919E-2</v>
      </c>
      <c r="G2337" t="s">
        <v>107</v>
      </c>
      <c r="H2337">
        <v>-1.7639100819840992E-2</v>
      </c>
      <c r="I2337" t="s">
        <v>107</v>
      </c>
      <c r="J2337">
        <v>0.190643145224108</v>
      </c>
      <c r="K2337" t="s">
        <v>110</v>
      </c>
      <c r="L2337">
        <v>2.174435809861917E-2</v>
      </c>
      <c r="M2337" t="s">
        <v>108</v>
      </c>
      <c r="N2337">
        <v>7.0702549636167205E-8</v>
      </c>
      <c r="O2337" t="s">
        <v>107</v>
      </c>
      <c r="P2337">
        <v>0</v>
      </c>
      <c r="Q2337" t="s">
        <v>109</v>
      </c>
      <c r="R2337">
        <v>0</v>
      </c>
      <c r="S2337" t="s">
        <v>109</v>
      </c>
      <c r="T2337">
        <v>0</v>
      </c>
      <c r="U2337" t="s">
        <v>109</v>
      </c>
      <c r="V2337">
        <v>0</v>
      </c>
      <c r="W2337">
        <v>-68502.490000000005</v>
      </c>
      <c r="X2337">
        <v>-35462.54</v>
      </c>
      <c r="Y2337">
        <v>31939.88</v>
      </c>
      <c r="Z2337">
        <v>0</v>
      </c>
      <c r="AA2337">
        <v>-0.14000000000000001</v>
      </c>
      <c r="AB2337">
        <v>0</v>
      </c>
      <c r="AC2337">
        <v>0</v>
      </c>
      <c r="AD2337">
        <v>1938425.03</v>
      </c>
      <c r="AE2337">
        <v>0.27924399999999999</v>
      </c>
      <c r="AF2337">
        <v>1</v>
      </c>
      <c r="AG2337">
        <v>0.27924399999999999</v>
      </c>
      <c r="AH2337" t="s">
        <v>110</v>
      </c>
      <c r="AQ2337">
        <v>541293.29</v>
      </c>
      <c r="AR2337">
        <v>542457.84</v>
      </c>
      <c r="AS2337">
        <v>-1164.55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1164.55</v>
      </c>
      <c r="BA2337">
        <v>1164.4100000000001</v>
      </c>
      <c r="BB2337">
        <v>0</v>
      </c>
      <c r="BC2337">
        <v>1164.4100000000001</v>
      </c>
      <c r="BD2337">
        <v>1397131.74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s="2">
        <v>46691</v>
      </c>
      <c r="B2338" t="s">
        <v>67</v>
      </c>
      <c r="C2338" t="s">
        <v>84</v>
      </c>
      <c r="D2338">
        <v>31</v>
      </c>
      <c r="E2338">
        <v>2991389.85</v>
      </c>
      <c r="F2338">
        <v>-2.275502497008899E-2</v>
      </c>
      <c r="G2338" t="s">
        <v>107</v>
      </c>
      <c r="H2338">
        <v>-1.6983471282033459E-2</v>
      </c>
      <c r="I2338" t="s">
        <v>107</v>
      </c>
      <c r="J2338">
        <v>0.20044825815842229</v>
      </c>
      <c r="K2338" t="s">
        <v>110</v>
      </c>
      <c r="L2338">
        <v>2.1516796455399081E-2</v>
      </c>
      <c r="M2338" t="s">
        <v>108</v>
      </c>
      <c r="N2338">
        <v>8.5952151710598183E-9</v>
      </c>
      <c r="O2338" t="s">
        <v>107</v>
      </c>
      <c r="P2338">
        <v>0</v>
      </c>
      <c r="Q2338" t="s">
        <v>109</v>
      </c>
      <c r="R2338">
        <v>0</v>
      </c>
      <c r="S2338" t="s">
        <v>109</v>
      </c>
      <c r="T2338">
        <v>0</v>
      </c>
      <c r="U2338" t="s">
        <v>109</v>
      </c>
      <c r="V2338">
        <v>0</v>
      </c>
      <c r="W2338">
        <v>-68069.149999999994</v>
      </c>
      <c r="X2338">
        <v>-50804.18</v>
      </c>
      <c r="Y2338">
        <v>49968.24</v>
      </c>
      <c r="Z2338">
        <v>0</v>
      </c>
      <c r="AA2338">
        <v>-0.03</v>
      </c>
      <c r="AB2338">
        <v>0</v>
      </c>
      <c r="AC2338">
        <v>0</v>
      </c>
      <c r="AD2338">
        <v>2922484.73</v>
      </c>
      <c r="AE2338">
        <v>0.18459500000000001</v>
      </c>
      <c r="AF2338">
        <v>1</v>
      </c>
      <c r="AG2338">
        <v>0.18459500000000001</v>
      </c>
      <c r="AH2338" t="s">
        <v>110</v>
      </c>
      <c r="AQ2338">
        <v>539476.5</v>
      </c>
      <c r="AR2338">
        <v>533965.81000000006</v>
      </c>
      <c r="AS2338">
        <v>5510.69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10.69</v>
      </c>
      <c r="BA2338">
        <v>-5510.72</v>
      </c>
      <c r="BB2338">
        <v>0</v>
      </c>
      <c r="BC2338">
        <v>-5510.72</v>
      </c>
      <c r="BD2338">
        <v>2383008.23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s="2">
        <v>46691</v>
      </c>
      <c r="B2339" t="s">
        <v>67</v>
      </c>
      <c r="C2339" t="s">
        <v>85</v>
      </c>
      <c r="D2339">
        <v>30</v>
      </c>
      <c r="E2339">
        <v>3719159.73</v>
      </c>
      <c r="F2339">
        <v>-2.4637322795065249E-2</v>
      </c>
      <c r="G2339" t="s">
        <v>107</v>
      </c>
      <c r="H2339">
        <v>-1.6906580728894931E-2</v>
      </c>
      <c r="I2339" t="s">
        <v>107</v>
      </c>
      <c r="J2339">
        <v>0.19629065710359059</v>
      </c>
      <c r="K2339" t="s">
        <v>110</v>
      </c>
      <c r="L2339">
        <v>2.1741204340827231E-2</v>
      </c>
      <c r="M2339" t="s">
        <v>108</v>
      </c>
      <c r="N2339">
        <v>2.7851737505440371E-11</v>
      </c>
      <c r="O2339" t="s">
        <v>107</v>
      </c>
      <c r="P2339">
        <v>0</v>
      </c>
      <c r="Q2339" t="s">
        <v>109</v>
      </c>
      <c r="R2339">
        <v>0</v>
      </c>
      <c r="S2339" t="s">
        <v>109</v>
      </c>
      <c r="T2339">
        <v>0</v>
      </c>
      <c r="U2339" t="s">
        <v>109</v>
      </c>
      <c r="V2339">
        <v>0</v>
      </c>
      <c r="W2339">
        <v>-91630.14</v>
      </c>
      <c r="X2339">
        <v>-62878.27</v>
      </c>
      <c r="Y2339">
        <v>60836.36</v>
      </c>
      <c r="Z2339">
        <v>0</v>
      </c>
      <c r="AA2339">
        <v>0</v>
      </c>
      <c r="AB2339">
        <v>0</v>
      </c>
      <c r="AC2339">
        <v>0</v>
      </c>
      <c r="AD2339">
        <v>3625487.68</v>
      </c>
      <c r="AE2339">
        <v>0.23305000000000001</v>
      </c>
      <c r="AF2339">
        <v>1</v>
      </c>
      <c r="AG2339">
        <v>0.23305000000000001</v>
      </c>
      <c r="AH2339" t="s">
        <v>110</v>
      </c>
      <c r="AQ2339">
        <v>844918.15</v>
      </c>
      <c r="AR2339">
        <v>836110.2</v>
      </c>
      <c r="AS2339">
        <v>8807.9500000000007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8807.9500000000007</v>
      </c>
      <c r="BA2339">
        <v>-8807.9500000000007</v>
      </c>
      <c r="BB2339">
        <v>0</v>
      </c>
      <c r="BC2339">
        <v>-8807.9500000000007</v>
      </c>
      <c r="BD2339">
        <v>2780569.53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s="2">
        <v>46691</v>
      </c>
      <c r="B2340" t="s">
        <v>67</v>
      </c>
      <c r="C2340" t="s">
        <v>86</v>
      </c>
      <c r="D2340">
        <v>29</v>
      </c>
      <c r="E2340">
        <v>3377703.43</v>
      </c>
      <c r="F2340">
        <v>-2.7497099284664182E-2</v>
      </c>
      <c r="G2340" t="s">
        <v>107</v>
      </c>
      <c r="H2340">
        <v>-1.6605531326151401E-2</v>
      </c>
      <c r="I2340" t="s">
        <v>107</v>
      </c>
      <c r="J2340">
        <v>0.1927054793360542</v>
      </c>
      <c r="K2340" t="s">
        <v>110</v>
      </c>
      <c r="L2340">
        <v>2.1516796455399081E-2</v>
      </c>
      <c r="M2340" t="s">
        <v>108</v>
      </c>
      <c r="N2340">
        <v>0</v>
      </c>
      <c r="O2340" t="s">
        <v>107</v>
      </c>
      <c r="P2340">
        <v>0</v>
      </c>
      <c r="Q2340" t="s">
        <v>109</v>
      </c>
      <c r="R2340">
        <v>0</v>
      </c>
      <c r="S2340" t="s">
        <v>109</v>
      </c>
      <c r="T2340">
        <v>0</v>
      </c>
      <c r="U2340" t="s">
        <v>109</v>
      </c>
      <c r="V2340">
        <v>0</v>
      </c>
      <c r="W2340">
        <v>-92877.05</v>
      </c>
      <c r="X2340">
        <v>-56088.56</v>
      </c>
      <c r="Y2340">
        <v>54241.83</v>
      </c>
      <c r="Z2340">
        <v>0</v>
      </c>
      <c r="AA2340">
        <v>0</v>
      </c>
      <c r="AB2340">
        <v>0</v>
      </c>
      <c r="AC2340">
        <v>0</v>
      </c>
      <c r="AD2340">
        <v>3282979.65</v>
      </c>
      <c r="AE2340">
        <v>0.31842500000000001</v>
      </c>
      <c r="AF2340">
        <v>1</v>
      </c>
      <c r="AG2340">
        <v>0.31842500000000001</v>
      </c>
      <c r="AH2340" t="s">
        <v>110</v>
      </c>
      <c r="AQ2340">
        <v>1045382.55</v>
      </c>
      <c r="AR2340">
        <v>1035939.57</v>
      </c>
      <c r="AS2340">
        <v>9442.98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9442.98</v>
      </c>
      <c r="BA2340">
        <v>-9442.98</v>
      </c>
      <c r="BB2340">
        <v>0</v>
      </c>
      <c r="BC2340">
        <v>-9442.98</v>
      </c>
      <c r="BD2340">
        <v>2237597.11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s="2">
        <v>46691</v>
      </c>
      <c r="B2341" t="s">
        <v>67</v>
      </c>
      <c r="C2341" t="s">
        <v>87</v>
      </c>
      <c r="D2341">
        <v>28</v>
      </c>
      <c r="E2341">
        <v>3667682.72</v>
      </c>
      <c r="F2341">
        <v>-2.01536792189724E-2</v>
      </c>
      <c r="G2341" t="s">
        <v>107</v>
      </c>
      <c r="H2341">
        <v>-1.6287010414794599E-2</v>
      </c>
      <c r="I2341" t="s">
        <v>107</v>
      </c>
      <c r="J2341">
        <v>0.19587740116708841</v>
      </c>
      <c r="K2341" t="s">
        <v>110</v>
      </c>
      <c r="L2341">
        <v>2.0426178812040549E-2</v>
      </c>
      <c r="M2341" t="s">
        <v>108</v>
      </c>
      <c r="N2341">
        <v>0</v>
      </c>
      <c r="O2341" t="s">
        <v>107</v>
      </c>
      <c r="P2341">
        <v>0</v>
      </c>
      <c r="Q2341" t="s">
        <v>109</v>
      </c>
      <c r="R2341">
        <v>0</v>
      </c>
      <c r="S2341" t="s">
        <v>109</v>
      </c>
      <c r="T2341">
        <v>0</v>
      </c>
      <c r="U2341" t="s">
        <v>109</v>
      </c>
      <c r="V2341">
        <v>0</v>
      </c>
      <c r="W2341">
        <v>-73917.3</v>
      </c>
      <c r="X2341">
        <v>-59735.59</v>
      </c>
      <c r="Y2341">
        <v>59868.01</v>
      </c>
      <c r="Z2341">
        <v>0</v>
      </c>
      <c r="AA2341">
        <v>0</v>
      </c>
      <c r="AB2341">
        <v>0</v>
      </c>
      <c r="AC2341">
        <v>0</v>
      </c>
      <c r="AD2341">
        <v>3593897.84</v>
      </c>
      <c r="AE2341">
        <v>0.25711200000000001</v>
      </c>
      <c r="AF2341">
        <v>1</v>
      </c>
      <c r="AG2341">
        <v>0.25711200000000001</v>
      </c>
      <c r="AH2341" t="s">
        <v>110</v>
      </c>
      <c r="AQ2341">
        <v>924032.95</v>
      </c>
      <c r="AR2341">
        <v>908799.34</v>
      </c>
      <c r="AS2341">
        <v>15233.62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5233.62</v>
      </c>
      <c r="BA2341">
        <v>-15233.62</v>
      </c>
      <c r="BB2341">
        <v>0</v>
      </c>
      <c r="BC2341">
        <v>-15233.62</v>
      </c>
      <c r="BD2341">
        <v>2669864.89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s="2">
        <v>46691</v>
      </c>
      <c r="B2342" t="s">
        <v>67</v>
      </c>
      <c r="C2342" t="s">
        <v>88</v>
      </c>
      <c r="D2342">
        <v>27</v>
      </c>
      <c r="E2342">
        <v>4644422.45</v>
      </c>
      <c r="F2342">
        <v>-1.6417839326839871E-2</v>
      </c>
      <c r="G2342" t="s">
        <v>107</v>
      </c>
      <c r="H2342">
        <v>-1.7165116606104751E-2</v>
      </c>
      <c r="I2342" t="s">
        <v>107</v>
      </c>
      <c r="J2342">
        <v>0.18477557078843729</v>
      </c>
      <c r="K2342" t="s">
        <v>110</v>
      </c>
      <c r="L2342">
        <v>1.9935497049101331E-2</v>
      </c>
      <c r="M2342" t="s">
        <v>108</v>
      </c>
      <c r="N2342">
        <v>0</v>
      </c>
      <c r="O2342" t="s">
        <v>107</v>
      </c>
      <c r="P2342">
        <v>0</v>
      </c>
      <c r="Q2342" t="s">
        <v>109</v>
      </c>
      <c r="R2342">
        <v>0</v>
      </c>
      <c r="S2342" t="s">
        <v>109</v>
      </c>
      <c r="T2342">
        <v>0</v>
      </c>
      <c r="U2342" t="s">
        <v>109</v>
      </c>
      <c r="V2342">
        <v>0</v>
      </c>
      <c r="W2342">
        <v>-76251.38</v>
      </c>
      <c r="X2342">
        <v>-79722.05</v>
      </c>
      <c r="Y2342">
        <v>71514.649999999994</v>
      </c>
      <c r="Z2342">
        <v>0</v>
      </c>
      <c r="AA2342">
        <v>0</v>
      </c>
      <c r="AB2342">
        <v>0</v>
      </c>
      <c r="AC2342">
        <v>0</v>
      </c>
      <c r="AD2342">
        <v>4559963.67</v>
      </c>
      <c r="AE2342">
        <v>0.102421</v>
      </c>
      <c r="AF2342">
        <v>1</v>
      </c>
      <c r="AG2342">
        <v>0.102421</v>
      </c>
      <c r="AH2342" t="s">
        <v>110</v>
      </c>
      <c r="AQ2342">
        <v>467035.93</v>
      </c>
      <c r="AR2342">
        <v>457793.17</v>
      </c>
      <c r="AS2342">
        <v>9242.7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242.76</v>
      </c>
      <c r="BA2342">
        <v>-9242.76</v>
      </c>
      <c r="BB2342">
        <v>0</v>
      </c>
      <c r="BC2342">
        <v>-9242.76</v>
      </c>
      <c r="BD2342">
        <v>4092927.74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s="2">
        <v>46691</v>
      </c>
      <c r="B2343" t="s">
        <v>67</v>
      </c>
      <c r="C2343" t="s">
        <v>89</v>
      </c>
      <c r="D2343">
        <v>26</v>
      </c>
      <c r="E2343">
        <v>4141449.23</v>
      </c>
      <c r="F2343">
        <v>-1.9947865768379789E-2</v>
      </c>
      <c r="G2343" t="s">
        <v>107</v>
      </c>
      <c r="H2343">
        <v>-1.218165349802695E-2</v>
      </c>
      <c r="I2343" t="s">
        <v>107</v>
      </c>
      <c r="J2343">
        <v>0.18738429326754519</v>
      </c>
      <c r="K2343" t="s">
        <v>110</v>
      </c>
      <c r="L2343">
        <v>1.559793306228718E-2</v>
      </c>
      <c r="M2343" t="s">
        <v>108</v>
      </c>
      <c r="N2343">
        <v>3.544779622688516E-5</v>
      </c>
      <c r="O2343" t="s">
        <v>107</v>
      </c>
      <c r="P2343">
        <v>0</v>
      </c>
      <c r="Q2343" t="s">
        <v>109</v>
      </c>
      <c r="R2343">
        <v>0</v>
      </c>
      <c r="S2343" t="s">
        <v>109</v>
      </c>
      <c r="T2343">
        <v>0</v>
      </c>
      <c r="U2343" t="s">
        <v>109</v>
      </c>
      <c r="V2343">
        <v>0</v>
      </c>
      <c r="W2343">
        <v>-82613.070000000007</v>
      </c>
      <c r="X2343">
        <v>-50449.7</v>
      </c>
      <c r="Y2343">
        <v>64670.21</v>
      </c>
      <c r="Z2343">
        <v>0</v>
      </c>
      <c r="AA2343">
        <v>-146.81</v>
      </c>
      <c r="AB2343">
        <v>0</v>
      </c>
      <c r="AC2343">
        <v>0</v>
      </c>
      <c r="AD2343">
        <v>4072909.86</v>
      </c>
      <c r="AE2343">
        <v>8.7931999999999996E-2</v>
      </c>
      <c r="AF2343">
        <v>1</v>
      </c>
      <c r="AG2343">
        <v>8.7931999999999996E-2</v>
      </c>
      <c r="AH2343" t="s">
        <v>110</v>
      </c>
      <c r="AQ2343">
        <v>358140.1</v>
      </c>
      <c r="AR2343">
        <v>350001.96</v>
      </c>
      <c r="AS2343">
        <v>8138.14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138.14</v>
      </c>
      <c r="BA2343">
        <v>-8284.94</v>
      </c>
      <c r="BB2343">
        <v>0</v>
      </c>
      <c r="BC2343">
        <v>-8284.94</v>
      </c>
      <c r="BD2343">
        <v>3714769.76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s="2">
        <v>46691</v>
      </c>
      <c r="B2344" t="s">
        <v>67</v>
      </c>
      <c r="C2344" t="s">
        <v>90</v>
      </c>
      <c r="D2344">
        <v>25</v>
      </c>
      <c r="E2344">
        <v>313393.11</v>
      </c>
      <c r="F2344">
        <v>-0.26315621213396628</v>
      </c>
      <c r="G2344" t="s">
        <v>107</v>
      </c>
      <c r="H2344">
        <v>-3.2419736055654978E-2</v>
      </c>
      <c r="I2344" t="s">
        <v>107</v>
      </c>
      <c r="J2344">
        <v>0.5</v>
      </c>
      <c r="K2344" t="s">
        <v>110</v>
      </c>
      <c r="L2344">
        <v>1.6064940401066961E-2</v>
      </c>
      <c r="M2344" t="s">
        <v>108</v>
      </c>
      <c r="N2344">
        <v>0</v>
      </c>
      <c r="O2344" t="s">
        <v>107</v>
      </c>
      <c r="P2344">
        <v>0</v>
      </c>
      <c r="Q2344" t="s">
        <v>109</v>
      </c>
      <c r="R2344">
        <v>0</v>
      </c>
      <c r="S2344" t="s">
        <v>109</v>
      </c>
      <c r="T2344">
        <v>0</v>
      </c>
      <c r="U2344" t="s">
        <v>109</v>
      </c>
      <c r="V2344">
        <v>0</v>
      </c>
      <c r="W2344">
        <v>-82471.34</v>
      </c>
      <c r="X2344">
        <v>-10160.120000000001</v>
      </c>
      <c r="Y2344">
        <v>13058.05</v>
      </c>
      <c r="Z2344">
        <v>0</v>
      </c>
      <c r="AA2344">
        <v>0</v>
      </c>
      <c r="AB2344">
        <v>0</v>
      </c>
      <c r="AC2344">
        <v>0</v>
      </c>
      <c r="AD2344">
        <v>233819.69</v>
      </c>
      <c r="AE2344">
        <v>8.8459999999999997E-2</v>
      </c>
      <c r="AF2344">
        <v>1</v>
      </c>
      <c r="AG2344">
        <v>8.8459999999999997E-2</v>
      </c>
      <c r="AH2344" t="s">
        <v>110</v>
      </c>
      <c r="AQ2344">
        <v>20683.63</v>
      </c>
      <c r="AR2344">
        <v>26596.98</v>
      </c>
      <c r="AS2344">
        <v>-5913.36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5913.36</v>
      </c>
      <c r="BA2344">
        <v>5913.36</v>
      </c>
      <c r="BB2344">
        <v>0</v>
      </c>
      <c r="BC2344">
        <v>5913.36</v>
      </c>
      <c r="BD2344">
        <v>213136.06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s="2">
        <v>46691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7</v>
      </c>
      <c r="H2345">
        <v>0</v>
      </c>
      <c r="I2345" t="s">
        <v>109</v>
      </c>
      <c r="J2345">
        <v>0</v>
      </c>
      <c r="K2345" t="s">
        <v>107</v>
      </c>
      <c r="L2345">
        <v>0</v>
      </c>
      <c r="M2345" t="s">
        <v>108</v>
      </c>
      <c r="N2345">
        <v>3.0288177957369479E-6</v>
      </c>
      <c r="O2345" t="s">
        <v>107</v>
      </c>
      <c r="P2345">
        <v>0</v>
      </c>
      <c r="Q2345" t="s">
        <v>109</v>
      </c>
      <c r="R2345">
        <v>0</v>
      </c>
      <c r="S2345" t="s">
        <v>109</v>
      </c>
      <c r="T2345">
        <v>0</v>
      </c>
      <c r="U2345" t="s">
        <v>109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88151</v>
      </c>
      <c r="AF2345">
        <v>1</v>
      </c>
      <c r="AG2345">
        <v>0.988151</v>
      </c>
      <c r="AH2345" t="s">
        <v>107</v>
      </c>
      <c r="AQ2345">
        <v>49892.53</v>
      </c>
      <c r="AR2345">
        <v>50235.94</v>
      </c>
      <c r="AS2345">
        <v>-343.41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3.41</v>
      </c>
      <c r="BA2345">
        <v>343.26</v>
      </c>
      <c r="BB2345">
        <v>0</v>
      </c>
      <c r="BC2345">
        <v>343.26</v>
      </c>
      <c r="BD2345">
        <v>598.26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s="2">
        <v>46691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7</v>
      </c>
      <c r="H2346">
        <v>0</v>
      </c>
      <c r="I2346" t="s">
        <v>109</v>
      </c>
      <c r="J2346">
        <v>0</v>
      </c>
      <c r="K2346" t="s">
        <v>107</v>
      </c>
      <c r="L2346">
        <v>0</v>
      </c>
      <c r="M2346" t="s">
        <v>108</v>
      </c>
      <c r="N2346">
        <v>2.4330289113962608E-6</v>
      </c>
      <c r="O2346" t="s">
        <v>107</v>
      </c>
      <c r="P2346">
        <v>0</v>
      </c>
      <c r="Q2346" t="s">
        <v>109</v>
      </c>
      <c r="R2346">
        <v>0</v>
      </c>
      <c r="S2346" t="s">
        <v>109</v>
      </c>
      <c r="T2346">
        <v>0</v>
      </c>
      <c r="U2346" t="s">
        <v>109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3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s="2">
        <v>46691</v>
      </c>
      <c r="B2347" t="s">
        <v>65</v>
      </c>
      <c r="C2347" t="s">
        <v>68</v>
      </c>
      <c r="D2347">
        <v>81</v>
      </c>
      <c r="E2347">
        <v>195109.06</v>
      </c>
      <c r="F2347">
        <v>-0.1051731332754605</v>
      </c>
      <c r="G2347" t="s">
        <v>107</v>
      </c>
      <c r="H2347">
        <v>0</v>
      </c>
      <c r="I2347" t="s">
        <v>109</v>
      </c>
      <c r="J2347">
        <v>0.10888512064112291</v>
      </c>
      <c r="K2347" t="s">
        <v>107</v>
      </c>
      <c r="L2347">
        <v>0</v>
      </c>
      <c r="M2347" t="s">
        <v>108</v>
      </c>
      <c r="N2347">
        <v>1.51408614664131E-6</v>
      </c>
      <c r="O2347" t="s">
        <v>107</v>
      </c>
      <c r="P2347">
        <v>0</v>
      </c>
      <c r="Q2347" t="s">
        <v>109</v>
      </c>
      <c r="R2347">
        <v>0</v>
      </c>
      <c r="S2347" t="s">
        <v>109</v>
      </c>
      <c r="T2347">
        <v>0</v>
      </c>
      <c r="U2347" t="s">
        <v>109</v>
      </c>
      <c r="V2347">
        <v>0</v>
      </c>
      <c r="W2347">
        <v>-20520.23</v>
      </c>
      <c r="X2347">
        <v>0</v>
      </c>
      <c r="Y2347">
        <v>1770.37</v>
      </c>
      <c r="Z2347">
        <v>0</v>
      </c>
      <c r="AA2347">
        <v>-0.3</v>
      </c>
      <c r="AB2347">
        <v>0</v>
      </c>
      <c r="AC2347">
        <v>0</v>
      </c>
      <c r="AD2347">
        <v>176358.9</v>
      </c>
      <c r="AE2347">
        <v>0</v>
      </c>
      <c r="AF2347">
        <v>1</v>
      </c>
      <c r="AG2347">
        <v>0</v>
      </c>
      <c r="AH2347" t="s">
        <v>153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3</v>
      </c>
      <c r="BB2347">
        <v>0</v>
      </c>
      <c r="BC2347">
        <v>-0.3</v>
      </c>
      <c r="BD2347">
        <v>176358.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s="2">
        <v>46691</v>
      </c>
      <c r="B2348" t="s">
        <v>65</v>
      </c>
      <c r="C2348" t="s">
        <v>70</v>
      </c>
      <c r="D2348">
        <v>61</v>
      </c>
      <c r="E2348">
        <v>53171.96</v>
      </c>
      <c r="F2348">
        <v>-8.8822533864943876E-2</v>
      </c>
      <c r="G2348" t="s">
        <v>107</v>
      </c>
      <c r="H2348">
        <v>0</v>
      </c>
      <c r="I2348" t="s">
        <v>109</v>
      </c>
      <c r="J2348">
        <v>0.11260575353586991</v>
      </c>
      <c r="K2348" t="s">
        <v>107</v>
      </c>
      <c r="L2348">
        <v>0</v>
      </c>
      <c r="M2348" t="s">
        <v>108</v>
      </c>
      <c r="N2348">
        <v>9.0004476662627713E-4</v>
      </c>
      <c r="O2348" t="s">
        <v>107</v>
      </c>
      <c r="P2348">
        <v>0</v>
      </c>
      <c r="Q2348" t="s">
        <v>109</v>
      </c>
      <c r="R2348">
        <v>0</v>
      </c>
      <c r="S2348" t="s">
        <v>109</v>
      </c>
      <c r="T2348">
        <v>0</v>
      </c>
      <c r="U2348" t="s">
        <v>109</v>
      </c>
      <c r="V2348">
        <v>0</v>
      </c>
      <c r="W2348">
        <v>-4722.87</v>
      </c>
      <c r="X2348">
        <v>0</v>
      </c>
      <c r="Y2348">
        <v>498.96</v>
      </c>
      <c r="Z2348">
        <v>0</v>
      </c>
      <c r="AA2348">
        <v>-47.86</v>
      </c>
      <c r="AB2348">
        <v>0</v>
      </c>
      <c r="AC2348">
        <v>0</v>
      </c>
      <c r="AD2348">
        <v>48900.19</v>
      </c>
      <c r="AE2348">
        <v>0.54220599999999997</v>
      </c>
      <c r="AF2348">
        <v>1</v>
      </c>
      <c r="AG2348">
        <v>0.54220599999999997</v>
      </c>
      <c r="AH2348" t="s">
        <v>110</v>
      </c>
      <c r="AQ2348">
        <v>26513.97</v>
      </c>
      <c r="AR2348">
        <v>28348.43</v>
      </c>
      <c r="AS2348">
        <v>-1834.46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834.46</v>
      </c>
      <c r="BA2348">
        <v>1786.6</v>
      </c>
      <c r="BB2348">
        <v>0</v>
      </c>
      <c r="BC2348">
        <v>1786.6</v>
      </c>
      <c r="BD2348">
        <v>22386.22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s="2">
        <v>46691</v>
      </c>
      <c r="B2349" t="s">
        <v>65</v>
      </c>
      <c r="C2349" t="s">
        <v>71</v>
      </c>
      <c r="D2349">
        <v>52</v>
      </c>
      <c r="E2349">
        <v>989666.99</v>
      </c>
      <c r="F2349">
        <v>-6.9804434007632934E-2</v>
      </c>
      <c r="G2349" t="s">
        <v>107</v>
      </c>
      <c r="H2349">
        <v>0</v>
      </c>
      <c r="I2349" t="s">
        <v>109</v>
      </c>
      <c r="J2349">
        <v>0.1906990739176338</v>
      </c>
      <c r="K2349" t="s">
        <v>107</v>
      </c>
      <c r="L2349">
        <v>1.5278116689163519E-2</v>
      </c>
      <c r="M2349" t="s">
        <v>108</v>
      </c>
      <c r="N2349">
        <v>1.391981897669537E-6</v>
      </c>
      <c r="O2349" t="s">
        <v>107</v>
      </c>
      <c r="P2349">
        <v>0</v>
      </c>
      <c r="Q2349" t="s">
        <v>109</v>
      </c>
      <c r="R2349">
        <v>0</v>
      </c>
      <c r="S2349" t="s">
        <v>109</v>
      </c>
      <c r="T2349">
        <v>0</v>
      </c>
      <c r="U2349" t="s">
        <v>109</v>
      </c>
      <c r="V2349">
        <v>0</v>
      </c>
      <c r="W2349">
        <v>-69083.14</v>
      </c>
      <c r="X2349">
        <v>0</v>
      </c>
      <c r="Y2349">
        <v>15727.38</v>
      </c>
      <c r="Z2349">
        <v>0</v>
      </c>
      <c r="AA2349">
        <v>-1.38</v>
      </c>
      <c r="AB2349">
        <v>0</v>
      </c>
      <c r="AC2349">
        <v>0</v>
      </c>
      <c r="AD2349">
        <v>936309.85</v>
      </c>
      <c r="AE2349">
        <v>0.43504300000000001</v>
      </c>
      <c r="AF2349">
        <v>1</v>
      </c>
      <c r="AG2349">
        <v>0.43504300000000001</v>
      </c>
      <c r="AH2349" t="s">
        <v>110</v>
      </c>
      <c r="AQ2349">
        <v>407334.98</v>
      </c>
      <c r="AR2349">
        <v>422565.65</v>
      </c>
      <c r="AS2349">
        <v>-15230.68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5230.68</v>
      </c>
      <c r="BA2349">
        <v>15229.3</v>
      </c>
      <c r="BB2349">
        <v>0</v>
      </c>
      <c r="BC2349">
        <v>15229.3</v>
      </c>
      <c r="BD2349">
        <v>528974.87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s="2">
        <v>46691</v>
      </c>
      <c r="B2350" t="s">
        <v>65</v>
      </c>
      <c r="C2350" t="s">
        <v>73</v>
      </c>
      <c r="D2350">
        <v>42</v>
      </c>
      <c r="E2350">
        <v>393430.53</v>
      </c>
      <c r="F2350">
        <v>-5.0055993142816939E-2</v>
      </c>
      <c r="G2350" t="s">
        <v>107</v>
      </c>
      <c r="H2350">
        <v>0</v>
      </c>
      <c r="I2350" t="s">
        <v>109</v>
      </c>
      <c r="J2350">
        <v>0.1884972452049998</v>
      </c>
      <c r="K2350" t="s">
        <v>107</v>
      </c>
      <c r="L2350">
        <v>2.2766401806262541E-2</v>
      </c>
      <c r="M2350" t="s">
        <v>108</v>
      </c>
      <c r="N2350">
        <v>1.2979225755026331E-6</v>
      </c>
      <c r="O2350" t="s">
        <v>107</v>
      </c>
      <c r="P2350">
        <v>0</v>
      </c>
      <c r="Q2350" t="s">
        <v>109</v>
      </c>
      <c r="R2350">
        <v>0</v>
      </c>
      <c r="S2350" t="s">
        <v>109</v>
      </c>
      <c r="T2350">
        <v>0</v>
      </c>
      <c r="U2350" t="s">
        <v>109</v>
      </c>
      <c r="V2350">
        <v>0</v>
      </c>
      <c r="W2350">
        <v>-19693.560000000001</v>
      </c>
      <c r="X2350">
        <v>0</v>
      </c>
      <c r="Y2350">
        <v>6180.05</v>
      </c>
      <c r="Z2350">
        <v>0</v>
      </c>
      <c r="AA2350">
        <v>-0.51</v>
      </c>
      <c r="AB2350">
        <v>0</v>
      </c>
      <c r="AC2350">
        <v>0</v>
      </c>
      <c r="AD2350">
        <v>379916.51</v>
      </c>
      <c r="AE2350">
        <v>0.41480899999999998</v>
      </c>
      <c r="AF2350">
        <v>1</v>
      </c>
      <c r="AG2350">
        <v>0.41480899999999998</v>
      </c>
      <c r="AH2350" t="s">
        <v>110</v>
      </c>
      <c r="AQ2350">
        <v>157592.76999999999</v>
      </c>
      <c r="AR2350">
        <v>159274.68</v>
      </c>
      <c r="AS2350">
        <v>-1681.91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681.91</v>
      </c>
      <c r="BA2350">
        <v>1681.4</v>
      </c>
      <c r="BB2350">
        <v>0</v>
      </c>
      <c r="BC2350">
        <v>1681.4</v>
      </c>
      <c r="BD2350">
        <v>222323.74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s="2">
        <v>46691</v>
      </c>
      <c r="B2351" t="s">
        <v>65</v>
      </c>
      <c r="C2351" t="s">
        <v>74</v>
      </c>
      <c r="D2351">
        <v>41</v>
      </c>
      <c r="E2351">
        <v>330149.09999999998</v>
      </c>
      <c r="F2351">
        <v>-5.214246014716567E-2</v>
      </c>
      <c r="G2351" t="s">
        <v>107</v>
      </c>
      <c r="H2351">
        <v>0</v>
      </c>
      <c r="I2351" t="s">
        <v>109</v>
      </c>
      <c r="J2351">
        <v>0.19609245961820981</v>
      </c>
      <c r="K2351" t="s">
        <v>107</v>
      </c>
      <c r="L2351">
        <v>2.5305754178794208E-2</v>
      </c>
      <c r="M2351" t="s">
        <v>108</v>
      </c>
      <c r="N2351">
        <v>1.2953285235229189E-6</v>
      </c>
      <c r="O2351" t="s">
        <v>107</v>
      </c>
      <c r="P2351">
        <v>0</v>
      </c>
      <c r="Q2351" t="s">
        <v>109</v>
      </c>
      <c r="R2351">
        <v>0</v>
      </c>
      <c r="S2351" t="s">
        <v>109</v>
      </c>
      <c r="T2351">
        <v>0</v>
      </c>
      <c r="U2351" t="s">
        <v>109</v>
      </c>
      <c r="V2351">
        <v>0</v>
      </c>
      <c r="W2351">
        <v>-17214.79</v>
      </c>
      <c r="X2351">
        <v>0</v>
      </c>
      <c r="Y2351">
        <v>5394.98</v>
      </c>
      <c r="Z2351">
        <v>0</v>
      </c>
      <c r="AA2351">
        <v>-0.43</v>
      </c>
      <c r="AB2351">
        <v>0</v>
      </c>
      <c r="AC2351">
        <v>0</v>
      </c>
      <c r="AD2351">
        <v>318328.86</v>
      </c>
      <c r="AE2351">
        <v>0.42974400000000001</v>
      </c>
      <c r="AF2351">
        <v>1</v>
      </c>
      <c r="AG2351">
        <v>0.42974400000000001</v>
      </c>
      <c r="AH2351" t="s">
        <v>110</v>
      </c>
      <c r="AQ2351">
        <v>136799.79999999999</v>
      </c>
      <c r="AR2351">
        <v>138363.14000000001</v>
      </c>
      <c r="AS2351">
        <v>-1563.34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563.34</v>
      </c>
      <c r="BA2351">
        <v>1562.92</v>
      </c>
      <c r="BB2351">
        <v>0</v>
      </c>
      <c r="BC2351">
        <v>1562.92</v>
      </c>
      <c r="BD2351">
        <v>181529.07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s="2">
        <v>46691</v>
      </c>
      <c r="B2352" t="s">
        <v>65</v>
      </c>
      <c r="C2352" t="s">
        <v>75</v>
      </c>
      <c r="D2352">
        <v>40</v>
      </c>
      <c r="E2352">
        <v>438870.4</v>
      </c>
      <c r="F2352">
        <v>-4.799512015024144E-2</v>
      </c>
      <c r="G2352" t="s">
        <v>107</v>
      </c>
      <c r="H2352">
        <v>0</v>
      </c>
      <c r="I2352" t="s">
        <v>109</v>
      </c>
      <c r="J2352">
        <v>0.1972286376340657</v>
      </c>
      <c r="K2352" t="s">
        <v>107</v>
      </c>
      <c r="L2352">
        <v>3.3567605860798003E-2</v>
      </c>
      <c r="M2352" t="s">
        <v>108</v>
      </c>
      <c r="N2352">
        <v>5.0351418156872716E-7</v>
      </c>
      <c r="O2352" t="s">
        <v>107</v>
      </c>
      <c r="P2352">
        <v>0</v>
      </c>
      <c r="Q2352" t="s">
        <v>109</v>
      </c>
      <c r="R2352">
        <v>0</v>
      </c>
      <c r="S2352" t="s">
        <v>109</v>
      </c>
      <c r="T2352">
        <v>0</v>
      </c>
      <c r="U2352" t="s">
        <v>109</v>
      </c>
      <c r="V2352">
        <v>0</v>
      </c>
      <c r="W2352">
        <v>-21063.64</v>
      </c>
      <c r="X2352">
        <v>0</v>
      </c>
      <c r="Y2352">
        <v>7213.15</v>
      </c>
      <c r="Z2352">
        <v>0</v>
      </c>
      <c r="AA2352">
        <v>-0.22</v>
      </c>
      <c r="AB2352">
        <v>0</v>
      </c>
      <c r="AC2352">
        <v>0</v>
      </c>
      <c r="AD2352">
        <v>425019.69</v>
      </c>
      <c r="AE2352">
        <v>0.38721800000000001</v>
      </c>
      <c r="AF2352">
        <v>1</v>
      </c>
      <c r="AG2352">
        <v>0.38721800000000001</v>
      </c>
      <c r="AH2352" t="s">
        <v>110</v>
      </c>
      <c r="AQ2352">
        <v>164575.07999999999</v>
      </c>
      <c r="AR2352">
        <v>165563.06</v>
      </c>
      <c r="AS2352">
        <v>-987.98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987.98</v>
      </c>
      <c r="BA2352">
        <v>987.76</v>
      </c>
      <c r="BB2352">
        <v>0</v>
      </c>
      <c r="BC2352">
        <v>987.76</v>
      </c>
      <c r="BD2352">
        <v>260444.61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s="2">
        <v>46691</v>
      </c>
      <c r="B2353" t="s">
        <v>65</v>
      </c>
      <c r="C2353" t="s">
        <v>76</v>
      </c>
      <c r="D2353">
        <v>39</v>
      </c>
      <c r="E2353">
        <v>283707.05</v>
      </c>
      <c r="F2353">
        <v>-6.7767345180127878E-2</v>
      </c>
      <c r="G2353" t="s">
        <v>107</v>
      </c>
      <c r="H2353">
        <v>0</v>
      </c>
      <c r="I2353" t="s">
        <v>109</v>
      </c>
      <c r="J2353">
        <v>0.19960359789609081</v>
      </c>
      <c r="K2353" t="s">
        <v>107</v>
      </c>
      <c r="L2353">
        <v>2.7114601808046E-2</v>
      </c>
      <c r="M2353" t="s">
        <v>108</v>
      </c>
      <c r="N2353">
        <v>4.8906785195304037E-6</v>
      </c>
      <c r="O2353" t="s">
        <v>107</v>
      </c>
      <c r="P2353">
        <v>0</v>
      </c>
      <c r="Q2353" t="s">
        <v>109</v>
      </c>
      <c r="R2353">
        <v>0</v>
      </c>
      <c r="S2353" t="s">
        <v>109</v>
      </c>
      <c r="T2353">
        <v>0</v>
      </c>
      <c r="U2353" t="s">
        <v>109</v>
      </c>
      <c r="V2353">
        <v>0</v>
      </c>
      <c r="W2353">
        <v>-19226.07</v>
      </c>
      <c r="X2353">
        <v>0</v>
      </c>
      <c r="Y2353">
        <v>4719.08</v>
      </c>
      <c r="Z2353">
        <v>0</v>
      </c>
      <c r="AA2353">
        <v>-1.39</v>
      </c>
      <c r="AB2353">
        <v>0</v>
      </c>
      <c r="AC2353">
        <v>0</v>
      </c>
      <c r="AD2353">
        <v>269198.67</v>
      </c>
      <c r="AE2353">
        <v>0.364844</v>
      </c>
      <c r="AF2353">
        <v>1</v>
      </c>
      <c r="AG2353">
        <v>0.364844</v>
      </c>
      <c r="AH2353" t="s">
        <v>110</v>
      </c>
      <c r="AQ2353">
        <v>98215.57</v>
      </c>
      <c r="AR2353">
        <v>100770.61</v>
      </c>
      <c r="AS2353">
        <v>-2555.04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555.04</v>
      </c>
      <c r="BA2353">
        <v>2553.65</v>
      </c>
      <c r="BB2353">
        <v>0</v>
      </c>
      <c r="BC2353">
        <v>2553.65</v>
      </c>
      <c r="BD2353">
        <v>170983.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s="2">
        <v>46691</v>
      </c>
      <c r="B2354" t="s">
        <v>65</v>
      </c>
      <c r="C2354" t="s">
        <v>77</v>
      </c>
      <c r="D2354">
        <v>38</v>
      </c>
      <c r="E2354">
        <v>483351.63</v>
      </c>
      <c r="F2354">
        <v>-4.9822990582540597E-2</v>
      </c>
      <c r="G2354" t="s">
        <v>107</v>
      </c>
      <c r="H2354">
        <v>0</v>
      </c>
      <c r="I2354" t="s">
        <v>109</v>
      </c>
      <c r="J2354">
        <v>0.20564961125640591</v>
      </c>
      <c r="K2354" t="s">
        <v>107</v>
      </c>
      <c r="L2354">
        <v>2.9670460075884749E-2</v>
      </c>
      <c r="M2354" t="s">
        <v>108</v>
      </c>
      <c r="N2354">
        <v>6.6907696058095707E-7</v>
      </c>
      <c r="O2354" t="s">
        <v>107</v>
      </c>
      <c r="P2354">
        <v>0</v>
      </c>
      <c r="Q2354" t="s">
        <v>109</v>
      </c>
      <c r="R2354">
        <v>0</v>
      </c>
      <c r="S2354" t="s">
        <v>109</v>
      </c>
      <c r="T2354">
        <v>0</v>
      </c>
      <c r="U2354" t="s">
        <v>109</v>
      </c>
      <c r="V2354">
        <v>0</v>
      </c>
      <c r="W2354">
        <v>-24082.02</v>
      </c>
      <c r="X2354">
        <v>0</v>
      </c>
      <c r="Y2354">
        <v>8283.42</v>
      </c>
      <c r="Z2354">
        <v>0</v>
      </c>
      <c r="AA2354">
        <v>-0.32</v>
      </c>
      <c r="AB2354">
        <v>0</v>
      </c>
      <c r="AC2354">
        <v>0</v>
      </c>
      <c r="AD2354">
        <v>467552.71</v>
      </c>
      <c r="AE2354">
        <v>0.38129099999999999</v>
      </c>
      <c r="AF2354">
        <v>1</v>
      </c>
      <c r="AG2354">
        <v>0.38129099999999999</v>
      </c>
      <c r="AH2354" t="s">
        <v>110</v>
      </c>
      <c r="AQ2354">
        <v>178273.5</v>
      </c>
      <c r="AR2354">
        <v>179249.16</v>
      </c>
      <c r="AS2354">
        <v>-975.67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975.67</v>
      </c>
      <c r="BA2354">
        <v>975.34</v>
      </c>
      <c r="BB2354">
        <v>0</v>
      </c>
      <c r="BC2354">
        <v>975.34</v>
      </c>
      <c r="BD2354">
        <v>289279.21000000002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s="2">
        <v>46691</v>
      </c>
      <c r="B2355" t="s">
        <v>65</v>
      </c>
      <c r="C2355" t="s">
        <v>78</v>
      </c>
      <c r="D2355">
        <v>37</v>
      </c>
      <c r="E2355">
        <v>255632.12</v>
      </c>
      <c r="F2355">
        <v>-7.4008623509427524E-2</v>
      </c>
      <c r="G2355" t="s">
        <v>107</v>
      </c>
      <c r="H2355">
        <v>0</v>
      </c>
      <c r="I2355" t="s">
        <v>109</v>
      </c>
      <c r="J2355">
        <v>0.19998160542709931</v>
      </c>
      <c r="K2355" t="s">
        <v>107</v>
      </c>
      <c r="L2355">
        <v>3.2226318343723477E-2</v>
      </c>
      <c r="M2355" t="s">
        <v>108</v>
      </c>
      <c r="N2355">
        <v>6.4021535755002364E-7</v>
      </c>
      <c r="O2355" t="s">
        <v>107</v>
      </c>
      <c r="P2355">
        <v>0</v>
      </c>
      <c r="Q2355" t="s">
        <v>109</v>
      </c>
      <c r="R2355">
        <v>0</v>
      </c>
      <c r="S2355" t="s">
        <v>109</v>
      </c>
      <c r="T2355">
        <v>0</v>
      </c>
      <c r="U2355" t="s">
        <v>109</v>
      </c>
      <c r="V2355">
        <v>0</v>
      </c>
      <c r="W2355">
        <v>-18918.98</v>
      </c>
      <c r="X2355">
        <v>0</v>
      </c>
      <c r="Y2355">
        <v>4260.1400000000003</v>
      </c>
      <c r="Z2355">
        <v>0</v>
      </c>
      <c r="AA2355">
        <v>-0.16</v>
      </c>
      <c r="AB2355">
        <v>0</v>
      </c>
      <c r="AC2355">
        <v>0</v>
      </c>
      <c r="AD2355">
        <v>240973.12</v>
      </c>
      <c r="AE2355">
        <v>0.34254600000000002</v>
      </c>
      <c r="AF2355">
        <v>1</v>
      </c>
      <c r="AG2355">
        <v>0.34254600000000002</v>
      </c>
      <c r="AH2355" t="s">
        <v>110</v>
      </c>
      <c r="AQ2355">
        <v>82544.490000000005</v>
      </c>
      <c r="AR2355">
        <v>85137.4</v>
      </c>
      <c r="AS2355">
        <v>-2592.91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92.91</v>
      </c>
      <c r="BA2355">
        <v>2592.75</v>
      </c>
      <c r="BB2355">
        <v>0</v>
      </c>
      <c r="BC2355">
        <v>2592.75</v>
      </c>
      <c r="BD2355">
        <v>158428.63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s="2">
        <v>46691</v>
      </c>
      <c r="B2356" t="s">
        <v>65</v>
      </c>
      <c r="C2356" t="s">
        <v>79</v>
      </c>
      <c r="D2356">
        <v>36</v>
      </c>
      <c r="E2356">
        <v>435480.41</v>
      </c>
      <c r="F2356">
        <v>-4.8312766891480119E-2</v>
      </c>
      <c r="G2356" t="s">
        <v>107</v>
      </c>
      <c r="H2356">
        <v>0</v>
      </c>
      <c r="I2356" t="s">
        <v>109</v>
      </c>
      <c r="J2356">
        <v>0.19314982665584121</v>
      </c>
      <c r="K2356" t="s">
        <v>110</v>
      </c>
      <c r="L2356">
        <v>3.2964152243507489E-2</v>
      </c>
      <c r="M2356" t="s">
        <v>108</v>
      </c>
      <c r="N2356">
        <v>1.273472044178253E-6</v>
      </c>
      <c r="O2356" t="s">
        <v>107</v>
      </c>
      <c r="P2356">
        <v>0</v>
      </c>
      <c r="Q2356" t="s">
        <v>109</v>
      </c>
      <c r="R2356">
        <v>0</v>
      </c>
      <c r="S2356" t="s">
        <v>109</v>
      </c>
      <c r="T2356">
        <v>0</v>
      </c>
      <c r="U2356" t="s">
        <v>109</v>
      </c>
      <c r="V2356">
        <v>0</v>
      </c>
      <c r="W2356">
        <v>-21039.26</v>
      </c>
      <c r="X2356">
        <v>0</v>
      </c>
      <c r="Y2356">
        <v>7009.41</v>
      </c>
      <c r="Z2356">
        <v>0</v>
      </c>
      <c r="AA2356">
        <v>-0.55000000000000004</v>
      </c>
      <c r="AB2356">
        <v>0</v>
      </c>
      <c r="AC2356">
        <v>0</v>
      </c>
      <c r="AD2356">
        <v>421450.01</v>
      </c>
      <c r="AE2356">
        <v>0.38334800000000002</v>
      </c>
      <c r="AF2356">
        <v>1</v>
      </c>
      <c r="AG2356">
        <v>0.38334800000000002</v>
      </c>
      <c r="AH2356" t="s">
        <v>110</v>
      </c>
      <c r="AQ2356">
        <v>161562.03</v>
      </c>
      <c r="AR2356">
        <v>162086.04</v>
      </c>
      <c r="AS2356">
        <v>-524.01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524.01</v>
      </c>
      <c r="BA2356">
        <v>523.46</v>
      </c>
      <c r="BB2356">
        <v>0</v>
      </c>
      <c r="BC2356">
        <v>523.46</v>
      </c>
      <c r="BD2356">
        <v>259887.98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s="2">
        <v>46691</v>
      </c>
      <c r="B2357" t="s">
        <v>65</v>
      </c>
      <c r="C2357" t="s">
        <v>80</v>
      </c>
      <c r="D2357">
        <v>35</v>
      </c>
      <c r="E2357">
        <v>460776.14</v>
      </c>
      <c r="F2357">
        <v>-5.2231406536931618E-2</v>
      </c>
      <c r="G2357" t="s">
        <v>107</v>
      </c>
      <c r="H2357">
        <v>0</v>
      </c>
      <c r="I2357" t="s">
        <v>109</v>
      </c>
      <c r="J2357">
        <v>0.20892388839965459</v>
      </c>
      <c r="K2357" t="s">
        <v>110</v>
      </c>
      <c r="L2357">
        <v>2.8785212582381502E-2</v>
      </c>
      <c r="M2357" t="s">
        <v>108</v>
      </c>
      <c r="N2357">
        <v>2.1552969585368581E-7</v>
      </c>
      <c r="O2357" t="s">
        <v>107</v>
      </c>
      <c r="P2357">
        <v>0</v>
      </c>
      <c r="Q2357" t="s">
        <v>109</v>
      </c>
      <c r="R2357">
        <v>0</v>
      </c>
      <c r="S2357" t="s">
        <v>109</v>
      </c>
      <c r="T2357">
        <v>0</v>
      </c>
      <c r="U2357" t="s">
        <v>109</v>
      </c>
      <c r="V2357">
        <v>0</v>
      </c>
      <c r="W2357">
        <v>-24066.99</v>
      </c>
      <c r="X2357">
        <v>0</v>
      </c>
      <c r="Y2357">
        <v>8022.26</v>
      </c>
      <c r="Z2357">
        <v>0</v>
      </c>
      <c r="AA2357">
        <v>-0.1</v>
      </c>
      <c r="AB2357">
        <v>0</v>
      </c>
      <c r="AC2357">
        <v>0</v>
      </c>
      <c r="AD2357">
        <v>444731.32</v>
      </c>
      <c r="AE2357">
        <v>0.298682</v>
      </c>
      <c r="AF2357">
        <v>1</v>
      </c>
      <c r="AG2357">
        <v>0.298682</v>
      </c>
      <c r="AH2357" t="s">
        <v>110</v>
      </c>
      <c r="AQ2357">
        <v>132833.19</v>
      </c>
      <c r="AR2357">
        <v>133654.85999999999</v>
      </c>
      <c r="AS2357">
        <v>-821.67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821.67</v>
      </c>
      <c r="BA2357">
        <v>821.57</v>
      </c>
      <c r="BB2357">
        <v>0</v>
      </c>
      <c r="BC2357">
        <v>821.57</v>
      </c>
      <c r="BD2357">
        <v>311898.13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s="2">
        <v>46691</v>
      </c>
      <c r="B2358" t="s">
        <v>65</v>
      </c>
      <c r="C2358" t="s">
        <v>81</v>
      </c>
      <c r="D2358">
        <v>34</v>
      </c>
      <c r="E2358">
        <v>513546.72</v>
      </c>
      <c r="F2358">
        <v>-5.038645047025192E-2</v>
      </c>
      <c r="G2358" t="s">
        <v>107</v>
      </c>
      <c r="H2358">
        <v>0</v>
      </c>
      <c r="I2358" t="s">
        <v>109</v>
      </c>
      <c r="J2358">
        <v>0.2054629987428721</v>
      </c>
      <c r="K2358" t="s">
        <v>110</v>
      </c>
      <c r="L2358">
        <v>3.2639860897540993E-2</v>
      </c>
      <c r="M2358" t="s">
        <v>108</v>
      </c>
      <c r="N2358">
        <v>1.2978493671810111E-6</v>
      </c>
      <c r="O2358" t="s">
        <v>107</v>
      </c>
      <c r="P2358">
        <v>0</v>
      </c>
      <c r="Q2358" t="s">
        <v>109</v>
      </c>
      <c r="R2358">
        <v>0</v>
      </c>
      <c r="S2358" t="s">
        <v>109</v>
      </c>
      <c r="T2358">
        <v>0</v>
      </c>
      <c r="U2358" t="s">
        <v>109</v>
      </c>
      <c r="V2358">
        <v>0</v>
      </c>
      <c r="W2358">
        <v>-25875.8</v>
      </c>
      <c r="X2358">
        <v>0</v>
      </c>
      <c r="Y2358">
        <v>8792.9</v>
      </c>
      <c r="Z2358">
        <v>0</v>
      </c>
      <c r="AA2358">
        <v>-0.67</v>
      </c>
      <c r="AB2358">
        <v>0</v>
      </c>
      <c r="AC2358">
        <v>0</v>
      </c>
      <c r="AD2358">
        <v>496463.16</v>
      </c>
      <c r="AE2358">
        <v>0.34580300000000003</v>
      </c>
      <c r="AF2358">
        <v>1</v>
      </c>
      <c r="AG2358">
        <v>0.34580300000000003</v>
      </c>
      <c r="AH2358" t="s">
        <v>110</v>
      </c>
      <c r="AQ2358">
        <v>171678.26</v>
      </c>
      <c r="AR2358">
        <v>172130.93</v>
      </c>
      <c r="AS2358">
        <v>-452.68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52.68</v>
      </c>
      <c r="BA2358">
        <v>452.01</v>
      </c>
      <c r="BB2358">
        <v>0</v>
      </c>
      <c r="BC2358">
        <v>452.01</v>
      </c>
      <c r="BD2358">
        <v>324784.90000000002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s="2">
        <v>46691</v>
      </c>
      <c r="B2359" t="s">
        <v>65</v>
      </c>
      <c r="C2359" t="s">
        <v>82</v>
      </c>
      <c r="D2359">
        <v>33</v>
      </c>
      <c r="E2359">
        <v>791740.98</v>
      </c>
      <c r="F2359">
        <v>-5.260696440601121E-2</v>
      </c>
      <c r="G2359" t="s">
        <v>107</v>
      </c>
      <c r="H2359">
        <v>0</v>
      </c>
      <c r="I2359" t="s">
        <v>109</v>
      </c>
      <c r="J2359">
        <v>0.20779143518890769</v>
      </c>
      <c r="K2359" t="s">
        <v>110</v>
      </c>
      <c r="L2359">
        <v>3.1854707396964561E-2</v>
      </c>
      <c r="M2359" t="s">
        <v>108</v>
      </c>
      <c r="N2359">
        <v>1.5639607596621749E-5</v>
      </c>
      <c r="O2359" t="s">
        <v>107</v>
      </c>
      <c r="P2359">
        <v>0</v>
      </c>
      <c r="Q2359" t="s">
        <v>109</v>
      </c>
      <c r="R2359">
        <v>0</v>
      </c>
      <c r="S2359" t="s">
        <v>109</v>
      </c>
      <c r="T2359">
        <v>0</v>
      </c>
      <c r="U2359" t="s">
        <v>109</v>
      </c>
      <c r="V2359">
        <v>0</v>
      </c>
      <c r="W2359">
        <v>-41651.089999999997</v>
      </c>
      <c r="X2359">
        <v>0</v>
      </c>
      <c r="Y2359">
        <v>13709.75</v>
      </c>
      <c r="Z2359">
        <v>0</v>
      </c>
      <c r="AA2359">
        <v>-12.38</v>
      </c>
      <c r="AB2359">
        <v>0</v>
      </c>
      <c r="AC2359">
        <v>0</v>
      </c>
      <c r="AD2359">
        <v>763787.26</v>
      </c>
      <c r="AE2359">
        <v>0.359927</v>
      </c>
      <c r="AF2359">
        <v>1</v>
      </c>
      <c r="AG2359">
        <v>0.359927</v>
      </c>
      <c r="AH2359" t="s">
        <v>110</v>
      </c>
      <c r="AQ2359">
        <v>274907.78999999998</v>
      </c>
      <c r="AR2359">
        <v>275817.62</v>
      </c>
      <c r="AS2359">
        <v>-909.83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909.83</v>
      </c>
      <c r="BA2359">
        <v>897.45</v>
      </c>
      <c r="BB2359">
        <v>0</v>
      </c>
      <c r="BC2359">
        <v>897.45</v>
      </c>
      <c r="BD2359">
        <v>488879.47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s="2">
        <v>46691</v>
      </c>
      <c r="B2360" t="s">
        <v>65</v>
      </c>
      <c r="C2360" t="s">
        <v>83</v>
      </c>
      <c r="D2360">
        <v>32</v>
      </c>
      <c r="E2360">
        <v>857632.42</v>
      </c>
      <c r="F2360">
        <v>-5.3386197522634217E-2</v>
      </c>
      <c r="G2360" t="s">
        <v>107</v>
      </c>
      <c r="H2360">
        <v>0</v>
      </c>
      <c r="I2360" t="s">
        <v>109</v>
      </c>
      <c r="J2360">
        <v>0.20995569237341671</v>
      </c>
      <c r="K2360" t="s">
        <v>110</v>
      </c>
      <c r="L2360">
        <v>2.7949907195213751E-2</v>
      </c>
      <c r="M2360" t="s">
        <v>108</v>
      </c>
      <c r="N2360">
        <v>3.8669474599963032E-4</v>
      </c>
      <c r="O2360" t="s">
        <v>107</v>
      </c>
      <c r="P2360">
        <v>0</v>
      </c>
      <c r="Q2360" t="s">
        <v>109</v>
      </c>
      <c r="R2360">
        <v>0</v>
      </c>
      <c r="S2360" t="s">
        <v>109</v>
      </c>
      <c r="T2360">
        <v>0</v>
      </c>
      <c r="U2360" t="s">
        <v>109</v>
      </c>
      <c r="V2360">
        <v>0</v>
      </c>
      <c r="W2360">
        <v>-45785.73</v>
      </c>
      <c r="X2360">
        <v>0</v>
      </c>
      <c r="Y2360">
        <v>15005.4</v>
      </c>
      <c r="Z2360">
        <v>0</v>
      </c>
      <c r="AA2360">
        <v>-331.64</v>
      </c>
      <c r="AB2360">
        <v>0</v>
      </c>
      <c r="AC2360">
        <v>0</v>
      </c>
      <c r="AD2360">
        <v>826520.44</v>
      </c>
      <c r="AE2360">
        <v>0.32896300000000001</v>
      </c>
      <c r="AF2360">
        <v>1</v>
      </c>
      <c r="AG2360">
        <v>0.32896300000000001</v>
      </c>
      <c r="AH2360" t="s">
        <v>110</v>
      </c>
      <c r="AQ2360">
        <v>271894.28999999998</v>
      </c>
      <c r="AR2360">
        <v>272964.31</v>
      </c>
      <c r="AS2360">
        <v>-1070.02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070.02</v>
      </c>
      <c r="BA2360">
        <v>738.38</v>
      </c>
      <c r="BB2360">
        <v>0</v>
      </c>
      <c r="BC2360">
        <v>738.38</v>
      </c>
      <c r="BD2360">
        <v>554626.15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s="2">
        <v>46691</v>
      </c>
      <c r="B2361" t="s">
        <v>65</v>
      </c>
      <c r="C2361" t="s">
        <v>84</v>
      </c>
      <c r="D2361">
        <v>31</v>
      </c>
      <c r="E2361">
        <v>1175787.8600000001</v>
      </c>
      <c r="F2361">
        <v>-4.552534070044139E-2</v>
      </c>
      <c r="G2361" t="s">
        <v>107</v>
      </c>
      <c r="H2361">
        <v>0</v>
      </c>
      <c r="I2361" t="s">
        <v>109</v>
      </c>
      <c r="J2361">
        <v>0.25177871413047848</v>
      </c>
      <c r="K2361" t="s">
        <v>110</v>
      </c>
      <c r="L2361">
        <v>2.8785212582381502E-2</v>
      </c>
      <c r="M2361" t="s">
        <v>108</v>
      </c>
      <c r="N2361">
        <v>1.156866216441089E-7</v>
      </c>
      <c r="O2361" t="s">
        <v>107</v>
      </c>
      <c r="P2361">
        <v>0</v>
      </c>
      <c r="Q2361" t="s">
        <v>109</v>
      </c>
      <c r="R2361">
        <v>0</v>
      </c>
      <c r="S2361" t="s">
        <v>109</v>
      </c>
      <c r="T2361">
        <v>0</v>
      </c>
      <c r="U2361" t="s">
        <v>109</v>
      </c>
      <c r="V2361">
        <v>0</v>
      </c>
      <c r="W2361">
        <v>-53528.14</v>
      </c>
      <c r="X2361">
        <v>0</v>
      </c>
      <c r="Y2361">
        <v>24669.86</v>
      </c>
      <c r="Z2361">
        <v>0</v>
      </c>
      <c r="AA2361">
        <v>-0.14000000000000001</v>
      </c>
      <c r="AB2361">
        <v>0</v>
      </c>
      <c r="AC2361">
        <v>0</v>
      </c>
      <c r="AD2361">
        <v>1146929.44</v>
      </c>
      <c r="AE2361">
        <v>0.26807999999999998</v>
      </c>
      <c r="AF2361">
        <v>1</v>
      </c>
      <c r="AG2361">
        <v>0.26807999999999998</v>
      </c>
      <c r="AH2361" t="s">
        <v>110</v>
      </c>
      <c r="AQ2361">
        <v>307468.7</v>
      </c>
      <c r="AR2361">
        <v>304579.65000000002</v>
      </c>
      <c r="AS2361">
        <v>2889.05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2889.05</v>
      </c>
      <c r="BA2361">
        <v>-2889.19</v>
      </c>
      <c r="BB2361">
        <v>0</v>
      </c>
      <c r="BC2361">
        <v>-2889.19</v>
      </c>
      <c r="BD2361">
        <v>839460.7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s="2">
        <v>46691</v>
      </c>
      <c r="B2362" t="s">
        <v>65</v>
      </c>
      <c r="C2362" t="s">
        <v>85</v>
      </c>
      <c r="D2362">
        <v>30</v>
      </c>
      <c r="E2362">
        <v>899444.84</v>
      </c>
      <c r="F2362">
        <v>-5.5776714321842912E-2</v>
      </c>
      <c r="G2362" t="s">
        <v>107</v>
      </c>
      <c r="H2362">
        <v>0</v>
      </c>
      <c r="I2362" t="s">
        <v>109</v>
      </c>
      <c r="J2362">
        <v>0.24946410945744299</v>
      </c>
      <c r="K2362" t="s">
        <v>110</v>
      </c>
      <c r="L2362">
        <v>2.7949907195213751E-2</v>
      </c>
      <c r="M2362" t="s">
        <v>108</v>
      </c>
      <c r="N2362">
        <v>2.2373342299955338E-8</v>
      </c>
      <c r="O2362" t="s">
        <v>107</v>
      </c>
      <c r="P2362">
        <v>0</v>
      </c>
      <c r="Q2362" t="s">
        <v>109</v>
      </c>
      <c r="R2362">
        <v>0</v>
      </c>
      <c r="S2362" t="s">
        <v>109</v>
      </c>
      <c r="T2362">
        <v>0</v>
      </c>
      <c r="U2362" t="s">
        <v>109</v>
      </c>
      <c r="V2362">
        <v>0</v>
      </c>
      <c r="W2362">
        <v>-50168.08</v>
      </c>
      <c r="X2362">
        <v>0</v>
      </c>
      <c r="Y2362">
        <v>18698.27</v>
      </c>
      <c r="Z2362">
        <v>0</v>
      </c>
      <c r="AA2362">
        <v>-0.02</v>
      </c>
      <c r="AB2362">
        <v>0</v>
      </c>
      <c r="AC2362">
        <v>0</v>
      </c>
      <c r="AD2362">
        <v>867975.01</v>
      </c>
      <c r="AE2362">
        <v>0.29394599999999999</v>
      </c>
      <c r="AF2362">
        <v>1</v>
      </c>
      <c r="AG2362">
        <v>0.29394599999999999</v>
      </c>
      <c r="AH2362" t="s">
        <v>110</v>
      </c>
      <c r="AQ2362">
        <v>255137.74</v>
      </c>
      <c r="AR2362">
        <v>255267.11</v>
      </c>
      <c r="AS2362">
        <v>-129.37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129.37</v>
      </c>
      <c r="BA2362">
        <v>129.35</v>
      </c>
      <c r="BB2362">
        <v>0</v>
      </c>
      <c r="BC2362">
        <v>129.35</v>
      </c>
      <c r="BD2362">
        <v>612837.27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s="2">
        <v>46691</v>
      </c>
      <c r="B2363" t="s">
        <v>65</v>
      </c>
      <c r="C2363" t="s">
        <v>86</v>
      </c>
      <c r="D2363">
        <v>29</v>
      </c>
      <c r="E2363">
        <v>1006401.48</v>
      </c>
      <c r="F2363">
        <v>-4.9485508260161869E-2</v>
      </c>
      <c r="G2363" t="s">
        <v>107</v>
      </c>
      <c r="H2363">
        <v>0</v>
      </c>
      <c r="I2363" t="s">
        <v>109</v>
      </c>
      <c r="J2363">
        <v>0.24030612610572669</v>
      </c>
      <c r="K2363" t="s">
        <v>110</v>
      </c>
      <c r="L2363">
        <v>2.5305754178794208E-2</v>
      </c>
      <c r="M2363" t="s">
        <v>108</v>
      </c>
      <c r="N2363">
        <v>0</v>
      </c>
      <c r="O2363" t="s">
        <v>107</v>
      </c>
      <c r="P2363">
        <v>0</v>
      </c>
      <c r="Q2363" t="s">
        <v>109</v>
      </c>
      <c r="R2363">
        <v>0</v>
      </c>
      <c r="S2363" t="s">
        <v>109</v>
      </c>
      <c r="T2363">
        <v>0</v>
      </c>
      <c r="U2363" t="s">
        <v>109</v>
      </c>
      <c r="V2363">
        <v>0</v>
      </c>
      <c r="W2363">
        <v>-49802.29</v>
      </c>
      <c r="X2363">
        <v>0</v>
      </c>
      <c r="Y2363">
        <v>20153.7</v>
      </c>
      <c r="Z2363">
        <v>0</v>
      </c>
      <c r="AA2363">
        <v>0</v>
      </c>
      <c r="AB2363">
        <v>0</v>
      </c>
      <c r="AC2363">
        <v>0</v>
      </c>
      <c r="AD2363">
        <v>976752.9</v>
      </c>
      <c r="AE2363">
        <v>0.143285</v>
      </c>
      <c r="AF2363">
        <v>1</v>
      </c>
      <c r="AG2363">
        <v>0.143285</v>
      </c>
      <c r="AH2363" t="s">
        <v>110</v>
      </c>
      <c r="AQ2363">
        <v>139954.29</v>
      </c>
      <c r="AR2363">
        <v>139265.01999999999</v>
      </c>
      <c r="AS2363">
        <v>689.28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689.28</v>
      </c>
      <c r="BA2363">
        <v>-689.28</v>
      </c>
      <c r="BB2363">
        <v>0</v>
      </c>
      <c r="BC2363">
        <v>-689.28</v>
      </c>
      <c r="BD2363">
        <v>836798.6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s="2">
        <v>46691</v>
      </c>
      <c r="B2364" t="s">
        <v>65</v>
      </c>
      <c r="C2364" t="s">
        <v>87</v>
      </c>
      <c r="D2364">
        <v>28</v>
      </c>
      <c r="E2364">
        <v>1109130.97</v>
      </c>
      <c r="F2364">
        <v>-5.376890841361387E-2</v>
      </c>
      <c r="G2364" t="s">
        <v>107</v>
      </c>
      <c r="H2364">
        <v>0</v>
      </c>
      <c r="I2364" t="s">
        <v>109</v>
      </c>
      <c r="J2364">
        <v>0.25361226052980729</v>
      </c>
      <c r="K2364" t="s">
        <v>110</v>
      </c>
      <c r="L2364">
        <v>2.6210177993420111E-2</v>
      </c>
      <c r="M2364" t="s">
        <v>108</v>
      </c>
      <c r="N2364">
        <v>2.8565234679541549E-8</v>
      </c>
      <c r="O2364" t="s">
        <v>107</v>
      </c>
      <c r="P2364">
        <v>0</v>
      </c>
      <c r="Q2364" t="s">
        <v>109</v>
      </c>
      <c r="R2364">
        <v>0</v>
      </c>
      <c r="S2364" t="s">
        <v>109</v>
      </c>
      <c r="T2364">
        <v>0</v>
      </c>
      <c r="U2364" t="s">
        <v>109</v>
      </c>
      <c r="V2364">
        <v>0</v>
      </c>
      <c r="W2364">
        <v>-59636.76</v>
      </c>
      <c r="X2364">
        <v>0</v>
      </c>
      <c r="Y2364">
        <v>23440.77</v>
      </c>
      <c r="Z2364">
        <v>0</v>
      </c>
      <c r="AA2364">
        <v>-0.03</v>
      </c>
      <c r="AB2364">
        <v>0</v>
      </c>
      <c r="AC2364">
        <v>0</v>
      </c>
      <c r="AD2364">
        <v>1072934.95</v>
      </c>
      <c r="AE2364">
        <v>0.162353</v>
      </c>
      <c r="AF2364">
        <v>1</v>
      </c>
      <c r="AG2364">
        <v>0.162353</v>
      </c>
      <c r="AH2364" t="s">
        <v>110</v>
      </c>
      <c r="AQ2364">
        <v>174194.3</v>
      </c>
      <c r="AR2364">
        <v>173695.01</v>
      </c>
      <c r="AS2364">
        <v>499.3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499.3</v>
      </c>
      <c r="BA2364">
        <v>-499.33</v>
      </c>
      <c r="BB2364">
        <v>0</v>
      </c>
      <c r="BC2364">
        <v>-499.33</v>
      </c>
      <c r="BD2364">
        <v>898740.65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s="2">
        <v>46691</v>
      </c>
      <c r="B2365" t="s">
        <v>65</v>
      </c>
      <c r="C2365" t="s">
        <v>88</v>
      </c>
      <c r="D2365">
        <v>27</v>
      </c>
      <c r="E2365">
        <v>1514211.81</v>
      </c>
      <c r="F2365">
        <v>-3.9846148940583692E-2</v>
      </c>
      <c r="G2365" t="s">
        <v>107</v>
      </c>
      <c r="H2365">
        <v>0</v>
      </c>
      <c r="I2365" t="s">
        <v>109</v>
      </c>
      <c r="J2365">
        <v>0.25449917459772259</v>
      </c>
      <c r="K2365" t="s">
        <v>110</v>
      </c>
      <c r="L2365">
        <v>2.3084870321830379E-2</v>
      </c>
      <c r="M2365" t="s">
        <v>108</v>
      </c>
      <c r="N2365">
        <v>4.5918824770428193E-9</v>
      </c>
      <c r="O2365" t="s">
        <v>107</v>
      </c>
      <c r="P2365">
        <v>0</v>
      </c>
      <c r="Q2365" t="s">
        <v>109</v>
      </c>
      <c r="R2365">
        <v>0</v>
      </c>
      <c r="S2365" t="s">
        <v>109</v>
      </c>
      <c r="T2365">
        <v>0</v>
      </c>
      <c r="U2365" t="s">
        <v>109</v>
      </c>
      <c r="V2365">
        <v>0</v>
      </c>
      <c r="W2365">
        <v>-60335.51</v>
      </c>
      <c r="X2365">
        <v>0</v>
      </c>
      <c r="Y2365">
        <v>32113.8</v>
      </c>
      <c r="Z2365">
        <v>0</v>
      </c>
      <c r="AA2365">
        <v>-0.01</v>
      </c>
      <c r="AB2365">
        <v>0</v>
      </c>
      <c r="AC2365">
        <v>0</v>
      </c>
      <c r="AD2365">
        <v>1485990.1</v>
      </c>
      <c r="AE2365">
        <v>0.18399599999999999</v>
      </c>
      <c r="AF2365">
        <v>1</v>
      </c>
      <c r="AG2365">
        <v>0.18399599999999999</v>
      </c>
      <c r="AH2365" t="s">
        <v>110</v>
      </c>
      <c r="AQ2365">
        <v>273415.67999999999</v>
      </c>
      <c r="AR2365">
        <v>267965.71000000002</v>
      </c>
      <c r="AS2365">
        <v>5449.9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449.97</v>
      </c>
      <c r="BA2365">
        <v>-5449.98</v>
      </c>
      <c r="BB2365">
        <v>0</v>
      </c>
      <c r="BC2365">
        <v>-5449.98</v>
      </c>
      <c r="BD2365">
        <v>1212574.42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s="2">
        <v>46691</v>
      </c>
      <c r="B2366" t="s">
        <v>65</v>
      </c>
      <c r="C2366" t="s">
        <v>89</v>
      </c>
      <c r="D2366">
        <v>26</v>
      </c>
      <c r="E2366">
        <v>1574190.44</v>
      </c>
      <c r="F2366">
        <v>-4.0014648514863679E-2</v>
      </c>
      <c r="G2366" t="s">
        <v>107</v>
      </c>
      <c r="H2366">
        <v>0</v>
      </c>
      <c r="I2366" t="s">
        <v>109</v>
      </c>
      <c r="J2366">
        <v>0.24364345801801479</v>
      </c>
      <c r="K2366" t="s">
        <v>110</v>
      </c>
      <c r="L2366">
        <v>1.8991136653276671E-2</v>
      </c>
      <c r="M2366" t="s">
        <v>108</v>
      </c>
      <c r="N2366">
        <v>0</v>
      </c>
      <c r="O2366" t="s">
        <v>107</v>
      </c>
      <c r="P2366">
        <v>0</v>
      </c>
      <c r="Q2366" t="s">
        <v>109</v>
      </c>
      <c r="R2366">
        <v>0</v>
      </c>
      <c r="S2366" t="s">
        <v>109</v>
      </c>
      <c r="T2366">
        <v>0</v>
      </c>
      <c r="U2366" t="s">
        <v>109</v>
      </c>
      <c r="V2366">
        <v>0</v>
      </c>
      <c r="W2366">
        <v>-62990.68</v>
      </c>
      <c r="X2366">
        <v>0</v>
      </c>
      <c r="Y2366">
        <v>31961.77</v>
      </c>
      <c r="Z2366">
        <v>0</v>
      </c>
      <c r="AA2366">
        <v>0</v>
      </c>
      <c r="AB2366">
        <v>0</v>
      </c>
      <c r="AC2366">
        <v>0</v>
      </c>
      <c r="AD2366">
        <v>1543161.53</v>
      </c>
      <c r="AE2366">
        <v>0.16553100000000001</v>
      </c>
      <c r="AF2366">
        <v>1</v>
      </c>
      <c r="AG2366">
        <v>0.16553100000000001</v>
      </c>
      <c r="AH2366" t="s">
        <v>110</v>
      </c>
      <c r="AQ2366">
        <v>255441.27</v>
      </c>
      <c r="AR2366">
        <v>250213.12</v>
      </c>
      <c r="AS2366">
        <v>5228.1499999999996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228.1499999999996</v>
      </c>
      <c r="BA2366">
        <v>-5228.1499999999996</v>
      </c>
      <c r="BB2366">
        <v>0</v>
      </c>
      <c r="BC2366">
        <v>-5228.1499999999996</v>
      </c>
      <c r="BD2366">
        <v>1287720.26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s="2">
        <v>46691</v>
      </c>
      <c r="B2367" t="s">
        <v>65</v>
      </c>
      <c r="C2367" t="s">
        <v>90</v>
      </c>
      <c r="D2367">
        <v>25</v>
      </c>
      <c r="E2367">
        <v>186933.38</v>
      </c>
      <c r="F2367">
        <v>-0.254390200687303</v>
      </c>
      <c r="G2367" t="s">
        <v>107</v>
      </c>
      <c r="H2367">
        <v>0</v>
      </c>
      <c r="I2367" t="s">
        <v>109</v>
      </c>
      <c r="J2367">
        <v>0.5</v>
      </c>
      <c r="K2367" t="s">
        <v>110</v>
      </c>
      <c r="L2367">
        <v>1.9546304838760551E-2</v>
      </c>
      <c r="M2367" t="s">
        <v>108</v>
      </c>
      <c r="N2367">
        <v>3.9063968975104568E-8</v>
      </c>
      <c r="O2367" t="s">
        <v>107</v>
      </c>
      <c r="P2367">
        <v>0</v>
      </c>
      <c r="Q2367" t="s">
        <v>109</v>
      </c>
      <c r="R2367">
        <v>0</v>
      </c>
      <c r="S2367" t="s">
        <v>109</v>
      </c>
      <c r="T2367">
        <v>0</v>
      </c>
      <c r="U2367" t="s">
        <v>109</v>
      </c>
      <c r="V2367">
        <v>0</v>
      </c>
      <c r="W2367">
        <v>-47554.02</v>
      </c>
      <c r="X2367">
        <v>0</v>
      </c>
      <c r="Y2367">
        <v>7788.89</v>
      </c>
      <c r="Z2367">
        <v>0</v>
      </c>
      <c r="AA2367">
        <v>-0.01</v>
      </c>
      <c r="AB2367">
        <v>0</v>
      </c>
      <c r="AC2367">
        <v>0</v>
      </c>
      <c r="AD2367">
        <v>147168.24</v>
      </c>
      <c r="AE2367">
        <v>0.12549399999999999</v>
      </c>
      <c r="AF2367">
        <v>1</v>
      </c>
      <c r="AG2367">
        <v>0.12549399999999999</v>
      </c>
      <c r="AH2367" t="s">
        <v>110</v>
      </c>
      <c r="AQ2367">
        <v>18468.73</v>
      </c>
      <c r="AR2367">
        <v>22500.15</v>
      </c>
      <c r="AS2367">
        <v>-4031.42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4031.42</v>
      </c>
      <c r="BA2367">
        <v>4031.41</v>
      </c>
      <c r="BB2367">
        <v>0</v>
      </c>
      <c r="BC2367">
        <v>4031.41</v>
      </c>
      <c r="BD2367">
        <v>128699.51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s="2">
        <v>46691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7</v>
      </c>
      <c r="H2368">
        <v>-1.1537508069933901E-2</v>
      </c>
      <c r="I2368" t="s">
        <v>107</v>
      </c>
      <c r="J2368">
        <v>0.13198660109905341</v>
      </c>
      <c r="K2368" t="s">
        <v>107</v>
      </c>
      <c r="L2368">
        <v>0</v>
      </c>
      <c r="M2368" t="s">
        <v>108</v>
      </c>
      <c r="N2368">
        <v>7.5323030445764996E-7</v>
      </c>
      <c r="O2368" t="s">
        <v>107</v>
      </c>
      <c r="P2368">
        <v>0</v>
      </c>
      <c r="Q2368" t="s">
        <v>109</v>
      </c>
      <c r="R2368">
        <v>0</v>
      </c>
      <c r="S2368" t="s">
        <v>109</v>
      </c>
      <c r="T2368">
        <v>0</v>
      </c>
      <c r="U2368" t="s">
        <v>109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3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s="2">
        <v>46691</v>
      </c>
      <c r="B2369" t="s">
        <v>69</v>
      </c>
      <c r="C2369" t="s">
        <v>70</v>
      </c>
      <c r="D2369">
        <v>61</v>
      </c>
      <c r="E2369">
        <v>10000.969999999999</v>
      </c>
      <c r="F2369">
        <v>-9.8960457084561179E-2</v>
      </c>
      <c r="G2369" t="s">
        <v>107</v>
      </c>
      <c r="H2369">
        <v>-9.5729368278295261E-3</v>
      </c>
      <c r="I2369" t="s">
        <v>107</v>
      </c>
      <c r="J2369">
        <v>9.9583406809425123E-2</v>
      </c>
      <c r="K2369" t="s">
        <v>107</v>
      </c>
      <c r="L2369">
        <v>0</v>
      </c>
      <c r="M2369" t="s">
        <v>108</v>
      </c>
      <c r="N2369">
        <v>2.107452888844369E-7</v>
      </c>
      <c r="O2369" t="s">
        <v>107</v>
      </c>
      <c r="P2369">
        <v>0</v>
      </c>
      <c r="Q2369" t="s">
        <v>109</v>
      </c>
      <c r="R2369">
        <v>0</v>
      </c>
      <c r="S2369" t="s">
        <v>109</v>
      </c>
      <c r="T2369">
        <v>0</v>
      </c>
      <c r="U2369" t="s">
        <v>109</v>
      </c>
      <c r="V2369">
        <v>0</v>
      </c>
      <c r="W2369">
        <v>-989.7</v>
      </c>
      <c r="X2369">
        <v>-95.74</v>
      </c>
      <c r="Y2369">
        <v>82.99</v>
      </c>
      <c r="Z2369">
        <v>0</v>
      </c>
      <c r="AA2369">
        <v>0</v>
      </c>
      <c r="AB2369">
        <v>0</v>
      </c>
      <c r="AC2369">
        <v>0</v>
      </c>
      <c r="AD2369">
        <v>8998.52</v>
      </c>
      <c r="AE2369">
        <v>3.2689000000000003E-2</v>
      </c>
      <c r="AF2369">
        <v>1</v>
      </c>
      <c r="AG2369">
        <v>3.2689000000000003E-2</v>
      </c>
      <c r="AH2369" t="s">
        <v>107</v>
      </c>
      <c r="AQ2369">
        <v>294.14999999999998</v>
      </c>
      <c r="AR2369">
        <v>326.94</v>
      </c>
      <c r="AS2369">
        <v>-32.78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2.78</v>
      </c>
      <c r="BA2369">
        <v>32.78</v>
      </c>
      <c r="BB2369">
        <v>0</v>
      </c>
      <c r="BC2369">
        <v>32.78</v>
      </c>
      <c r="BD2369">
        <v>8704.36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s="2">
        <v>46691</v>
      </c>
      <c r="B2370" t="s">
        <v>69</v>
      </c>
      <c r="C2370" t="s">
        <v>74</v>
      </c>
      <c r="D2370">
        <v>41</v>
      </c>
      <c r="E2370">
        <v>3196.23</v>
      </c>
      <c r="F2370">
        <v>-1.675320807195832E-2</v>
      </c>
      <c r="G2370" t="s">
        <v>107</v>
      </c>
      <c r="H2370">
        <v>-1.046070931632192E-2</v>
      </c>
      <c r="I2370" t="s">
        <v>107</v>
      </c>
      <c r="J2370">
        <v>0.12142353292446879</v>
      </c>
      <c r="K2370" t="s">
        <v>107</v>
      </c>
      <c r="L2370">
        <v>0</v>
      </c>
      <c r="M2370" t="s">
        <v>108</v>
      </c>
      <c r="N2370">
        <v>0</v>
      </c>
      <c r="O2370" t="s">
        <v>107</v>
      </c>
      <c r="P2370">
        <v>0</v>
      </c>
      <c r="Q2370" t="s">
        <v>109</v>
      </c>
      <c r="R2370">
        <v>0</v>
      </c>
      <c r="S2370" t="s">
        <v>109</v>
      </c>
      <c r="T2370">
        <v>0</v>
      </c>
      <c r="U2370" t="s">
        <v>109</v>
      </c>
      <c r="V2370">
        <v>0</v>
      </c>
      <c r="W2370">
        <v>-53.55</v>
      </c>
      <c r="X2370">
        <v>-33.43</v>
      </c>
      <c r="Y2370">
        <v>32.340000000000003</v>
      </c>
      <c r="Z2370">
        <v>0</v>
      </c>
      <c r="AA2370">
        <v>0</v>
      </c>
      <c r="AB2370">
        <v>0</v>
      </c>
      <c r="AC2370">
        <v>0</v>
      </c>
      <c r="AD2370">
        <v>3141.59</v>
      </c>
      <c r="AE2370">
        <v>0</v>
      </c>
      <c r="AF2370">
        <v>1</v>
      </c>
      <c r="AG2370">
        <v>0</v>
      </c>
      <c r="AH2370" t="s">
        <v>107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3141.59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s="2">
        <v>46691</v>
      </c>
      <c r="B2371" t="s">
        <v>69</v>
      </c>
      <c r="C2371" t="s">
        <v>76</v>
      </c>
      <c r="D2371">
        <v>39</v>
      </c>
      <c r="E2371">
        <v>826.69</v>
      </c>
      <c r="F2371">
        <v>-5.3632824875355728E-2</v>
      </c>
      <c r="G2371" t="s">
        <v>107</v>
      </c>
      <c r="H2371">
        <v>-1.049742809161505E-2</v>
      </c>
      <c r="I2371" t="s">
        <v>107</v>
      </c>
      <c r="J2371">
        <v>0.1202187156706986</v>
      </c>
      <c r="K2371" t="s">
        <v>107</v>
      </c>
      <c r="L2371">
        <v>0</v>
      </c>
      <c r="M2371" t="s">
        <v>108</v>
      </c>
      <c r="N2371">
        <v>0</v>
      </c>
      <c r="O2371" t="s">
        <v>107</v>
      </c>
      <c r="P2371">
        <v>0</v>
      </c>
      <c r="Q2371" t="s">
        <v>109</v>
      </c>
      <c r="R2371">
        <v>0</v>
      </c>
      <c r="S2371" t="s">
        <v>109</v>
      </c>
      <c r="T2371">
        <v>0</v>
      </c>
      <c r="U2371" t="s">
        <v>109</v>
      </c>
      <c r="V2371">
        <v>0</v>
      </c>
      <c r="W2371">
        <v>-44.34</v>
      </c>
      <c r="X2371">
        <v>-8.68</v>
      </c>
      <c r="Y2371">
        <v>8.2799999999999994</v>
      </c>
      <c r="Z2371">
        <v>0</v>
      </c>
      <c r="AA2371">
        <v>0</v>
      </c>
      <c r="AB2371">
        <v>0</v>
      </c>
      <c r="AC2371">
        <v>0</v>
      </c>
      <c r="AD2371">
        <v>781.96</v>
      </c>
      <c r="AE2371">
        <v>0</v>
      </c>
      <c r="AF2371">
        <v>1</v>
      </c>
      <c r="AG2371">
        <v>0</v>
      </c>
      <c r="AH2371" t="s">
        <v>107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781.96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s="2">
        <v>46691</v>
      </c>
      <c r="B2372" t="s">
        <v>69</v>
      </c>
      <c r="C2372" t="s">
        <v>78</v>
      </c>
      <c r="D2372">
        <v>37</v>
      </c>
      <c r="E2372">
        <v>3507.94</v>
      </c>
      <c r="F2372">
        <v>-4.3488133189087563E-2</v>
      </c>
      <c r="G2372" t="s">
        <v>107</v>
      </c>
      <c r="H2372">
        <v>-1.046707887114957E-2</v>
      </c>
      <c r="I2372" t="s">
        <v>107</v>
      </c>
      <c r="J2372">
        <v>0.1205943222561945</v>
      </c>
      <c r="K2372" t="s">
        <v>107</v>
      </c>
      <c r="L2372">
        <v>0</v>
      </c>
      <c r="M2372" t="s">
        <v>108</v>
      </c>
      <c r="N2372">
        <v>0</v>
      </c>
      <c r="O2372" t="s">
        <v>107</v>
      </c>
      <c r="P2372">
        <v>0</v>
      </c>
      <c r="Q2372" t="s">
        <v>109</v>
      </c>
      <c r="R2372">
        <v>0</v>
      </c>
      <c r="S2372" t="s">
        <v>109</v>
      </c>
      <c r="T2372">
        <v>0</v>
      </c>
      <c r="U2372" t="s">
        <v>109</v>
      </c>
      <c r="V2372">
        <v>0</v>
      </c>
      <c r="W2372">
        <v>-152.55000000000001</v>
      </c>
      <c r="X2372">
        <v>-36.72</v>
      </c>
      <c r="Y2372">
        <v>35.25</v>
      </c>
      <c r="Z2372">
        <v>0</v>
      </c>
      <c r="AA2372">
        <v>0</v>
      </c>
      <c r="AB2372">
        <v>0</v>
      </c>
      <c r="AC2372">
        <v>0</v>
      </c>
      <c r="AD2372">
        <v>3353.92</v>
      </c>
      <c r="AE2372">
        <v>0</v>
      </c>
      <c r="AF2372">
        <v>1</v>
      </c>
      <c r="AG2372">
        <v>0</v>
      </c>
      <c r="AH2372" t="s">
        <v>107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3353.92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s="2">
        <v>46691</v>
      </c>
      <c r="B2373" t="s">
        <v>69</v>
      </c>
      <c r="C2373" t="s">
        <v>85</v>
      </c>
      <c r="D2373">
        <v>30</v>
      </c>
      <c r="E2373">
        <v>2442.44</v>
      </c>
      <c r="F2373">
        <v>-1.29880622443725E-2</v>
      </c>
      <c r="G2373" t="s">
        <v>107</v>
      </c>
      <c r="H2373">
        <v>-1.042965077714589E-2</v>
      </c>
      <c r="I2373" t="s">
        <v>107</v>
      </c>
      <c r="J2373">
        <v>0.12648200902594911</v>
      </c>
      <c r="K2373" t="s">
        <v>110</v>
      </c>
      <c r="L2373">
        <v>0</v>
      </c>
      <c r="M2373" t="s">
        <v>108</v>
      </c>
      <c r="N2373">
        <v>0</v>
      </c>
      <c r="O2373" t="s">
        <v>107</v>
      </c>
      <c r="P2373">
        <v>0</v>
      </c>
      <c r="Q2373" t="s">
        <v>109</v>
      </c>
      <c r="R2373">
        <v>0</v>
      </c>
      <c r="S2373" t="s">
        <v>109</v>
      </c>
      <c r="T2373">
        <v>0</v>
      </c>
      <c r="U2373" t="s">
        <v>109</v>
      </c>
      <c r="V2373">
        <v>0</v>
      </c>
      <c r="W2373">
        <v>-31.72</v>
      </c>
      <c r="X2373">
        <v>-25.47</v>
      </c>
      <c r="Y2373">
        <v>25.74</v>
      </c>
      <c r="Z2373">
        <v>0</v>
      </c>
      <c r="AA2373">
        <v>0</v>
      </c>
      <c r="AB2373">
        <v>0</v>
      </c>
      <c r="AC2373">
        <v>0</v>
      </c>
      <c r="AD2373">
        <v>2410.9899999999998</v>
      </c>
      <c r="AE2373">
        <v>0</v>
      </c>
      <c r="AF2373">
        <v>1</v>
      </c>
      <c r="AG2373">
        <v>0</v>
      </c>
      <c r="AH2373" t="s">
        <v>107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410.9899999999998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s="2">
        <v>46691</v>
      </c>
      <c r="B2374" t="s">
        <v>69</v>
      </c>
      <c r="C2374" t="s">
        <v>88</v>
      </c>
      <c r="D2374">
        <v>27</v>
      </c>
      <c r="E2374">
        <v>5150.82</v>
      </c>
      <c r="F2374">
        <v>-1.1707374047568241E-2</v>
      </c>
      <c r="G2374" t="s">
        <v>107</v>
      </c>
      <c r="H2374">
        <v>-1.154443688048503E-2</v>
      </c>
      <c r="I2374" t="s">
        <v>107</v>
      </c>
      <c r="J2374">
        <v>0.13945516720956169</v>
      </c>
      <c r="K2374" t="s">
        <v>110</v>
      </c>
      <c r="L2374">
        <v>0</v>
      </c>
      <c r="M2374" t="s">
        <v>108</v>
      </c>
      <c r="N2374">
        <v>0</v>
      </c>
      <c r="O2374" t="s">
        <v>107</v>
      </c>
      <c r="P2374">
        <v>0</v>
      </c>
      <c r="Q2374" t="s">
        <v>109</v>
      </c>
      <c r="R2374">
        <v>0</v>
      </c>
      <c r="S2374" t="s">
        <v>109</v>
      </c>
      <c r="T2374">
        <v>0</v>
      </c>
      <c r="U2374" t="s">
        <v>109</v>
      </c>
      <c r="V2374">
        <v>0</v>
      </c>
      <c r="W2374">
        <v>-60.3</v>
      </c>
      <c r="X2374">
        <v>-59.46</v>
      </c>
      <c r="Y2374">
        <v>59.86</v>
      </c>
      <c r="Z2374">
        <v>0</v>
      </c>
      <c r="AA2374">
        <v>0</v>
      </c>
      <c r="AB2374">
        <v>0</v>
      </c>
      <c r="AC2374">
        <v>0</v>
      </c>
      <c r="AD2374">
        <v>5090.91</v>
      </c>
      <c r="AE2374">
        <v>0</v>
      </c>
      <c r="AF2374">
        <v>1</v>
      </c>
      <c r="AG2374">
        <v>0</v>
      </c>
      <c r="AH2374" t="s">
        <v>107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090.91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s="2">
        <v>46691</v>
      </c>
      <c r="B2375" t="s">
        <v>69</v>
      </c>
      <c r="C2375" t="s">
        <v>89</v>
      </c>
      <c r="D2375">
        <v>26</v>
      </c>
      <c r="E2375">
        <v>17800.89</v>
      </c>
      <c r="F2375">
        <v>-7.6829763434473281E-3</v>
      </c>
      <c r="G2375" t="s">
        <v>107</v>
      </c>
      <c r="H2375">
        <v>-3.9732367985501754E-3</v>
      </c>
      <c r="I2375" t="s">
        <v>107</v>
      </c>
      <c r="J2375">
        <v>0.1383355844192348</v>
      </c>
      <c r="K2375" t="s">
        <v>110</v>
      </c>
      <c r="L2375">
        <v>0</v>
      </c>
      <c r="M2375" t="s">
        <v>108</v>
      </c>
      <c r="N2375">
        <v>0</v>
      </c>
      <c r="O2375" t="s">
        <v>107</v>
      </c>
      <c r="P2375">
        <v>0</v>
      </c>
      <c r="Q2375" t="s">
        <v>109</v>
      </c>
      <c r="R2375">
        <v>0</v>
      </c>
      <c r="S2375" t="s">
        <v>109</v>
      </c>
      <c r="T2375">
        <v>0</v>
      </c>
      <c r="U2375" t="s">
        <v>109</v>
      </c>
      <c r="V2375">
        <v>0</v>
      </c>
      <c r="W2375">
        <v>-136.76</v>
      </c>
      <c r="X2375">
        <v>-70.73</v>
      </c>
      <c r="Y2375">
        <v>205.21</v>
      </c>
      <c r="Z2375">
        <v>0</v>
      </c>
      <c r="AA2375">
        <v>0</v>
      </c>
      <c r="AB2375">
        <v>0</v>
      </c>
      <c r="AC2375">
        <v>0</v>
      </c>
      <c r="AD2375">
        <v>17798.599999999999</v>
      </c>
      <c r="AE2375">
        <v>0</v>
      </c>
      <c r="AF2375">
        <v>1</v>
      </c>
      <c r="AG2375">
        <v>0</v>
      </c>
      <c r="AH2375" t="s">
        <v>107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7798.599999999999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s="2">
        <v>46691</v>
      </c>
      <c r="B2376" t="s">
        <v>69</v>
      </c>
      <c r="C2376" t="s">
        <v>90</v>
      </c>
      <c r="D2376">
        <v>25</v>
      </c>
      <c r="E2376">
        <v>14640.17</v>
      </c>
      <c r="F2376">
        <v>-1.7001159159718031E-4</v>
      </c>
      <c r="G2376" t="s">
        <v>107</v>
      </c>
      <c r="H2376">
        <v>-1.137360387668557E-4</v>
      </c>
      <c r="I2376" t="s">
        <v>107</v>
      </c>
      <c r="J2376">
        <v>0</v>
      </c>
      <c r="K2376" t="s">
        <v>110</v>
      </c>
      <c r="L2376">
        <v>0</v>
      </c>
      <c r="M2376" t="s">
        <v>108</v>
      </c>
      <c r="N2376">
        <v>0</v>
      </c>
      <c r="O2376" t="s">
        <v>107</v>
      </c>
      <c r="P2376">
        <v>0</v>
      </c>
      <c r="Q2376" t="s">
        <v>109</v>
      </c>
      <c r="R2376">
        <v>0</v>
      </c>
      <c r="S2376" t="s">
        <v>109</v>
      </c>
      <c r="T2376">
        <v>0</v>
      </c>
      <c r="U2376" t="s">
        <v>109</v>
      </c>
      <c r="V2376">
        <v>0</v>
      </c>
      <c r="W2376">
        <v>-2.4900000000000002</v>
      </c>
      <c r="X2376">
        <v>-1.67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4636.02</v>
      </c>
      <c r="AE2376">
        <v>0</v>
      </c>
      <c r="AF2376">
        <v>1</v>
      </c>
      <c r="AG2376">
        <v>0</v>
      </c>
      <c r="AH2376" t="s">
        <v>107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14636.02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D58F2-EF19-4B10-B74B-85490184FDC6}">
  <dimension ref="A3:KK103"/>
  <sheetViews>
    <sheetView zoomScale="70" zoomScaleNormal="70" workbookViewId="0">
      <selection activeCell="N34" sqref="N34"/>
    </sheetView>
  </sheetViews>
  <sheetFormatPr defaultRowHeight="14.4" x14ac:dyDescent="0.3"/>
  <cols>
    <col min="1" max="1" width="39.88671875" bestFit="1" customWidth="1"/>
    <col min="2" max="2" width="21.109375" bestFit="1" customWidth="1"/>
    <col min="3" max="4" width="15.5546875" bestFit="1" customWidth="1"/>
    <col min="5" max="5" width="17.21875" bestFit="1" customWidth="1"/>
    <col min="6" max="6" width="15.5546875" bestFit="1" customWidth="1"/>
    <col min="7" max="8" width="17.21875" bestFit="1" customWidth="1"/>
    <col min="9" max="9" width="15.5546875" bestFit="1" customWidth="1"/>
    <col min="10" max="10" width="17.21875" bestFit="1" customWidth="1"/>
    <col min="11" max="12" width="15.5546875" bestFit="1" customWidth="1"/>
    <col min="13" max="14" width="17.21875" bestFit="1" customWidth="1"/>
    <col min="15" max="15" width="14.109375" bestFit="1" customWidth="1"/>
    <col min="16" max="17" width="17.21875" bestFit="1" customWidth="1"/>
    <col min="18" max="18" width="15.5546875" bestFit="1" customWidth="1"/>
    <col min="19" max="20" width="17.21875" bestFit="1" customWidth="1"/>
    <col min="21" max="21" width="15.5546875" bestFit="1" customWidth="1"/>
    <col min="22" max="22" width="17.21875" bestFit="1" customWidth="1"/>
    <col min="23" max="24" width="15.5546875" bestFit="1" customWidth="1"/>
    <col min="25" max="26" width="17.21875" bestFit="1" customWidth="1"/>
    <col min="27" max="27" width="15.5546875" bestFit="1" customWidth="1"/>
    <col min="28" max="29" width="17.21875" bestFit="1" customWidth="1"/>
    <col min="30" max="30" width="15.5546875" bestFit="1" customWidth="1"/>
    <col min="31" max="32" width="17.21875" bestFit="1" customWidth="1"/>
    <col min="33" max="33" width="14.109375" bestFit="1" customWidth="1"/>
    <col min="34" max="35" width="17.21875" bestFit="1" customWidth="1"/>
    <col min="36" max="36" width="15.5546875" bestFit="1" customWidth="1"/>
    <col min="37" max="37" width="17.21875" bestFit="1" customWidth="1"/>
    <col min="38" max="38" width="15.5546875" bestFit="1" customWidth="1"/>
    <col min="39" max="39" width="14.109375" bestFit="1" customWidth="1"/>
    <col min="40" max="41" width="17.21875" bestFit="1" customWidth="1"/>
    <col min="42" max="42" width="15.5546875" bestFit="1" customWidth="1"/>
    <col min="43" max="43" width="16" bestFit="1" customWidth="1"/>
    <col min="44" max="45" width="15.5546875" bestFit="1" customWidth="1"/>
    <col min="46" max="47" width="17.21875" bestFit="1" customWidth="1"/>
    <col min="48" max="48" width="15.5546875" bestFit="1" customWidth="1"/>
    <col min="49" max="50" width="17.21875" bestFit="1" customWidth="1"/>
    <col min="51" max="51" width="15.5546875" bestFit="1" customWidth="1"/>
    <col min="52" max="53" width="17.21875" bestFit="1" customWidth="1"/>
    <col min="54" max="54" width="15.5546875" bestFit="1" customWidth="1"/>
    <col min="55" max="55" width="17.21875" bestFit="1" customWidth="1"/>
    <col min="56" max="57" width="15.5546875" bestFit="1" customWidth="1"/>
    <col min="58" max="58" width="17.21875" bestFit="1" customWidth="1"/>
    <col min="59" max="59" width="14.44140625" bestFit="1" customWidth="1"/>
    <col min="60" max="60" width="15.5546875" bestFit="1" customWidth="1"/>
    <col min="61" max="62" width="17.21875" bestFit="1" customWidth="1"/>
    <col min="63" max="63" width="15.5546875" bestFit="1" customWidth="1"/>
    <col min="64" max="65" width="17.21875" bestFit="1" customWidth="1"/>
    <col min="66" max="66" width="14.109375" bestFit="1" customWidth="1"/>
    <col min="67" max="68" width="17.21875" bestFit="1" customWidth="1"/>
    <col min="69" max="69" width="15.5546875" bestFit="1" customWidth="1"/>
    <col min="70" max="70" width="17.21875" bestFit="1" customWidth="1"/>
    <col min="71" max="71" width="20.5546875" bestFit="1" customWidth="1"/>
    <col min="72" max="72" width="17.21875" bestFit="1" customWidth="1"/>
    <col min="73" max="73" width="15.5546875" bestFit="1" customWidth="1"/>
    <col min="74" max="75" width="17.21875" bestFit="1" customWidth="1"/>
    <col min="76" max="76" width="15.5546875" bestFit="1" customWidth="1"/>
    <col min="77" max="78" width="17.21875" bestFit="1" customWidth="1"/>
    <col min="79" max="79" width="15.5546875" bestFit="1" customWidth="1"/>
    <col min="80" max="81" width="17.21875" bestFit="1" customWidth="1"/>
    <col min="82" max="82" width="11.33203125" bestFit="1" customWidth="1"/>
    <col min="83" max="83" width="17.21875" bestFit="1" customWidth="1"/>
    <col min="84" max="84" width="15.5546875" bestFit="1" customWidth="1"/>
    <col min="85" max="85" width="11.33203125" bestFit="1" customWidth="1"/>
    <col min="86" max="87" width="17.21875" bestFit="1" customWidth="1"/>
    <col min="88" max="88" width="14.109375" bestFit="1" customWidth="1"/>
    <col min="89" max="90" width="17.21875" bestFit="1" customWidth="1"/>
    <col min="91" max="91" width="15.5546875" bestFit="1" customWidth="1"/>
    <col min="92" max="93" width="17.21875" bestFit="1" customWidth="1"/>
    <col min="94" max="94" width="15.5546875" bestFit="1" customWidth="1"/>
    <col min="95" max="96" width="17.21875" bestFit="1" customWidth="1"/>
    <col min="97" max="97" width="14.109375" bestFit="1" customWidth="1"/>
    <col min="98" max="99" width="17.21875" bestFit="1" customWidth="1"/>
    <col min="100" max="100" width="15.5546875" bestFit="1" customWidth="1"/>
    <col min="101" max="101" width="17.21875" bestFit="1" customWidth="1"/>
    <col min="102" max="102" width="11.109375" bestFit="1" customWidth="1"/>
    <col min="103" max="103" width="11.33203125" bestFit="1" customWidth="1"/>
    <col min="104" max="104" width="16" bestFit="1" customWidth="1"/>
    <col min="105" max="105" width="11.44140625" bestFit="1" customWidth="1"/>
    <col min="106" max="106" width="11.33203125" bestFit="1" customWidth="1"/>
    <col min="107" max="107" width="16.33203125" bestFit="1" customWidth="1"/>
    <col min="108" max="108" width="17.21875" bestFit="1" customWidth="1"/>
    <col min="109" max="109" width="14.109375" bestFit="1" customWidth="1"/>
    <col min="110" max="110" width="17.21875" bestFit="1" customWidth="1"/>
    <col min="111" max="111" width="11.44140625" bestFit="1" customWidth="1"/>
    <col min="112" max="112" width="11.33203125" bestFit="1" customWidth="1"/>
    <col min="113" max="113" width="16.33203125" bestFit="1" customWidth="1"/>
    <col min="114" max="114" width="11.44140625" bestFit="1" customWidth="1"/>
    <col min="115" max="115" width="11.33203125" bestFit="1" customWidth="1"/>
    <col min="116" max="116" width="16.33203125" bestFit="1" customWidth="1"/>
    <col min="117" max="117" width="11.44140625" bestFit="1" customWidth="1"/>
    <col min="118" max="118" width="11.33203125" bestFit="1" customWidth="1"/>
    <col min="119" max="119" width="16.33203125" bestFit="1" customWidth="1"/>
    <col min="120" max="120" width="11.44140625" bestFit="1" customWidth="1"/>
    <col min="121" max="121" width="11.33203125" bestFit="1" customWidth="1"/>
    <col min="122" max="122" width="16.33203125" bestFit="1" customWidth="1"/>
    <col min="123" max="123" width="11.44140625" bestFit="1" customWidth="1"/>
    <col min="124" max="124" width="11.33203125" bestFit="1" customWidth="1"/>
    <col min="125" max="125" width="16.33203125" bestFit="1" customWidth="1"/>
    <col min="126" max="126" width="11.44140625" bestFit="1" customWidth="1"/>
    <col min="127" max="127" width="11.33203125" bestFit="1" customWidth="1"/>
    <col min="128" max="128" width="16.33203125" bestFit="1" customWidth="1"/>
    <col min="129" max="132" width="17.21875" bestFit="1" customWidth="1"/>
    <col min="133" max="133" width="11.33203125" bestFit="1" customWidth="1"/>
    <col min="134" max="135" width="17.21875" bestFit="1" customWidth="1"/>
    <col min="136" max="136" width="12.77734375" bestFit="1" customWidth="1"/>
    <col min="137" max="138" width="17.21875" bestFit="1" customWidth="1"/>
    <col min="139" max="139" width="11.33203125" bestFit="1" customWidth="1"/>
    <col min="140" max="141" width="17.21875" bestFit="1" customWidth="1"/>
    <col min="142" max="142" width="15.5546875" bestFit="1" customWidth="1"/>
    <col min="143" max="144" width="17.21875" bestFit="1" customWidth="1"/>
    <col min="145" max="145" width="15.5546875" bestFit="1" customWidth="1"/>
    <col min="146" max="147" width="17.21875" bestFit="1" customWidth="1"/>
    <col min="148" max="148" width="14.109375" bestFit="1" customWidth="1"/>
    <col min="149" max="149" width="17.21875" bestFit="1" customWidth="1"/>
    <col min="150" max="151" width="15.5546875" bestFit="1" customWidth="1"/>
    <col min="152" max="153" width="17.21875" bestFit="1" customWidth="1"/>
    <col min="154" max="154" width="15.5546875" bestFit="1" customWidth="1"/>
    <col min="155" max="156" width="17.21875" bestFit="1" customWidth="1"/>
    <col min="157" max="157" width="15.5546875" bestFit="1" customWidth="1"/>
    <col min="158" max="159" width="17.21875" bestFit="1" customWidth="1"/>
    <col min="160" max="160" width="15.5546875" bestFit="1" customWidth="1"/>
    <col min="161" max="162" width="17.21875" bestFit="1" customWidth="1"/>
    <col min="163" max="163" width="15.5546875" bestFit="1" customWidth="1"/>
    <col min="164" max="164" width="17.21875" bestFit="1" customWidth="1"/>
    <col min="165" max="166" width="15.5546875" bestFit="1" customWidth="1"/>
    <col min="167" max="168" width="17.21875" bestFit="1" customWidth="1"/>
    <col min="169" max="169" width="12.77734375" bestFit="1" customWidth="1"/>
    <col min="170" max="171" width="17.21875" bestFit="1" customWidth="1"/>
    <col min="172" max="172" width="15.5546875" bestFit="1" customWidth="1"/>
    <col min="173" max="174" width="17.21875" bestFit="1" customWidth="1"/>
    <col min="175" max="175" width="15.5546875" bestFit="1" customWidth="1"/>
    <col min="176" max="177" width="17.21875" bestFit="1" customWidth="1"/>
    <col min="178" max="178" width="15.5546875" bestFit="1" customWidth="1"/>
    <col min="179" max="180" width="17.21875" bestFit="1" customWidth="1"/>
    <col min="181" max="181" width="15.5546875" bestFit="1" customWidth="1"/>
    <col min="182" max="183" width="17.21875" bestFit="1" customWidth="1"/>
    <col min="184" max="184" width="15.5546875" bestFit="1" customWidth="1"/>
    <col min="185" max="186" width="17.21875" bestFit="1" customWidth="1"/>
    <col min="187" max="187" width="14.109375" bestFit="1" customWidth="1"/>
    <col min="188" max="189" width="17.21875" bestFit="1" customWidth="1"/>
    <col min="190" max="190" width="15.5546875" bestFit="1" customWidth="1"/>
    <col min="191" max="191" width="17.21875" bestFit="1" customWidth="1"/>
    <col min="192" max="192" width="11.44140625" bestFit="1" customWidth="1"/>
    <col min="193" max="193" width="15.5546875" bestFit="1" customWidth="1"/>
    <col min="194" max="195" width="17.21875" bestFit="1" customWidth="1"/>
    <col min="196" max="197" width="15.5546875" bestFit="1" customWidth="1"/>
    <col min="198" max="199" width="17.21875" bestFit="1" customWidth="1"/>
    <col min="200" max="200" width="11.33203125" bestFit="1" customWidth="1"/>
    <col min="201" max="202" width="17.21875" bestFit="1" customWidth="1"/>
    <col min="203" max="203" width="11.33203125" bestFit="1" customWidth="1"/>
    <col min="204" max="204" width="15.5546875" bestFit="1" customWidth="1"/>
    <col min="205" max="205" width="17.21875" bestFit="1" customWidth="1"/>
    <col min="206" max="206" width="15.5546875" bestFit="1" customWidth="1"/>
    <col min="207" max="208" width="17.21875" bestFit="1" customWidth="1"/>
    <col min="209" max="209" width="15.5546875" bestFit="1" customWidth="1"/>
    <col min="210" max="211" width="17.21875" bestFit="1" customWidth="1"/>
    <col min="212" max="212" width="14.109375" bestFit="1" customWidth="1"/>
    <col min="213" max="214" width="17.21875" bestFit="1" customWidth="1"/>
    <col min="215" max="215" width="15.5546875" bestFit="1" customWidth="1"/>
    <col min="216" max="217" width="17.21875" bestFit="1" customWidth="1"/>
    <col min="218" max="218" width="14.109375" bestFit="1" customWidth="1"/>
    <col min="219" max="220" width="17.21875" bestFit="1" customWidth="1"/>
    <col min="221" max="221" width="14.109375" bestFit="1" customWidth="1"/>
    <col min="222" max="222" width="17.21875" bestFit="1" customWidth="1"/>
    <col min="223" max="223" width="14.44140625" bestFit="1" customWidth="1"/>
    <col min="224" max="224" width="12.77734375" bestFit="1" customWidth="1"/>
    <col min="225" max="226" width="17.21875" bestFit="1" customWidth="1"/>
    <col min="227" max="227" width="15.5546875" bestFit="1" customWidth="1"/>
    <col min="228" max="229" width="17.21875" bestFit="1" customWidth="1"/>
    <col min="230" max="230" width="15.5546875" bestFit="1" customWidth="1"/>
    <col min="231" max="232" width="17.21875" bestFit="1" customWidth="1"/>
    <col min="233" max="233" width="15.5546875" bestFit="1" customWidth="1"/>
    <col min="234" max="234" width="17.21875" bestFit="1" customWidth="1"/>
    <col min="235" max="235" width="15.5546875" bestFit="1" customWidth="1"/>
    <col min="236" max="236" width="14.109375" bestFit="1" customWidth="1"/>
    <col min="237" max="238" width="17.21875" bestFit="1" customWidth="1"/>
    <col min="239" max="239" width="12.77734375" bestFit="1" customWidth="1"/>
    <col min="240" max="241" width="17.21875" bestFit="1" customWidth="1"/>
    <col min="242" max="242" width="12.77734375" bestFit="1" customWidth="1"/>
    <col min="243" max="244" width="17.21875" bestFit="1" customWidth="1"/>
    <col min="245" max="245" width="15.5546875" bestFit="1" customWidth="1"/>
    <col min="246" max="247" width="17.21875" bestFit="1" customWidth="1"/>
    <col min="248" max="248" width="15.5546875" bestFit="1" customWidth="1"/>
    <col min="249" max="250" width="17.21875" bestFit="1" customWidth="1"/>
    <col min="251" max="251" width="14.109375" bestFit="1" customWidth="1"/>
    <col min="252" max="253" width="17.21875" bestFit="1" customWidth="1"/>
    <col min="254" max="254" width="15.5546875" bestFit="1" customWidth="1"/>
    <col min="255" max="256" width="17.21875" bestFit="1" customWidth="1"/>
    <col min="257" max="257" width="15.5546875" bestFit="1" customWidth="1"/>
    <col min="258" max="258" width="17.21875" bestFit="1" customWidth="1"/>
    <col min="259" max="260" width="15.5546875" bestFit="1" customWidth="1"/>
    <col min="261" max="261" width="16.33203125" bestFit="1" customWidth="1"/>
    <col min="262" max="262" width="11.44140625" bestFit="1" customWidth="1"/>
    <col min="263" max="263" width="14.109375" bestFit="1" customWidth="1"/>
    <col min="264" max="266" width="17.21875" bestFit="1" customWidth="1"/>
    <col min="267" max="267" width="11.33203125" bestFit="1" customWidth="1"/>
    <col min="268" max="269" width="17.21875" bestFit="1" customWidth="1"/>
    <col min="270" max="270" width="15.5546875" bestFit="1" customWidth="1"/>
    <col min="271" max="271" width="17.21875" bestFit="1" customWidth="1"/>
    <col min="272" max="272" width="11.44140625" bestFit="1" customWidth="1"/>
    <col min="273" max="273" width="11.33203125" bestFit="1" customWidth="1"/>
    <col min="274" max="274" width="16.33203125" bestFit="1" customWidth="1"/>
    <col min="275" max="275" width="11.44140625" bestFit="1" customWidth="1"/>
    <col min="276" max="276" width="11.33203125" bestFit="1" customWidth="1"/>
    <col min="277" max="277" width="16.33203125" bestFit="1" customWidth="1"/>
    <col min="278" max="278" width="11.44140625" bestFit="1" customWidth="1"/>
    <col min="279" max="279" width="11.33203125" bestFit="1" customWidth="1"/>
    <col min="280" max="280" width="16.33203125" bestFit="1" customWidth="1"/>
    <col min="281" max="281" width="11.44140625" bestFit="1" customWidth="1"/>
    <col min="282" max="282" width="11.33203125" bestFit="1" customWidth="1"/>
    <col min="283" max="283" width="16.33203125" bestFit="1" customWidth="1"/>
    <col min="284" max="284" width="11.44140625" bestFit="1" customWidth="1"/>
    <col min="285" max="285" width="11.33203125" bestFit="1" customWidth="1"/>
    <col min="286" max="286" width="16.33203125" bestFit="1" customWidth="1"/>
    <col min="287" max="287" width="11.44140625" bestFit="1" customWidth="1"/>
    <col min="288" max="288" width="11.33203125" bestFit="1" customWidth="1"/>
    <col min="289" max="289" width="16.33203125" bestFit="1" customWidth="1"/>
    <col min="290" max="290" width="11.44140625" bestFit="1" customWidth="1"/>
    <col min="291" max="291" width="11.33203125" bestFit="1" customWidth="1"/>
    <col min="292" max="292" width="16.33203125" bestFit="1" customWidth="1"/>
    <col min="293" max="293" width="17.21875" bestFit="1" customWidth="1"/>
    <col min="294" max="294" width="10.77734375" bestFit="1" customWidth="1"/>
    <col min="295" max="296" width="15.44140625" bestFit="1" customWidth="1"/>
    <col min="297" max="297" width="17.21875" bestFit="1" customWidth="1"/>
  </cols>
  <sheetData>
    <row r="3" spans="1:297" x14ac:dyDescent="0.3">
      <c r="A3" s="3" t="s">
        <v>247</v>
      </c>
      <c r="B3" s="3" t="s">
        <v>237</v>
      </c>
    </row>
    <row r="4" spans="1:297" x14ac:dyDescent="0.3">
      <c r="B4" t="s">
        <v>62</v>
      </c>
      <c r="BS4" t="s">
        <v>241</v>
      </c>
      <c r="BT4" t="s">
        <v>72</v>
      </c>
      <c r="DY4" t="s">
        <v>242</v>
      </c>
      <c r="DZ4" t="s">
        <v>67</v>
      </c>
      <c r="GM4" t="s">
        <v>243</v>
      </c>
      <c r="GN4" t="s">
        <v>65</v>
      </c>
      <c r="JE4" t="s">
        <v>244</v>
      </c>
      <c r="JF4" t="s">
        <v>69</v>
      </c>
      <c r="KG4" t="s">
        <v>245</v>
      </c>
      <c r="KH4" t="s">
        <v>238</v>
      </c>
      <c r="KJ4" t="s">
        <v>246</v>
      </c>
      <c r="KK4" t="s">
        <v>239</v>
      </c>
    </row>
    <row r="5" spans="1:297" x14ac:dyDescent="0.3">
      <c r="B5" t="s">
        <v>63</v>
      </c>
      <c r="D5" t="s">
        <v>248</v>
      </c>
      <c r="E5" t="s">
        <v>66</v>
      </c>
      <c r="G5" t="s">
        <v>249</v>
      </c>
      <c r="H5" t="s">
        <v>68</v>
      </c>
      <c r="J5" t="s">
        <v>250</v>
      </c>
      <c r="K5" t="s">
        <v>70</v>
      </c>
      <c r="M5" t="s">
        <v>251</v>
      </c>
      <c r="N5" t="s">
        <v>71</v>
      </c>
      <c r="P5" t="s">
        <v>252</v>
      </c>
      <c r="Q5" t="s">
        <v>73</v>
      </c>
      <c r="S5" t="s">
        <v>253</v>
      </c>
      <c r="T5" t="s">
        <v>74</v>
      </c>
      <c r="V5" t="s">
        <v>254</v>
      </c>
      <c r="W5" t="s">
        <v>75</v>
      </c>
      <c r="Y5" t="s">
        <v>255</v>
      </c>
      <c r="Z5" t="s">
        <v>76</v>
      </c>
      <c r="AB5" t="s">
        <v>256</v>
      </c>
      <c r="AC5" t="s">
        <v>77</v>
      </c>
      <c r="AE5" t="s">
        <v>257</v>
      </c>
      <c r="AF5" t="s">
        <v>78</v>
      </c>
      <c r="AH5" t="s">
        <v>258</v>
      </c>
      <c r="AI5" t="s">
        <v>79</v>
      </c>
      <c r="AK5" t="s">
        <v>259</v>
      </c>
      <c r="AL5" t="s">
        <v>80</v>
      </c>
      <c r="AN5" t="s">
        <v>260</v>
      </c>
      <c r="AO5" t="s">
        <v>81</v>
      </c>
      <c r="AQ5" t="s">
        <v>261</v>
      </c>
      <c r="AR5" t="s">
        <v>82</v>
      </c>
      <c r="AT5" t="s">
        <v>262</v>
      </c>
      <c r="AU5" t="s">
        <v>83</v>
      </c>
      <c r="AW5" t="s">
        <v>263</v>
      </c>
      <c r="AX5" t="s">
        <v>84</v>
      </c>
      <c r="AZ5" t="s">
        <v>264</v>
      </c>
      <c r="BA5" t="s">
        <v>85</v>
      </c>
      <c r="BC5" t="s">
        <v>265</v>
      </c>
      <c r="BD5" t="s">
        <v>86</v>
      </c>
      <c r="BF5" t="s">
        <v>266</v>
      </c>
      <c r="BG5" t="s">
        <v>87</v>
      </c>
      <c r="BI5" t="s">
        <v>267</v>
      </c>
      <c r="BJ5" t="s">
        <v>88</v>
      </c>
      <c r="BL5" t="s">
        <v>268</v>
      </c>
      <c r="BM5" t="s">
        <v>89</v>
      </c>
      <c r="BO5" t="s">
        <v>269</v>
      </c>
      <c r="BP5" t="s">
        <v>90</v>
      </c>
      <c r="BR5" t="s">
        <v>270</v>
      </c>
      <c r="BT5" t="s">
        <v>71</v>
      </c>
      <c r="BV5" t="s">
        <v>252</v>
      </c>
      <c r="BW5" t="s">
        <v>73</v>
      </c>
      <c r="BY5" t="s">
        <v>253</v>
      </c>
      <c r="BZ5" t="s">
        <v>74</v>
      </c>
      <c r="CB5" t="s">
        <v>254</v>
      </c>
      <c r="CC5" t="s">
        <v>75</v>
      </c>
      <c r="CE5" t="s">
        <v>255</v>
      </c>
      <c r="CF5" t="s">
        <v>76</v>
      </c>
      <c r="CH5" t="s">
        <v>256</v>
      </c>
      <c r="CI5" t="s">
        <v>77</v>
      </c>
      <c r="CK5" t="s">
        <v>257</v>
      </c>
      <c r="CL5" t="s">
        <v>78</v>
      </c>
      <c r="CN5" t="s">
        <v>258</v>
      </c>
      <c r="CO5" t="s">
        <v>79</v>
      </c>
      <c r="CQ5" t="s">
        <v>259</v>
      </c>
      <c r="CR5" t="s">
        <v>80</v>
      </c>
      <c r="CT5" t="s">
        <v>260</v>
      </c>
      <c r="CU5" t="s">
        <v>81</v>
      </c>
      <c r="CW5" t="s">
        <v>261</v>
      </c>
      <c r="CX5" t="s">
        <v>82</v>
      </c>
      <c r="CZ5" t="s">
        <v>262</v>
      </c>
      <c r="DA5" t="s">
        <v>83</v>
      </c>
      <c r="DC5" t="s">
        <v>263</v>
      </c>
      <c r="DD5" t="s">
        <v>84</v>
      </c>
      <c r="DF5" t="s">
        <v>264</v>
      </c>
      <c r="DG5" t="s">
        <v>85</v>
      </c>
      <c r="DI5" t="s">
        <v>265</v>
      </c>
      <c r="DJ5" t="s">
        <v>86</v>
      </c>
      <c r="DL5" t="s">
        <v>266</v>
      </c>
      <c r="DM5" t="s">
        <v>87</v>
      </c>
      <c r="DO5" t="s">
        <v>267</v>
      </c>
      <c r="DP5" t="s">
        <v>88</v>
      </c>
      <c r="DR5" t="s">
        <v>268</v>
      </c>
      <c r="DS5" t="s">
        <v>89</v>
      </c>
      <c r="DU5" t="s">
        <v>269</v>
      </c>
      <c r="DV5" t="s">
        <v>90</v>
      </c>
      <c r="DX5" t="s">
        <v>270</v>
      </c>
      <c r="DZ5" t="s">
        <v>66</v>
      </c>
      <c r="EA5" t="s">
        <v>249</v>
      </c>
      <c r="EB5" t="s">
        <v>68</v>
      </c>
      <c r="ED5" t="s">
        <v>250</v>
      </c>
      <c r="EE5" t="s">
        <v>70</v>
      </c>
      <c r="EG5" t="s">
        <v>251</v>
      </c>
      <c r="EH5" t="s">
        <v>71</v>
      </c>
      <c r="EJ5" t="s">
        <v>252</v>
      </c>
      <c r="EK5" t="s">
        <v>73</v>
      </c>
      <c r="EM5" t="s">
        <v>253</v>
      </c>
      <c r="EN5" t="s">
        <v>74</v>
      </c>
      <c r="EP5" t="s">
        <v>254</v>
      </c>
      <c r="EQ5" t="s">
        <v>75</v>
      </c>
      <c r="ES5" t="s">
        <v>255</v>
      </c>
      <c r="ET5" t="s">
        <v>76</v>
      </c>
      <c r="EV5" t="s">
        <v>256</v>
      </c>
      <c r="EW5" t="s">
        <v>77</v>
      </c>
      <c r="EY5" t="s">
        <v>257</v>
      </c>
      <c r="EZ5" t="s">
        <v>78</v>
      </c>
      <c r="FB5" t="s">
        <v>258</v>
      </c>
      <c r="FC5" t="s">
        <v>79</v>
      </c>
      <c r="FE5" t="s">
        <v>259</v>
      </c>
      <c r="FF5" t="s">
        <v>80</v>
      </c>
      <c r="FH5" t="s">
        <v>260</v>
      </c>
      <c r="FI5" t="s">
        <v>81</v>
      </c>
      <c r="FK5" t="s">
        <v>261</v>
      </c>
      <c r="FL5" t="s">
        <v>82</v>
      </c>
      <c r="FN5" t="s">
        <v>262</v>
      </c>
      <c r="FO5" t="s">
        <v>83</v>
      </c>
      <c r="FQ5" t="s">
        <v>263</v>
      </c>
      <c r="FR5" t="s">
        <v>84</v>
      </c>
      <c r="FT5" t="s">
        <v>264</v>
      </c>
      <c r="FU5" t="s">
        <v>85</v>
      </c>
      <c r="FW5" t="s">
        <v>265</v>
      </c>
      <c r="FX5" t="s">
        <v>86</v>
      </c>
      <c r="FZ5" t="s">
        <v>266</v>
      </c>
      <c r="GA5" t="s">
        <v>87</v>
      </c>
      <c r="GC5" t="s">
        <v>267</v>
      </c>
      <c r="GD5" t="s">
        <v>88</v>
      </c>
      <c r="GF5" t="s">
        <v>268</v>
      </c>
      <c r="GG5" t="s">
        <v>89</v>
      </c>
      <c r="GI5" t="s">
        <v>269</v>
      </c>
      <c r="GJ5" t="s">
        <v>90</v>
      </c>
      <c r="GL5" t="s">
        <v>270</v>
      </c>
      <c r="GN5" t="s">
        <v>63</v>
      </c>
      <c r="GP5" t="s">
        <v>248</v>
      </c>
      <c r="GQ5" t="s">
        <v>66</v>
      </c>
      <c r="GS5" t="s">
        <v>249</v>
      </c>
      <c r="GT5" t="s">
        <v>68</v>
      </c>
      <c r="GV5" t="s">
        <v>250</v>
      </c>
      <c r="GW5" t="s">
        <v>70</v>
      </c>
      <c r="GY5" t="s">
        <v>251</v>
      </c>
      <c r="GZ5" t="s">
        <v>71</v>
      </c>
      <c r="HB5" t="s">
        <v>252</v>
      </c>
      <c r="HC5" t="s">
        <v>73</v>
      </c>
      <c r="HE5" t="s">
        <v>253</v>
      </c>
      <c r="HF5" t="s">
        <v>74</v>
      </c>
      <c r="HH5" t="s">
        <v>254</v>
      </c>
      <c r="HI5" t="s">
        <v>75</v>
      </c>
      <c r="HK5" t="s">
        <v>255</v>
      </c>
      <c r="HL5" t="s">
        <v>76</v>
      </c>
      <c r="HN5" t="s">
        <v>256</v>
      </c>
      <c r="HO5" t="s">
        <v>77</v>
      </c>
      <c r="HQ5" t="s">
        <v>257</v>
      </c>
      <c r="HR5" t="s">
        <v>78</v>
      </c>
      <c r="HT5" t="s">
        <v>258</v>
      </c>
      <c r="HU5" t="s">
        <v>79</v>
      </c>
      <c r="HW5" t="s">
        <v>259</v>
      </c>
      <c r="HX5" t="s">
        <v>80</v>
      </c>
      <c r="HZ5" t="s">
        <v>260</v>
      </c>
      <c r="IA5" t="s">
        <v>81</v>
      </c>
      <c r="IC5" t="s">
        <v>261</v>
      </c>
      <c r="ID5" t="s">
        <v>82</v>
      </c>
      <c r="IF5" t="s">
        <v>262</v>
      </c>
      <c r="IG5" t="s">
        <v>83</v>
      </c>
      <c r="II5" t="s">
        <v>263</v>
      </c>
      <c r="IJ5" t="s">
        <v>84</v>
      </c>
      <c r="IL5" t="s">
        <v>264</v>
      </c>
      <c r="IM5" t="s">
        <v>85</v>
      </c>
      <c r="IO5" t="s">
        <v>265</v>
      </c>
      <c r="IP5" t="s">
        <v>86</v>
      </c>
      <c r="IR5" t="s">
        <v>266</v>
      </c>
      <c r="IS5" t="s">
        <v>87</v>
      </c>
      <c r="IU5" t="s">
        <v>267</v>
      </c>
      <c r="IV5" t="s">
        <v>88</v>
      </c>
      <c r="IX5" t="s">
        <v>268</v>
      </c>
      <c r="IY5" t="s">
        <v>89</v>
      </c>
      <c r="JA5" t="s">
        <v>269</v>
      </c>
      <c r="JB5" t="s">
        <v>90</v>
      </c>
      <c r="JD5" t="s">
        <v>270</v>
      </c>
      <c r="JF5" t="s">
        <v>68</v>
      </c>
      <c r="JH5" t="s">
        <v>250</v>
      </c>
      <c r="JI5" t="s">
        <v>70</v>
      </c>
      <c r="JK5" t="s">
        <v>251</v>
      </c>
      <c r="JL5" t="s">
        <v>74</v>
      </c>
      <c r="JN5" t="s">
        <v>254</v>
      </c>
      <c r="JO5" t="s">
        <v>76</v>
      </c>
      <c r="JQ5" t="s">
        <v>256</v>
      </c>
      <c r="JR5" t="s">
        <v>78</v>
      </c>
      <c r="JT5" t="s">
        <v>258</v>
      </c>
      <c r="JU5" t="s">
        <v>85</v>
      </c>
      <c r="JW5" t="s">
        <v>265</v>
      </c>
      <c r="JX5" t="s">
        <v>88</v>
      </c>
      <c r="JZ5" t="s">
        <v>268</v>
      </c>
      <c r="KA5" t="s">
        <v>89</v>
      </c>
      <c r="KC5" t="s">
        <v>269</v>
      </c>
      <c r="KD5" t="s">
        <v>90</v>
      </c>
      <c r="KF5" t="s">
        <v>270</v>
      </c>
      <c r="KH5" t="s">
        <v>238</v>
      </c>
      <c r="KI5" t="s">
        <v>246</v>
      </c>
    </row>
    <row r="6" spans="1:297" x14ac:dyDescent="0.3">
      <c r="A6" s="3" t="s">
        <v>240</v>
      </c>
      <c r="B6" t="s">
        <v>64</v>
      </c>
      <c r="C6" t="s">
        <v>156</v>
      </c>
      <c r="E6" t="s">
        <v>64</v>
      </c>
      <c r="F6" t="s">
        <v>156</v>
      </c>
      <c r="H6" t="s">
        <v>64</v>
      </c>
      <c r="I6" t="s">
        <v>156</v>
      </c>
      <c r="K6" t="s">
        <v>64</v>
      </c>
      <c r="L6" t="s">
        <v>156</v>
      </c>
      <c r="N6" t="s">
        <v>64</v>
      </c>
      <c r="O6" t="s">
        <v>156</v>
      </c>
      <c r="Q6" t="s">
        <v>64</v>
      </c>
      <c r="R6" t="s">
        <v>156</v>
      </c>
      <c r="T6" t="s">
        <v>64</v>
      </c>
      <c r="U6" t="s">
        <v>156</v>
      </c>
      <c r="W6" t="s">
        <v>64</v>
      </c>
      <c r="X6" t="s">
        <v>156</v>
      </c>
      <c r="Z6" t="s">
        <v>64</v>
      </c>
      <c r="AA6" t="s">
        <v>156</v>
      </c>
      <c r="AC6" t="s">
        <v>64</v>
      </c>
      <c r="AD6" t="s">
        <v>156</v>
      </c>
      <c r="AF6" t="s">
        <v>64</v>
      </c>
      <c r="AG6" t="s">
        <v>156</v>
      </c>
      <c r="AI6" t="s">
        <v>64</v>
      </c>
      <c r="AJ6" t="s">
        <v>156</v>
      </c>
      <c r="AL6" t="s">
        <v>64</v>
      </c>
      <c r="AM6" t="s">
        <v>156</v>
      </c>
      <c r="AO6" t="s">
        <v>64</v>
      </c>
      <c r="AP6" t="s">
        <v>156</v>
      </c>
      <c r="AR6" t="s">
        <v>64</v>
      </c>
      <c r="AS6" t="s">
        <v>156</v>
      </c>
      <c r="AU6" t="s">
        <v>64</v>
      </c>
      <c r="AV6" t="s">
        <v>156</v>
      </c>
      <c r="AX6" t="s">
        <v>64</v>
      </c>
      <c r="AY6" t="s">
        <v>156</v>
      </c>
      <c r="BA6" t="s">
        <v>64</v>
      </c>
      <c r="BB6" t="s">
        <v>156</v>
      </c>
      <c r="BD6" t="s">
        <v>64</v>
      </c>
      <c r="BE6" t="s">
        <v>156</v>
      </c>
      <c r="BG6" t="s">
        <v>64</v>
      </c>
      <c r="BH6" t="s">
        <v>156</v>
      </c>
      <c r="BJ6" t="s">
        <v>64</v>
      </c>
      <c r="BK6" t="s">
        <v>156</v>
      </c>
      <c r="BM6" t="s">
        <v>64</v>
      </c>
      <c r="BN6" t="s">
        <v>156</v>
      </c>
      <c r="BP6" t="s">
        <v>64</v>
      </c>
      <c r="BQ6" t="s">
        <v>156</v>
      </c>
      <c r="BT6" t="s">
        <v>64</v>
      </c>
      <c r="BU6" t="s">
        <v>156</v>
      </c>
      <c r="BW6" t="s">
        <v>64</v>
      </c>
      <c r="BX6" t="s">
        <v>156</v>
      </c>
      <c r="BZ6" t="s">
        <v>64</v>
      </c>
      <c r="CA6" t="s">
        <v>156</v>
      </c>
      <c r="CC6" t="s">
        <v>64</v>
      </c>
      <c r="CD6" t="s">
        <v>156</v>
      </c>
      <c r="CF6" t="s">
        <v>64</v>
      </c>
      <c r="CG6" t="s">
        <v>156</v>
      </c>
      <c r="CI6" t="s">
        <v>64</v>
      </c>
      <c r="CJ6" t="s">
        <v>156</v>
      </c>
      <c r="CL6" t="s">
        <v>64</v>
      </c>
      <c r="CM6" t="s">
        <v>156</v>
      </c>
      <c r="CO6" t="s">
        <v>64</v>
      </c>
      <c r="CP6" t="s">
        <v>156</v>
      </c>
      <c r="CR6" t="s">
        <v>64</v>
      </c>
      <c r="CS6" t="s">
        <v>156</v>
      </c>
      <c r="CU6" t="s">
        <v>64</v>
      </c>
      <c r="CV6" t="s">
        <v>156</v>
      </c>
      <c r="CX6" t="s">
        <v>64</v>
      </c>
      <c r="CY6" t="s">
        <v>156</v>
      </c>
      <c r="DA6" t="s">
        <v>64</v>
      </c>
      <c r="DB6" t="s">
        <v>156</v>
      </c>
      <c r="DD6" t="s">
        <v>64</v>
      </c>
      <c r="DE6" t="s">
        <v>156</v>
      </c>
      <c r="DG6" t="s">
        <v>64</v>
      </c>
      <c r="DH6" t="s">
        <v>156</v>
      </c>
      <c r="DJ6" t="s">
        <v>64</v>
      </c>
      <c r="DK6" t="s">
        <v>156</v>
      </c>
      <c r="DM6" t="s">
        <v>64</v>
      </c>
      <c r="DN6" t="s">
        <v>156</v>
      </c>
      <c r="DP6" t="s">
        <v>64</v>
      </c>
      <c r="DQ6" t="s">
        <v>156</v>
      </c>
      <c r="DS6" t="s">
        <v>64</v>
      </c>
      <c r="DT6" t="s">
        <v>156</v>
      </c>
      <c r="DV6" t="s">
        <v>64</v>
      </c>
      <c r="DW6" t="s">
        <v>156</v>
      </c>
      <c r="DZ6" t="s">
        <v>64</v>
      </c>
      <c r="EB6" t="s">
        <v>64</v>
      </c>
      <c r="EC6" t="s">
        <v>156</v>
      </c>
      <c r="EE6" t="s">
        <v>64</v>
      </c>
      <c r="EF6" t="s">
        <v>156</v>
      </c>
      <c r="EH6" t="s">
        <v>64</v>
      </c>
      <c r="EI6" t="s">
        <v>156</v>
      </c>
      <c r="EK6" t="s">
        <v>64</v>
      </c>
      <c r="EL6" t="s">
        <v>156</v>
      </c>
      <c r="EN6" t="s">
        <v>64</v>
      </c>
      <c r="EO6" t="s">
        <v>156</v>
      </c>
      <c r="EQ6" t="s">
        <v>64</v>
      </c>
      <c r="ER6" t="s">
        <v>156</v>
      </c>
      <c r="ET6" t="s">
        <v>64</v>
      </c>
      <c r="EU6" t="s">
        <v>156</v>
      </c>
      <c r="EW6" t="s">
        <v>64</v>
      </c>
      <c r="EX6" t="s">
        <v>156</v>
      </c>
      <c r="EZ6" t="s">
        <v>64</v>
      </c>
      <c r="FA6" t="s">
        <v>156</v>
      </c>
      <c r="FC6" t="s">
        <v>64</v>
      </c>
      <c r="FD6" t="s">
        <v>156</v>
      </c>
      <c r="FF6" t="s">
        <v>64</v>
      </c>
      <c r="FG6" t="s">
        <v>156</v>
      </c>
      <c r="FI6" t="s">
        <v>64</v>
      </c>
      <c r="FJ6" t="s">
        <v>156</v>
      </c>
      <c r="FL6" t="s">
        <v>64</v>
      </c>
      <c r="FM6" t="s">
        <v>156</v>
      </c>
      <c r="FO6" t="s">
        <v>64</v>
      </c>
      <c r="FP6" t="s">
        <v>156</v>
      </c>
      <c r="FR6" t="s">
        <v>64</v>
      </c>
      <c r="FS6" t="s">
        <v>156</v>
      </c>
      <c r="FU6" t="s">
        <v>64</v>
      </c>
      <c r="FV6" t="s">
        <v>156</v>
      </c>
      <c r="FX6" t="s">
        <v>64</v>
      </c>
      <c r="FY6" t="s">
        <v>156</v>
      </c>
      <c r="GA6" t="s">
        <v>64</v>
      </c>
      <c r="GB6" t="s">
        <v>156</v>
      </c>
      <c r="GD6" t="s">
        <v>64</v>
      </c>
      <c r="GE6" t="s">
        <v>156</v>
      </c>
      <c r="GG6" t="s">
        <v>64</v>
      </c>
      <c r="GH6" t="s">
        <v>156</v>
      </c>
      <c r="GJ6" t="s">
        <v>64</v>
      </c>
      <c r="GK6" t="s">
        <v>156</v>
      </c>
      <c r="GN6" t="s">
        <v>64</v>
      </c>
      <c r="GO6" t="s">
        <v>156</v>
      </c>
      <c r="GQ6" t="s">
        <v>64</v>
      </c>
      <c r="GR6" t="s">
        <v>156</v>
      </c>
      <c r="GT6" t="s">
        <v>64</v>
      </c>
      <c r="GU6" t="s">
        <v>156</v>
      </c>
      <c r="GW6" t="s">
        <v>64</v>
      </c>
      <c r="GX6" t="s">
        <v>156</v>
      </c>
      <c r="GZ6" t="s">
        <v>64</v>
      </c>
      <c r="HA6" t="s">
        <v>156</v>
      </c>
      <c r="HC6" t="s">
        <v>64</v>
      </c>
      <c r="HD6" t="s">
        <v>156</v>
      </c>
      <c r="HF6" t="s">
        <v>64</v>
      </c>
      <c r="HG6" t="s">
        <v>156</v>
      </c>
      <c r="HI6" t="s">
        <v>64</v>
      </c>
      <c r="HJ6" t="s">
        <v>156</v>
      </c>
      <c r="HL6" t="s">
        <v>64</v>
      </c>
      <c r="HM6" t="s">
        <v>156</v>
      </c>
      <c r="HO6" t="s">
        <v>64</v>
      </c>
      <c r="HP6" t="s">
        <v>156</v>
      </c>
      <c r="HR6" t="s">
        <v>64</v>
      </c>
      <c r="HS6" t="s">
        <v>156</v>
      </c>
      <c r="HU6" t="s">
        <v>64</v>
      </c>
      <c r="HV6" t="s">
        <v>156</v>
      </c>
      <c r="HX6" t="s">
        <v>64</v>
      </c>
      <c r="HY6" t="s">
        <v>156</v>
      </c>
      <c r="IA6" t="s">
        <v>64</v>
      </c>
      <c r="IB6" t="s">
        <v>156</v>
      </c>
      <c r="ID6" t="s">
        <v>64</v>
      </c>
      <c r="IE6" t="s">
        <v>156</v>
      </c>
      <c r="IG6" t="s">
        <v>64</v>
      </c>
      <c r="IH6" t="s">
        <v>156</v>
      </c>
      <c r="IJ6" t="s">
        <v>64</v>
      </c>
      <c r="IK6" t="s">
        <v>156</v>
      </c>
      <c r="IM6" t="s">
        <v>64</v>
      </c>
      <c r="IN6" t="s">
        <v>156</v>
      </c>
      <c r="IP6" t="s">
        <v>64</v>
      </c>
      <c r="IQ6" t="s">
        <v>156</v>
      </c>
      <c r="IS6" t="s">
        <v>64</v>
      </c>
      <c r="IT6" t="s">
        <v>156</v>
      </c>
      <c r="IV6" t="s">
        <v>64</v>
      </c>
      <c r="IW6" t="s">
        <v>156</v>
      </c>
      <c r="IY6" t="s">
        <v>64</v>
      </c>
      <c r="IZ6" t="s">
        <v>156</v>
      </c>
      <c r="JB6" t="s">
        <v>64</v>
      </c>
      <c r="JC6" t="s">
        <v>156</v>
      </c>
      <c r="JF6" t="s">
        <v>64</v>
      </c>
      <c r="JG6" t="s">
        <v>156</v>
      </c>
      <c r="JI6" t="s">
        <v>64</v>
      </c>
      <c r="JJ6" t="s">
        <v>156</v>
      </c>
      <c r="JL6" t="s">
        <v>64</v>
      </c>
      <c r="JM6" t="s">
        <v>156</v>
      </c>
      <c r="JO6" t="s">
        <v>64</v>
      </c>
      <c r="JP6" t="s">
        <v>156</v>
      </c>
      <c r="JR6" t="s">
        <v>64</v>
      </c>
      <c r="JS6" t="s">
        <v>156</v>
      </c>
      <c r="JU6" t="s">
        <v>64</v>
      </c>
      <c r="JV6" t="s">
        <v>156</v>
      </c>
      <c r="JX6" t="s">
        <v>64</v>
      </c>
      <c r="JY6" t="s">
        <v>156</v>
      </c>
      <c r="KA6" t="s">
        <v>64</v>
      </c>
      <c r="KB6" t="s">
        <v>156</v>
      </c>
      <c r="KD6" t="s">
        <v>64</v>
      </c>
      <c r="KE6" t="s">
        <v>156</v>
      </c>
      <c r="KH6" t="s">
        <v>238</v>
      </c>
    </row>
    <row r="7" spans="1:297" x14ac:dyDescent="0.3">
      <c r="A7" s="4">
        <v>0</v>
      </c>
      <c r="B7" s="5">
        <v>0</v>
      </c>
      <c r="C7" s="5"/>
      <c r="D7" s="5">
        <v>0</v>
      </c>
      <c r="E7" s="5">
        <v>1.8403698469495979E-4</v>
      </c>
      <c r="F7" s="5"/>
      <c r="G7" s="5">
        <v>1.8403698469495979E-4</v>
      </c>
      <c r="H7" s="5">
        <v>5.2744883682426117E-4</v>
      </c>
      <c r="I7" s="5"/>
      <c r="J7" s="5">
        <v>5.2744883682426117E-4</v>
      </c>
      <c r="K7" s="5">
        <v>6.93937303822754E-4</v>
      </c>
      <c r="L7" s="5"/>
      <c r="M7" s="5">
        <v>6.93937303822754E-4</v>
      </c>
      <c r="N7" s="5">
        <v>4.2263784125379944E-4</v>
      </c>
      <c r="O7" s="5"/>
      <c r="P7" s="5">
        <v>4.2263784125379944E-4</v>
      </c>
      <c r="Q7" s="5">
        <v>1.627985217477167E-4</v>
      </c>
      <c r="R7" s="5"/>
      <c r="S7" s="5">
        <v>1.627985217477167E-4</v>
      </c>
      <c r="T7" s="5">
        <v>5.548971768377306E-4</v>
      </c>
      <c r="U7" s="5"/>
      <c r="V7" s="5">
        <v>5.548971768377306E-4</v>
      </c>
      <c r="W7" s="5">
        <v>2.0884529223376259E-4</v>
      </c>
      <c r="X7" s="5"/>
      <c r="Y7" s="5">
        <v>2.0884529223376259E-4</v>
      </c>
      <c r="Z7" s="5">
        <v>5.1087972127958391E-4</v>
      </c>
      <c r="AA7" s="5"/>
      <c r="AB7" s="5">
        <v>5.1087972127958391E-4</v>
      </c>
      <c r="AC7" s="5">
        <v>8.3725128312195818E-5</v>
      </c>
      <c r="AD7" s="5"/>
      <c r="AE7" s="5">
        <v>8.3725128312195818E-5</v>
      </c>
      <c r="AF7" s="5">
        <v>0</v>
      </c>
      <c r="AG7" s="5"/>
      <c r="AH7" s="5">
        <v>0</v>
      </c>
      <c r="AI7" s="5">
        <v>2.6258402070615392E-4</v>
      </c>
      <c r="AJ7" s="5"/>
      <c r="AK7" s="5">
        <v>2.6258402070615392E-4</v>
      </c>
      <c r="AL7" s="5">
        <v>5.979881774020872E-4</v>
      </c>
      <c r="AM7" s="5"/>
      <c r="AN7" s="5">
        <v>5.979881774020872E-4</v>
      </c>
      <c r="AO7" s="5">
        <v>1.3398919290081901E-4</v>
      </c>
      <c r="AP7" s="5"/>
      <c r="AQ7" s="5">
        <v>1.3398919290081901E-4</v>
      </c>
      <c r="AR7" s="5">
        <v>1.9311631660541651E-4</v>
      </c>
      <c r="AS7" s="5"/>
      <c r="AT7" s="5">
        <v>1.9311631660541651E-4</v>
      </c>
      <c r="AU7" s="5">
        <v>7.2253944266423916E-4</v>
      </c>
      <c r="AV7" s="5"/>
      <c r="AW7" s="5">
        <v>7.2253944266423916E-4</v>
      </c>
      <c r="AX7" s="5">
        <v>3.2224982186882911E-4</v>
      </c>
      <c r="AY7" s="5"/>
      <c r="AZ7" s="5">
        <v>3.2224982186882911E-4</v>
      </c>
      <c r="BA7" s="5">
        <v>2.2320801226782919E-4</v>
      </c>
      <c r="BB7" s="5"/>
      <c r="BC7" s="5">
        <v>2.2320801226782919E-4</v>
      </c>
      <c r="BD7" s="5">
        <v>2.5359770038817892E-4</v>
      </c>
      <c r="BE7" s="5"/>
      <c r="BF7" s="5">
        <v>2.5359770038817892E-4</v>
      </c>
      <c r="BG7" s="5">
        <v>8.4810072938241575E-4</v>
      </c>
      <c r="BH7" s="5"/>
      <c r="BI7" s="5">
        <v>8.4810072938241575E-4</v>
      </c>
      <c r="BJ7" s="5">
        <v>4.1058616716577011E-4</v>
      </c>
      <c r="BK7" s="5"/>
      <c r="BL7" s="5">
        <v>4.1058616716577011E-4</v>
      </c>
      <c r="BM7" s="5">
        <v>2.336385868007936E-4</v>
      </c>
      <c r="BN7" s="5"/>
      <c r="BO7" s="5">
        <v>2.336385868007936E-4</v>
      </c>
      <c r="BP7" s="5">
        <v>4.42815863546994E-4</v>
      </c>
      <c r="BQ7" s="5"/>
      <c r="BR7" s="5">
        <v>4.42815863546994E-4</v>
      </c>
      <c r="BS7" s="5">
        <v>4.2334431285772581E-4</v>
      </c>
      <c r="BT7" s="5">
        <v>2.3184454880355479E-3</v>
      </c>
      <c r="BU7" s="5"/>
      <c r="BV7" s="5">
        <v>2.3184454880355479E-3</v>
      </c>
      <c r="BW7" s="5">
        <v>0</v>
      </c>
      <c r="BX7" s="5"/>
      <c r="BY7" s="5">
        <v>0</v>
      </c>
      <c r="BZ7" s="5">
        <v>0</v>
      </c>
      <c r="CA7" s="5"/>
      <c r="CB7" s="5">
        <v>0</v>
      </c>
      <c r="CC7" s="5">
        <v>0</v>
      </c>
      <c r="CD7" s="5"/>
      <c r="CE7" s="5">
        <v>0</v>
      </c>
      <c r="CF7" s="5">
        <v>0</v>
      </c>
      <c r="CG7" s="5"/>
      <c r="CH7" s="5">
        <v>0</v>
      </c>
      <c r="CI7" s="5">
        <v>0</v>
      </c>
      <c r="CJ7" s="5"/>
      <c r="CK7" s="5">
        <v>0</v>
      </c>
      <c r="CL7" s="5">
        <v>0</v>
      </c>
      <c r="CM7" s="5"/>
      <c r="CN7" s="5">
        <v>0</v>
      </c>
      <c r="CO7" s="5">
        <v>0</v>
      </c>
      <c r="CP7" s="5"/>
      <c r="CQ7" s="5">
        <v>0</v>
      </c>
      <c r="CR7" s="5">
        <v>0</v>
      </c>
      <c r="CS7" s="5"/>
      <c r="CT7" s="5">
        <v>0</v>
      </c>
      <c r="CU7" s="5">
        <v>0</v>
      </c>
      <c r="CV7" s="5"/>
      <c r="CW7" s="5">
        <v>0</v>
      </c>
      <c r="CX7" s="5">
        <v>0</v>
      </c>
      <c r="CY7" s="5"/>
      <c r="CZ7" s="5">
        <v>0</v>
      </c>
      <c r="DA7" s="5">
        <v>0</v>
      </c>
      <c r="DB7" s="5"/>
      <c r="DC7" s="5">
        <v>0</v>
      </c>
      <c r="DD7" s="5">
        <v>0</v>
      </c>
      <c r="DE7" s="5"/>
      <c r="DF7" s="5">
        <v>0</v>
      </c>
      <c r="DG7" s="5">
        <v>0</v>
      </c>
      <c r="DH7" s="5"/>
      <c r="DI7" s="5">
        <v>0</v>
      </c>
      <c r="DJ7" s="5">
        <v>0</v>
      </c>
      <c r="DK7" s="5"/>
      <c r="DL7" s="5">
        <v>0</v>
      </c>
      <c r="DM7" s="5">
        <v>0</v>
      </c>
      <c r="DN7" s="5"/>
      <c r="DO7" s="5">
        <v>0</v>
      </c>
      <c r="DP7" s="5">
        <v>0</v>
      </c>
      <c r="DQ7" s="5"/>
      <c r="DR7" s="5">
        <v>0</v>
      </c>
      <c r="DS7" s="5">
        <v>0</v>
      </c>
      <c r="DT7" s="5"/>
      <c r="DU7" s="5">
        <v>0</v>
      </c>
      <c r="DV7" s="5">
        <v>0</v>
      </c>
      <c r="DW7" s="5"/>
      <c r="DX7" s="5">
        <v>0</v>
      </c>
      <c r="DY7" s="5">
        <v>5.0400988870338002E-4</v>
      </c>
      <c r="DZ7" s="5">
        <v>0</v>
      </c>
      <c r="EA7" s="5">
        <v>0</v>
      </c>
      <c r="EB7" s="5">
        <v>2.3282258267928158E-4</v>
      </c>
      <c r="EC7" s="5"/>
      <c r="ED7" s="5">
        <v>2.3282258267928158E-4</v>
      </c>
      <c r="EE7" s="5">
        <v>8.7971954280975672E-4</v>
      </c>
      <c r="EF7" s="5"/>
      <c r="EG7" s="5">
        <v>8.7971954280975672E-4</v>
      </c>
      <c r="EH7" s="5">
        <v>1.180251790794449E-4</v>
      </c>
      <c r="EI7" s="5"/>
      <c r="EJ7" s="5">
        <v>1.180251790794449E-4</v>
      </c>
      <c r="EK7" s="5">
        <v>0</v>
      </c>
      <c r="EL7" s="5"/>
      <c r="EM7" s="5">
        <v>0</v>
      </c>
      <c r="EN7" s="5">
        <v>0</v>
      </c>
      <c r="EO7" s="5"/>
      <c r="EP7" s="5">
        <v>0</v>
      </c>
      <c r="EQ7" s="5">
        <v>0</v>
      </c>
      <c r="ER7" s="5"/>
      <c r="ES7" s="5">
        <v>0</v>
      </c>
      <c r="ET7" s="5">
        <v>7.0692513205977952E-4</v>
      </c>
      <c r="EU7" s="5"/>
      <c r="EV7" s="5">
        <v>7.0692513205977952E-4</v>
      </c>
      <c r="EW7" s="5">
        <v>0</v>
      </c>
      <c r="EX7" s="5"/>
      <c r="EY7" s="5">
        <v>0</v>
      </c>
      <c r="EZ7" s="5">
        <v>0</v>
      </c>
      <c r="FA7" s="5"/>
      <c r="FB7" s="5">
        <v>0</v>
      </c>
      <c r="FC7" s="5">
        <v>5.3893580512393425E-4</v>
      </c>
      <c r="FD7" s="5"/>
      <c r="FE7" s="5">
        <v>5.3893580512393425E-4</v>
      </c>
      <c r="FF7" s="5">
        <v>0</v>
      </c>
      <c r="FG7" s="5"/>
      <c r="FH7" s="5">
        <v>0</v>
      </c>
      <c r="FI7" s="5">
        <v>1.04616275849203E-3</v>
      </c>
      <c r="FJ7" s="5"/>
      <c r="FK7" s="5">
        <v>1.04616275849203E-3</v>
      </c>
      <c r="FL7" s="5">
        <v>0</v>
      </c>
      <c r="FM7" s="5"/>
      <c r="FN7" s="5">
        <v>0</v>
      </c>
      <c r="FO7" s="5">
        <v>0</v>
      </c>
      <c r="FP7" s="5"/>
      <c r="FQ7" s="5">
        <v>0</v>
      </c>
      <c r="FR7" s="5">
        <v>0</v>
      </c>
      <c r="FS7" s="5"/>
      <c r="FT7" s="5">
        <v>0</v>
      </c>
      <c r="FU7" s="5">
        <v>4.9017138506496729E-4</v>
      </c>
      <c r="FV7" s="5"/>
      <c r="FW7" s="5">
        <v>4.9017138506496729E-4</v>
      </c>
      <c r="FX7" s="5">
        <v>4.0406258937862019E-4</v>
      </c>
      <c r="FY7" s="5"/>
      <c r="FZ7" s="5">
        <v>4.0406258937862019E-4</v>
      </c>
      <c r="GA7" s="5">
        <v>0</v>
      </c>
      <c r="GB7" s="5"/>
      <c r="GC7" s="5">
        <v>0</v>
      </c>
      <c r="GD7" s="5">
        <v>6.9660987454098276E-4</v>
      </c>
      <c r="GE7" s="5"/>
      <c r="GF7" s="5">
        <v>6.9660987454098276E-4</v>
      </c>
      <c r="GG7" s="5">
        <v>0</v>
      </c>
      <c r="GH7" s="5"/>
      <c r="GI7" s="5">
        <v>0</v>
      </c>
      <c r="GJ7" s="5">
        <v>0</v>
      </c>
      <c r="GK7" s="5"/>
      <c r="GL7" s="5">
        <v>0</v>
      </c>
      <c r="GM7" s="5">
        <v>2.497820596279136E-4</v>
      </c>
      <c r="GN7" s="5">
        <v>0</v>
      </c>
      <c r="GO7" s="5"/>
      <c r="GP7" s="5">
        <v>0</v>
      </c>
      <c r="GQ7" s="5">
        <v>0</v>
      </c>
      <c r="GR7" s="5"/>
      <c r="GS7" s="5">
        <v>0</v>
      </c>
      <c r="GT7" s="5">
        <v>3.3224724599742683E-4</v>
      </c>
      <c r="GU7" s="5"/>
      <c r="GV7" s="5">
        <v>3.3224724599742683E-4</v>
      </c>
      <c r="GW7" s="5">
        <v>9.9450770092794687E-5</v>
      </c>
      <c r="GX7" s="5"/>
      <c r="GY7" s="5">
        <v>9.9450770092794687E-5</v>
      </c>
      <c r="GZ7" s="5">
        <v>3.5359868027710689E-4</v>
      </c>
      <c r="HA7" s="5"/>
      <c r="HB7" s="5">
        <v>3.5359868027710689E-4</v>
      </c>
      <c r="HC7" s="5">
        <v>4.2741737903150592E-4</v>
      </c>
      <c r="HD7" s="5"/>
      <c r="HE7" s="5">
        <v>4.2741737903150592E-4</v>
      </c>
      <c r="HF7" s="5">
        <v>0</v>
      </c>
      <c r="HG7" s="5"/>
      <c r="HH7" s="5">
        <v>0</v>
      </c>
      <c r="HI7" s="5">
        <v>0</v>
      </c>
      <c r="HJ7" s="5"/>
      <c r="HK7" s="5">
        <v>0</v>
      </c>
      <c r="HL7" s="5">
        <v>0</v>
      </c>
      <c r="HM7" s="5"/>
      <c r="HN7" s="5">
        <v>0</v>
      </c>
      <c r="HO7" s="5">
        <v>1.5268604722993179E-4</v>
      </c>
      <c r="HP7" s="5"/>
      <c r="HQ7" s="5">
        <v>1.5268604722993179E-4</v>
      </c>
      <c r="HR7" s="5">
        <v>0</v>
      </c>
      <c r="HS7" s="5"/>
      <c r="HT7" s="5">
        <v>0</v>
      </c>
      <c r="HU7" s="5">
        <v>3.0651815224623322E-6</v>
      </c>
      <c r="HV7" s="5"/>
      <c r="HW7" s="5">
        <v>3.0651815224623322E-6</v>
      </c>
      <c r="HX7" s="5">
        <v>0</v>
      </c>
      <c r="HY7" s="5"/>
      <c r="HZ7" s="5">
        <v>0</v>
      </c>
      <c r="IA7" s="5">
        <v>0</v>
      </c>
      <c r="IB7" s="5"/>
      <c r="IC7" s="5">
        <v>0</v>
      </c>
      <c r="ID7" s="5">
        <v>0</v>
      </c>
      <c r="IE7" s="5"/>
      <c r="IF7" s="5">
        <v>0</v>
      </c>
      <c r="IG7" s="5">
        <v>7.2875198310492691E-6</v>
      </c>
      <c r="IH7" s="5"/>
      <c r="II7" s="5">
        <v>7.2875198310492691E-6</v>
      </c>
      <c r="IJ7" s="5">
        <v>0</v>
      </c>
      <c r="IK7" s="5"/>
      <c r="IL7" s="5">
        <v>0</v>
      </c>
      <c r="IM7" s="5">
        <v>0</v>
      </c>
      <c r="IN7" s="5"/>
      <c r="IO7" s="5">
        <v>0</v>
      </c>
      <c r="IP7" s="5">
        <v>4.485452367371684E-4</v>
      </c>
      <c r="IQ7" s="5"/>
      <c r="IR7" s="5">
        <v>4.485452367371684E-4</v>
      </c>
      <c r="IS7" s="5">
        <v>1.370176011741647E-4</v>
      </c>
      <c r="IT7" s="5"/>
      <c r="IU7" s="5">
        <v>1.370176011741647E-4</v>
      </c>
      <c r="IV7" s="5">
        <v>0</v>
      </c>
      <c r="IW7" s="5"/>
      <c r="IX7" s="5">
        <v>0</v>
      </c>
      <c r="IY7" s="5">
        <v>0</v>
      </c>
      <c r="IZ7" s="5"/>
      <c r="JA7" s="5">
        <v>0</v>
      </c>
      <c r="JB7" s="5">
        <v>0</v>
      </c>
      <c r="JC7" s="5"/>
      <c r="JD7" s="5">
        <v>0</v>
      </c>
      <c r="JE7" s="5">
        <v>1.9143761904814123E-4</v>
      </c>
      <c r="JF7" s="5">
        <v>6.3751870131780472E-4</v>
      </c>
      <c r="JG7" s="5"/>
      <c r="JH7" s="5">
        <v>6.3751870131780472E-4</v>
      </c>
      <c r="JI7" s="5">
        <v>0</v>
      </c>
      <c r="JJ7" s="5"/>
      <c r="JK7" s="5">
        <v>0</v>
      </c>
      <c r="JL7" s="5">
        <v>0</v>
      </c>
      <c r="JM7" s="5"/>
      <c r="JN7" s="5">
        <v>0</v>
      </c>
      <c r="JO7" s="5">
        <v>0</v>
      </c>
      <c r="JP7" s="5"/>
      <c r="JQ7" s="5">
        <v>0</v>
      </c>
      <c r="JR7" s="5">
        <v>0</v>
      </c>
      <c r="JS7" s="5"/>
      <c r="JT7" s="5">
        <v>0</v>
      </c>
      <c r="JU7" s="5">
        <v>0</v>
      </c>
      <c r="JV7" s="5"/>
      <c r="JW7" s="5">
        <v>0</v>
      </c>
      <c r="JX7" s="5">
        <v>0</v>
      </c>
      <c r="JY7" s="5"/>
      <c r="JZ7" s="5">
        <v>0</v>
      </c>
      <c r="KA7" s="5">
        <v>0</v>
      </c>
      <c r="KB7" s="5"/>
      <c r="KC7" s="5">
        <v>0</v>
      </c>
      <c r="KD7" s="5">
        <v>0</v>
      </c>
      <c r="KE7" s="5"/>
      <c r="KF7" s="5">
        <v>0</v>
      </c>
      <c r="KG7" s="5">
        <v>4.413591009123264E-4</v>
      </c>
      <c r="KH7" s="5"/>
      <c r="KI7" s="5"/>
      <c r="KJ7" s="5"/>
      <c r="KK7" s="5">
        <v>3.3093097204443301E-4</v>
      </c>
    </row>
    <row r="8" spans="1:297" x14ac:dyDescent="0.3">
      <c r="A8" s="4">
        <v>1</v>
      </c>
      <c r="B8" s="5">
        <v>0</v>
      </c>
      <c r="C8" s="5"/>
      <c r="D8" s="5">
        <v>0</v>
      </c>
      <c r="E8" s="5">
        <v>2.4157278838614978E-3</v>
      </c>
      <c r="F8" s="5"/>
      <c r="G8" s="5">
        <v>2.4157278838614978E-3</v>
      </c>
      <c r="H8" s="5">
        <v>1.6677738115149936E-2</v>
      </c>
      <c r="I8" s="5"/>
      <c r="J8" s="5">
        <v>1.6677738115149936E-2</v>
      </c>
      <c r="K8" s="5">
        <v>9.3258953301362368E-3</v>
      </c>
      <c r="L8" s="5"/>
      <c r="M8" s="5">
        <v>9.3258953301362368E-3</v>
      </c>
      <c r="N8" s="5">
        <v>9.3192770879345094E-3</v>
      </c>
      <c r="O8" s="5"/>
      <c r="P8" s="5">
        <v>9.3192770879345094E-3</v>
      </c>
      <c r="Q8" s="5">
        <v>6.1024218259500976E-3</v>
      </c>
      <c r="R8" s="5"/>
      <c r="S8" s="5">
        <v>6.1024218259500976E-3</v>
      </c>
      <c r="T8" s="5">
        <v>8.440811030282042E-3</v>
      </c>
      <c r="U8" s="5"/>
      <c r="V8" s="5">
        <v>8.440811030282042E-3</v>
      </c>
      <c r="W8" s="5">
        <v>5.2256973115379383E-3</v>
      </c>
      <c r="X8" s="5"/>
      <c r="Y8" s="5">
        <v>5.2256973115379383E-3</v>
      </c>
      <c r="Z8" s="5">
        <v>7.2813261562424741E-3</v>
      </c>
      <c r="AA8" s="5"/>
      <c r="AB8" s="5">
        <v>7.2813261562424741E-3</v>
      </c>
      <c r="AC8" s="5">
        <v>7.0362498109224946E-3</v>
      </c>
      <c r="AD8" s="5"/>
      <c r="AE8" s="5">
        <v>7.0362498109224946E-3</v>
      </c>
      <c r="AF8" s="5">
        <v>5.56995675850232E-3</v>
      </c>
      <c r="AG8" s="5"/>
      <c r="AH8" s="5">
        <v>5.56995675850232E-3</v>
      </c>
      <c r="AI8" s="5">
        <v>7.959198195116474E-3</v>
      </c>
      <c r="AJ8" s="5"/>
      <c r="AK8" s="5">
        <v>7.959198195116474E-3</v>
      </c>
      <c r="AL8" s="5">
        <v>7.4446393342692532E-3</v>
      </c>
      <c r="AM8" s="5"/>
      <c r="AN8" s="5">
        <v>7.4446393342692532E-3</v>
      </c>
      <c r="AO8" s="5">
        <v>8.639188672165966E-3</v>
      </c>
      <c r="AP8" s="5"/>
      <c r="AQ8" s="5">
        <v>8.639188672165966E-3</v>
      </c>
      <c r="AR8" s="5">
        <v>6.6219191162336672E-3</v>
      </c>
      <c r="AS8" s="5"/>
      <c r="AT8" s="5">
        <v>6.6219191162336672E-3</v>
      </c>
      <c r="AU8" s="5">
        <v>6.773257213958348E-3</v>
      </c>
      <c r="AV8" s="5"/>
      <c r="AW8" s="5">
        <v>6.773257213958348E-3</v>
      </c>
      <c r="AX8" s="5">
        <v>7.732983296030037E-3</v>
      </c>
      <c r="AY8" s="5"/>
      <c r="AZ8" s="5">
        <v>7.732983296030037E-3</v>
      </c>
      <c r="BA8" s="5">
        <v>7.1680166115722886E-3</v>
      </c>
      <c r="BB8" s="5"/>
      <c r="BC8" s="5">
        <v>7.1680166115722886E-3</v>
      </c>
      <c r="BD8" s="5">
        <v>9.3859392683169462E-3</v>
      </c>
      <c r="BE8" s="5"/>
      <c r="BF8" s="5">
        <v>9.3859392683169462E-3</v>
      </c>
      <c r="BG8" s="5">
        <v>1.1344638356987589E-2</v>
      </c>
      <c r="BH8" s="5"/>
      <c r="BI8" s="5">
        <v>1.1344638356987589E-2</v>
      </c>
      <c r="BJ8" s="5">
        <v>8.5947681314604302E-3</v>
      </c>
      <c r="BK8" s="5"/>
      <c r="BL8" s="5">
        <v>8.5947681314604302E-3</v>
      </c>
      <c r="BM8" s="5">
        <v>7.9922395965055255E-3</v>
      </c>
      <c r="BN8" s="5"/>
      <c r="BO8" s="5">
        <v>7.9922395965055255E-3</v>
      </c>
      <c r="BP8" s="5"/>
      <c r="BQ8" s="5">
        <v>2.6559999999999999E-3</v>
      </c>
      <c r="BR8" s="5">
        <v>2.6559999999999999E-3</v>
      </c>
      <c r="BS8" s="5">
        <v>9.6988818632188483E-3</v>
      </c>
      <c r="BT8" s="5">
        <v>2.386806512316644E-3</v>
      </c>
      <c r="BU8" s="5"/>
      <c r="BV8" s="5">
        <v>2.386806512316644E-3</v>
      </c>
      <c r="BW8" s="5">
        <v>0</v>
      </c>
      <c r="BX8" s="5"/>
      <c r="BY8" s="5">
        <v>0</v>
      </c>
      <c r="BZ8" s="5">
        <v>0</v>
      </c>
      <c r="CA8" s="5"/>
      <c r="CB8" s="5">
        <v>0</v>
      </c>
      <c r="CC8" s="5">
        <v>0</v>
      </c>
      <c r="CD8" s="5"/>
      <c r="CE8" s="5">
        <v>0</v>
      </c>
      <c r="CF8" s="5">
        <v>1.167025629789856E-2</v>
      </c>
      <c r="CG8" s="5"/>
      <c r="CH8" s="5">
        <v>1.167025629789856E-2</v>
      </c>
      <c r="CI8" s="5">
        <v>1.0980176302951171E-2</v>
      </c>
      <c r="CJ8" s="5"/>
      <c r="CK8" s="5">
        <v>1.0980176302951171E-2</v>
      </c>
      <c r="CL8" s="5">
        <v>0</v>
      </c>
      <c r="CM8" s="5"/>
      <c r="CN8" s="5">
        <v>0</v>
      </c>
      <c r="CO8" s="5">
        <v>1.359272354492963E-2</v>
      </c>
      <c r="CP8" s="5"/>
      <c r="CQ8" s="5">
        <v>1.359272354492963E-2</v>
      </c>
      <c r="CR8" s="5">
        <v>0</v>
      </c>
      <c r="CS8" s="5"/>
      <c r="CT8" s="5">
        <v>0</v>
      </c>
      <c r="CU8" s="5">
        <v>0</v>
      </c>
      <c r="CV8" s="5"/>
      <c r="CW8" s="5">
        <v>0</v>
      </c>
      <c r="CX8" s="5">
        <v>0</v>
      </c>
      <c r="CY8" s="5"/>
      <c r="CZ8" s="5">
        <v>0</v>
      </c>
      <c r="DA8" s="5">
        <v>0</v>
      </c>
      <c r="DB8" s="5"/>
      <c r="DC8" s="5">
        <v>0</v>
      </c>
      <c r="DD8" s="5">
        <v>0</v>
      </c>
      <c r="DE8" s="5"/>
      <c r="DF8" s="5">
        <v>0</v>
      </c>
      <c r="DG8" s="5">
        <v>0</v>
      </c>
      <c r="DH8" s="5"/>
      <c r="DI8" s="5">
        <v>0</v>
      </c>
      <c r="DJ8" s="5">
        <v>0</v>
      </c>
      <c r="DK8" s="5"/>
      <c r="DL8" s="5">
        <v>0</v>
      </c>
      <c r="DM8" s="5">
        <v>0</v>
      </c>
      <c r="DN8" s="5"/>
      <c r="DO8" s="5">
        <v>0</v>
      </c>
      <c r="DP8" s="5">
        <v>0</v>
      </c>
      <c r="DQ8" s="5"/>
      <c r="DR8" s="5">
        <v>0</v>
      </c>
      <c r="DS8" s="5">
        <v>0</v>
      </c>
      <c r="DT8" s="5"/>
      <c r="DU8" s="5">
        <v>0</v>
      </c>
      <c r="DV8" s="5"/>
      <c r="DW8" s="5">
        <v>0</v>
      </c>
      <c r="DX8" s="5">
        <v>0</v>
      </c>
      <c r="DY8" s="5">
        <v>2.0946603785809816E-3</v>
      </c>
      <c r="DZ8" s="5">
        <v>0</v>
      </c>
      <c r="EA8" s="5">
        <v>0</v>
      </c>
      <c r="EB8" s="5">
        <v>5.0512871603937918E-3</v>
      </c>
      <c r="EC8" s="5"/>
      <c r="ED8" s="5">
        <v>5.0512871603937918E-3</v>
      </c>
      <c r="EE8" s="5">
        <v>2.4895749353801575E-3</v>
      </c>
      <c r="EF8" s="5"/>
      <c r="EG8" s="5">
        <v>2.4895749353801575E-3</v>
      </c>
      <c r="EH8" s="5">
        <v>1.8777951500173131E-3</v>
      </c>
      <c r="EI8" s="5"/>
      <c r="EJ8" s="5">
        <v>1.8777951500173131E-3</v>
      </c>
      <c r="EK8" s="5">
        <v>1.688044967003854E-3</v>
      </c>
      <c r="EL8" s="5"/>
      <c r="EM8" s="5">
        <v>1.688044967003854E-3</v>
      </c>
      <c r="EN8" s="5">
        <v>1.1593477254545491E-3</v>
      </c>
      <c r="EO8" s="5"/>
      <c r="EP8" s="5">
        <v>1.1593477254545491E-3</v>
      </c>
      <c r="EQ8" s="5">
        <v>0</v>
      </c>
      <c r="ER8" s="5"/>
      <c r="ES8" s="5">
        <v>0</v>
      </c>
      <c r="ET8" s="5">
        <v>1.8854863398880071E-3</v>
      </c>
      <c r="EU8" s="5"/>
      <c r="EV8" s="5">
        <v>1.8854863398880071E-3</v>
      </c>
      <c r="EW8" s="5">
        <v>6.2256319626525667E-4</v>
      </c>
      <c r="EX8" s="5"/>
      <c r="EY8" s="5">
        <v>6.2256319626525667E-4</v>
      </c>
      <c r="EZ8" s="5">
        <v>3.860265747210261E-3</v>
      </c>
      <c r="FA8" s="5"/>
      <c r="FB8" s="5">
        <v>3.860265747210261E-3</v>
      </c>
      <c r="FC8" s="5">
        <v>1.598181273102936E-3</v>
      </c>
      <c r="FD8" s="5"/>
      <c r="FE8" s="5">
        <v>1.598181273102936E-3</v>
      </c>
      <c r="FF8" s="5">
        <v>2.5485800394500001E-3</v>
      </c>
      <c r="FG8" s="5"/>
      <c r="FH8" s="5">
        <v>2.5485800394500001E-3</v>
      </c>
      <c r="FI8" s="5">
        <v>5.6943750559115434E-3</v>
      </c>
      <c r="FJ8" s="5"/>
      <c r="FK8" s="5">
        <v>5.6943750559115434E-3</v>
      </c>
      <c r="FL8" s="5">
        <v>2.7468300757985181E-3</v>
      </c>
      <c r="FM8" s="5"/>
      <c r="FN8" s="5">
        <v>2.7468300757985181E-3</v>
      </c>
      <c r="FO8" s="5">
        <v>1.6871286829182009E-3</v>
      </c>
      <c r="FP8" s="5"/>
      <c r="FQ8" s="5">
        <v>1.6871286829182009E-3</v>
      </c>
      <c r="FR8" s="5">
        <v>2.7204131791639021E-3</v>
      </c>
      <c r="FS8" s="5"/>
      <c r="FT8" s="5">
        <v>2.7204131791639021E-3</v>
      </c>
      <c r="FU8" s="5">
        <v>3.4081477786799879E-3</v>
      </c>
      <c r="FV8" s="5"/>
      <c r="FW8" s="5">
        <v>3.4081477786799879E-3</v>
      </c>
      <c r="FX8" s="5">
        <v>1.4048896065330079E-3</v>
      </c>
      <c r="FY8" s="5"/>
      <c r="FZ8" s="5">
        <v>1.4048896065330079E-3</v>
      </c>
      <c r="GA8" s="5">
        <v>3.772461841192266E-3</v>
      </c>
      <c r="GB8" s="5"/>
      <c r="GC8" s="5">
        <v>3.772461841192266E-3</v>
      </c>
      <c r="GD8" s="5">
        <v>2.2533428349601069E-3</v>
      </c>
      <c r="GE8" s="5"/>
      <c r="GF8" s="5">
        <v>2.2533428349601069E-3</v>
      </c>
      <c r="GG8" s="5">
        <v>2.424985223723997E-3</v>
      </c>
      <c r="GH8" s="5"/>
      <c r="GI8" s="5">
        <v>2.424985223723997E-3</v>
      </c>
      <c r="GJ8" s="5"/>
      <c r="GK8" s="5">
        <v>2.2529999999999998E-3</v>
      </c>
      <c r="GL8" s="5">
        <v>2.2529999999999998E-3</v>
      </c>
      <c r="GM8" s="5">
        <v>3.2356610946570946E-3</v>
      </c>
      <c r="GN8" s="5">
        <v>0</v>
      </c>
      <c r="GO8" s="5"/>
      <c r="GP8" s="5">
        <v>0</v>
      </c>
      <c r="GQ8" s="5">
        <v>0</v>
      </c>
      <c r="GR8" s="5"/>
      <c r="GS8" s="5">
        <v>0</v>
      </c>
      <c r="GT8" s="5">
        <v>2.8333673123010919E-3</v>
      </c>
      <c r="GU8" s="5"/>
      <c r="GV8" s="5">
        <v>2.8333673123010919E-3</v>
      </c>
      <c r="GW8" s="5">
        <v>2.7863726404373447E-3</v>
      </c>
      <c r="GX8" s="5"/>
      <c r="GY8" s="5">
        <v>2.7863726404373447E-3</v>
      </c>
      <c r="GZ8" s="5">
        <v>3.3774433189598476E-3</v>
      </c>
      <c r="HA8" s="5"/>
      <c r="HB8" s="5">
        <v>3.3774433189598476E-3</v>
      </c>
      <c r="HC8" s="5">
        <v>2.0449470296180169E-3</v>
      </c>
      <c r="HD8" s="5"/>
      <c r="HE8" s="5">
        <v>2.0449470296180169E-3</v>
      </c>
      <c r="HF8" s="5">
        <v>2.4319988366646112E-3</v>
      </c>
      <c r="HG8" s="5"/>
      <c r="HH8" s="5">
        <v>2.4319988366646112E-3</v>
      </c>
      <c r="HI8" s="5">
        <v>2.1232967338393059E-3</v>
      </c>
      <c r="HJ8" s="5"/>
      <c r="HK8" s="5">
        <v>2.1232967338393059E-3</v>
      </c>
      <c r="HL8" s="5">
        <v>2.7627890868195848E-3</v>
      </c>
      <c r="HM8" s="5"/>
      <c r="HN8" s="5">
        <v>2.7627890868195848E-3</v>
      </c>
      <c r="HO8" s="5">
        <v>2.341492547135976E-3</v>
      </c>
      <c r="HP8" s="5"/>
      <c r="HQ8" s="5">
        <v>2.341492547135976E-3</v>
      </c>
      <c r="HR8" s="5">
        <v>2.0280851358111789E-3</v>
      </c>
      <c r="HS8" s="5"/>
      <c r="HT8" s="5">
        <v>2.0280851358111789E-3</v>
      </c>
      <c r="HU8" s="5">
        <v>3.6421367248547771E-3</v>
      </c>
      <c r="HV8" s="5"/>
      <c r="HW8" s="5">
        <v>3.6421367248547771E-3</v>
      </c>
      <c r="HX8" s="5">
        <v>1.301538738567606E-3</v>
      </c>
      <c r="HY8" s="5"/>
      <c r="HZ8" s="5">
        <v>1.301538738567606E-3</v>
      </c>
      <c r="IA8" s="5">
        <v>4.029208498518044E-3</v>
      </c>
      <c r="IB8" s="5"/>
      <c r="IC8" s="5">
        <v>4.029208498518044E-3</v>
      </c>
      <c r="ID8" s="5">
        <v>3.1192859461221419E-3</v>
      </c>
      <c r="IE8" s="5"/>
      <c r="IF8" s="5">
        <v>3.1192859461221419E-3</v>
      </c>
      <c r="IG8" s="5">
        <v>2.0450597961590481E-3</v>
      </c>
      <c r="IH8" s="5"/>
      <c r="II8" s="5">
        <v>2.0450597961590481E-3</v>
      </c>
      <c r="IJ8" s="5">
        <v>2.9649921920069612E-3</v>
      </c>
      <c r="IK8" s="5"/>
      <c r="IL8" s="5">
        <v>2.9649921920069612E-3</v>
      </c>
      <c r="IM8" s="5">
        <v>2.747541326306272E-3</v>
      </c>
      <c r="IN8" s="5"/>
      <c r="IO8" s="5">
        <v>2.747541326306272E-3</v>
      </c>
      <c r="IP8" s="5">
        <v>2.18446699235814E-3</v>
      </c>
      <c r="IQ8" s="5"/>
      <c r="IR8" s="5">
        <v>2.18446699235814E-3</v>
      </c>
      <c r="IS8" s="5">
        <v>5.6276654542803178E-3</v>
      </c>
      <c r="IT8" s="5"/>
      <c r="IU8" s="5">
        <v>5.6276654542803178E-3</v>
      </c>
      <c r="IV8" s="5">
        <v>1.2545361215142599E-3</v>
      </c>
      <c r="IW8" s="5"/>
      <c r="IX8" s="5">
        <v>1.2545361215142599E-3</v>
      </c>
      <c r="IY8" s="5">
        <v>9.3225965449512894E-4</v>
      </c>
      <c r="IZ8" s="5"/>
      <c r="JA8" s="5">
        <v>9.3225965449512894E-4</v>
      </c>
      <c r="JB8" s="5"/>
      <c r="JC8" s="5">
        <v>2.3869999999999998E-3</v>
      </c>
      <c r="JD8" s="5">
        <v>2.3869999999999998E-3</v>
      </c>
      <c r="JE8" s="5">
        <v>2.5232411564785596E-3</v>
      </c>
      <c r="JF8" s="5">
        <v>2.9637631544973731E-3</v>
      </c>
      <c r="JG8" s="5"/>
      <c r="JH8" s="5">
        <v>2.9637631544973731E-3</v>
      </c>
      <c r="JI8" s="5">
        <v>0</v>
      </c>
      <c r="JJ8" s="5"/>
      <c r="JK8" s="5">
        <v>0</v>
      </c>
      <c r="JL8" s="5">
        <v>0</v>
      </c>
      <c r="JM8" s="5"/>
      <c r="JN8" s="5">
        <v>0</v>
      </c>
      <c r="JO8" s="5">
        <v>0</v>
      </c>
      <c r="JP8" s="5"/>
      <c r="JQ8" s="5">
        <v>0</v>
      </c>
      <c r="JR8" s="5">
        <v>0</v>
      </c>
      <c r="JS8" s="5"/>
      <c r="JT8" s="5">
        <v>0</v>
      </c>
      <c r="JU8" s="5">
        <v>0</v>
      </c>
      <c r="JV8" s="5"/>
      <c r="JW8" s="5">
        <v>0</v>
      </c>
      <c r="JX8" s="5">
        <v>0</v>
      </c>
      <c r="JY8" s="5"/>
      <c r="JZ8" s="5">
        <v>0</v>
      </c>
      <c r="KA8" s="5">
        <v>0</v>
      </c>
      <c r="KB8" s="5"/>
      <c r="KC8" s="5">
        <v>0</v>
      </c>
      <c r="KD8" s="5"/>
      <c r="KE8" s="5">
        <v>0</v>
      </c>
      <c r="KF8" s="5">
        <v>0</v>
      </c>
      <c r="KG8" s="5">
        <v>2.0518360300366429E-3</v>
      </c>
      <c r="KH8" s="5"/>
      <c r="KI8" s="5"/>
      <c r="KJ8" s="5"/>
      <c r="KK8" s="5">
        <v>4.6967031748164686E-3</v>
      </c>
    </row>
    <row r="9" spans="1:297" x14ac:dyDescent="0.3">
      <c r="A9" s="4">
        <v>2</v>
      </c>
      <c r="B9" s="5">
        <v>0</v>
      </c>
      <c r="C9" s="5"/>
      <c r="D9" s="5">
        <v>0</v>
      </c>
      <c r="E9" s="5">
        <v>8.4327774042585214E-3</v>
      </c>
      <c r="F9" s="5"/>
      <c r="G9" s="5">
        <v>8.4327774042585214E-3</v>
      </c>
      <c r="H9" s="5">
        <v>4.1453340247522882E-2</v>
      </c>
      <c r="I9" s="5"/>
      <c r="J9" s="5">
        <v>4.1453340247522882E-2</v>
      </c>
      <c r="K9" s="5">
        <v>2.8555307707573998E-2</v>
      </c>
      <c r="L9" s="5"/>
      <c r="M9" s="5">
        <v>2.8555307707573998E-2</v>
      </c>
      <c r="N9" s="5">
        <v>2.9410048277989265E-2</v>
      </c>
      <c r="O9" s="5"/>
      <c r="P9" s="5">
        <v>2.9410048277989265E-2</v>
      </c>
      <c r="Q9" s="5">
        <v>2.3403478226542051E-2</v>
      </c>
      <c r="R9" s="5"/>
      <c r="S9" s="5">
        <v>2.3403478226542051E-2</v>
      </c>
      <c r="T9" s="5">
        <v>2.7012067536710621E-2</v>
      </c>
      <c r="U9" s="5"/>
      <c r="V9" s="5">
        <v>2.7012067536710621E-2</v>
      </c>
      <c r="W9" s="5">
        <v>2.1299685943174149E-2</v>
      </c>
      <c r="X9" s="5"/>
      <c r="Y9" s="5">
        <v>2.1299685943174149E-2</v>
      </c>
      <c r="Z9" s="5">
        <v>2.2717692795427489E-2</v>
      </c>
      <c r="AA9" s="5"/>
      <c r="AB9" s="5">
        <v>2.2717692795427489E-2</v>
      </c>
      <c r="AC9" s="5">
        <v>2.399998016224749E-2</v>
      </c>
      <c r="AD9" s="5"/>
      <c r="AE9" s="5">
        <v>2.399998016224749E-2</v>
      </c>
      <c r="AF9" s="5">
        <v>2.3100132492519569E-2</v>
      </c>
      <c r="AG9" s="5"/>
      <c r="AH9" s="5">
        <v>2.3100132492519569E-2</v>
      </c>
      <c r="AI9" s="5">
        <v>2.47870133151529E-2</v>
      </c>
      <c r="AJ9" s="5"/>
      <c r="AK9" s="5">
        <v>2.47870133151529E-2</v>
      </c>
      <c r="AL9" s="5">
        <v>3.0429818155063439E-2</v>
      </c>
      <c r="AM9" s="5"/>
      <c r="AN9" s="5">
        <v>3.0429818155063439E-2</v>
      </c>
      <c r="AO9" s="5">
        <v>2.4642982660425531E-2</v>
      </c>
      <c r="AP9" s="5"/>
      <c r="AQ9" s="5">
        <v>2.4642982660425531E-2</v>
      </c>
      <c r="AR9" s="5">
        <v>2.3556104903850759E-2</v>
      </c>
      <c r="AS9" s="5"/>
      <c r="AT9" s="5">
        <v>2.3556104903850759E-2</v>
      </c>
      <c r="AU9" s="5">
        <v>2.2536406264430861E-2</v>
      </c>
      <c r="AV9" s="5"/>
      <c r="AW9" s="5">
        <v>2.2536406264430861E-2</v>
      </c>
      <c r="AX9" s="5">
        <v>2.3585263032520579E-2</v>
      </c>
      <c r="AY9" s="5"/>
      <c r="AZ9" s="5">
        <v>2.3585263032520579E-2</v>
      </c>
      <c r="BA9" s="5">
        <v>2.6289257446794591E-2</v>
      </c>
      <c r="BB9" s="5"/>
      <c r="BC9" s="5">
        <v>2.6289257446794591E-2</v>
      </c>
      <c r="BD9" s="5">
        <v>3.3725758380463988E-2</v>
      </c>
      <c r="BE9" s="5"/>
      <c r="BF9" s="5">
        <v>3.3725758380463988E-2</v>
      </c>
      <c r="BG9" s="5">
        <v>3.2750077416949422E-2</v>
      </c>
      <c r="BH9" s="5"/>
      <c r="BI9" s="5">
        <v>3.2750077416949422E-2</v>
      </c>
      <c r="BJ9" s="5">
        <v>2.834650783070997E-2</v>
      </c>
      <c r="BK9" s="5"/>
      <c r="BL9" s="5">
        <v>2.834650783070997E-2</v>
      </c>
      <c r="BM9" s="5"/>
      <c r="BN9" s="5">
        <v>1.0044000000000001E-2</v>
      </c>
      <c r="BO9" s="5">
        <v>1.0044000000000001E-2</v>
      </c>
      <c r="BP9" s="5"/>
      <c r="BQ9" s="5">
        <v>1.0044000000000001E-2</v>
      </c>
      <c r="BR9" s="5">
        <v>1.0044000000000001E-2</v>
      </c>
      <c r="BS9" s="5">
        <v>2.7611533842149896E-2</v>
      </c>
      <c r="BT9" s="5">
        <v>1.2690628747249041E-2</v>
      </c>
      <c r="BU9" s="5"/>
      <c r="BV9" s="5">
        <v>1.2690628747249041E-2</v>
      </c>
      <c r="BW9" s="5">
        <v>1.341768454759708E-2</v>
      </c>
      <c r="BX9" s="5"/>
      <c r="BY9" s="5">
        <v>1.341768454759708E-2</v>
      </c>
      <c r="BZ9" s="5">
        <v>0</v>
      </c>
      <c r="CA9" s="5"/>
      <c r="CB9" s="5">
        <v>0</v>
      </c>
      <c r="CC9" s="5">
        <v>0</v>
      </c>
      <c r="CD9" s="5"/>
      <c r="CE9" s="5">
        <v>0</v>
      </c>
      <c r="CF9" s="5">
        <v>3.8659741284305833E-2</v>
      </c>
      <c r="CG9" s="5"/>
      <c r="CH9" s="5">
        <v>3.8659741284305833E-2</v>
      </c>
      <c r="CI9" s="5">
        <v>5.0298898638834973E-2</v>
      </c>
      <c r="CJ9" s="5"/>
      <c r="CK9" s="5">
        <v>5.0298898638834973E-2</v>
      </c>
      <c r="CL9" s="5">
        <v>1.076100573989627E-2</v>
      </c>
      <c r="CM9" s="5"/>
      <c r="CN9" s="5">
        <v>1.076100573989627E-2</v>
      </c>
      <c r="CO9" s="5">
        <v>2.2166227284626049E-2</v>
      </c>
      <c r="CP9" s="5"/>
      <c r="CQ9" s="5">
        <v>2.2166227284626049E-2</v>
      </c>
      <c r="CR9" s="5">
        <v>3.366820478883123E-2</v>
      </c>
      <c r="CS9" s="5"/>
      <c r="CT9" s="5">
        <v>3.366820478883123E-2</v>
      </c>
      <c r="CU9" s="5">
        <v>0</v>
      </c>
      <c r="CV9" s="5"/>
      <c r="CW9" s="5">
        <v>0</v>
      </c>
      <c r="CX9" s="5">
        <v>0</v>
      </c>
      <c r="CY9" s="5"/>
      <c r="CZ9" s="5">
        <v>0</v>
      </c>
      <c r="DA9" s="5">
        <v>0</v>
      </c>
      <c r="DB9" s="5"/>
      <c r="DC9" s="5">
        <v>0</v>
      </c>
      <c r="DD9" s="5">
        <v>0</v>
      </c>
      <c r="DE9" s="5"/>
      <c r="DF9" s="5">
        <v>0</v>
      </c>
      <c r="DG9" s="5">
        <v>0</v>
      </c>
      <c r="DH9" s="5"/>
      <c r="DI9" s="5">
        <v>0</v>
      </c>
      <c r="DJ9" s="5">
        <v>0</v>
      </c>
      <c r="DK9" s="5"/>
      <c r="DL9" s="5">
        <v>0</v>
      </c>
      <c r="DM9" s="5">
        <v>0</v>
      </c>
      <c r="DN9" s="5"/>
      <c r="DO9" s="5">
        <v>0</v>
      </c>
      <c r="DP9" s="5">
        <v>0</v>
      </c>
      <c r="DQ9" s="5"/>
      <c r="DR9" s="5">
        <v>0</v>
      </c>
      <c r="DS9" s="5"/>
      <c r="DT9" s="5">
        <v>0</v>
      </c>
      <c r="DU9" s="5">
        <v>0</v>
      </c>
      <c r="DV9" s="5"/>
      <c r="DW9" s="5">
        <v>0</v>
      </c>
      <c r="DX9" s="5">
        <v>0</v>
      </c>
      <c r="DY9" s="5">
        <v>1.0105430696536376E-2</v>
      </c>
      <c r="DZ9" s="5">
        <v>0</v>
      </c>
      <c r="EA9" s="5">
        <v>0</v>
      </c>
      <c r="EB9" s="5">
        <v>1.2022038870761175E-2</v>
      </c>
      <c r="EC9" s="5"/>
      <c r="ED9" s="5">
        <v>1.2022038870761175E-2</v>
      </c>
      <c r="EE9" s="5">
        <v>6.4302469032693254E-3</v>
      </c>
      <c r="EF9" s="5"/>
      <c r="EG9" s="5">
        <v>6.4302469032693254E-3</v>
      </c>
      <c r="EH9" s="5">
        <v>5.2259302412633038E-3</v>
      </c>
      <c r="EI9" s="5"/>
      <c r="EJ9" s="5">
        <v>5.2259302412633038E-3</v>
      </c>
      <c r="EK9" s="5">
        <v>4.5205779266333677E-3</v>
      </c>
      <c r="EL9" s="5"/>
      <c r="EM9" s="5">
        <v>4.5205779266333677E-3</v>
      </c>
      <c r="EN9" s="5">
        <v>4.3048878191325772E-3</v>
      </c>
      <c r="EO9" s="5"/>
      <c r="EP9" s="5">
        <v>4.3048878191325772E-3</v>
      </c>
      <c r="EQ9" s="5">
        <v>4.6490040463128051E-3</v>
      </c>
      <c r="ER9" s="5"/>
      <c r="ES9" s="5">
        <v>4.6490040463128051E-3</v>
      </c>
      <c r="ET9" s="5">
        <v>3.9385385093059161E-3</v>
      </c>
      <c r="EU9" s="5"/>
      <c r="EV9" s="5">
        <v>3.9385385093059161E-3</v>
      </c>
      <c r="EW9" s="5">
        <v>1.0112751054817931E-3</v>
      </c>
      <c r="EX9" s="5"/>
      <c r="EY9" s="5">
        <v>1.0112751054817931E-3</v>
      </c>
      <c r="EZ9" s="5">
        <v>6.8267663048501822E-3</v>
      </c>
      <c r="FA9" s="5"/>
      <c r="FB9" s="5">
        <v>6.8267663048501822E-3</v>
      </c>
      <c r="FC9" s="5">
        <v>5.4735938741081996E-3</v>
      </c>
      <c r="FD9" s="5"/>
      <c r="FE9" s="5">
        <v>5.4735938741081996E-3</v>
      </c>
      <c r="FF9" s="5">
        <v>7.8193336937734167E-3</v>
      </c>
      <c r="FG9" s="5"/>
      <c r="FH9" s="5">
        <v>7.8193336937734167E-3</v>
      </c>
      <c r="FI9" s="5">
        <v>1.2239760034390311E-2</v>
      </c>
      <c r="FJ9" s="5"/>
      <c r="FK9" s="5">
        <v>1.2239760034390311E-2</v>
      </c>
      <c r="FL9" s="5">
        <v>1.0050809231317331E-2</v>
      </c>
      <c r="FM9" s="5"/>
      <c r="FN9" s="5">
        <v>1.0050809231317331E-2</v>
      </c>
      <c r="FO9" s="5">
        <v>3.846171871506827E-3</v>
      </c>
      <c r="FP9" s="5"/>
      <c r="FQ9" s="5">
        <v>3.846171871506827E-3</v>
      </c>
      <c r="FR9" s="5">
        <v>5.3998167120894048E-3</v>
      </c>
      <c r="FS9" s="5"/>
      <c r="FT9" s="5">
        <v>5.3998167120894048E-3</v>
      </c>
      <c r="FU9" s="5">
        <v>6.9913370792248778E-3</v>
      </c>
      <c r="FV9" s="5"/>
      <c r="FW9" s="5">
        <v>6.9913370792248778E-3</v>
      </c>
      <c r="FX9" s="5">
        <v>6.7623245859746153E-3</v>
      </c>
      <c r="FY9" s="5"/>
      <c r="FZ9" s="5">
        <v>6.7623245859746153E-3</v>
      </c>
      <c r="GA9" s="5">
        <v>1.155942587184201E-2</v>
      </c>
      <c r="GB9" s="5"/>
      <c r="GC9" s="5">
        <v>1.155942587184201E-2</v>
      </c>
      <c r="GD9" s="5">
        <v>6.1059441040665421E-3</v>
      </c>
      <c r="GE9" s="5"/>
      <c r="GF9" s="5">
        <v>6.1059441040665421E-3</v>
      </c>
      <c r="GG9" s="5"/>
      <c r="GH9" s="5">
        <v>5.8450000000000004E-3</v>
      </c>
      <c r="GI9" s="5">
        <v>5.8450000000000004E-3</v>
      </c>
      <c r="GJ9" s="5"/>
      <c r="GK9" s="5">
        <v>5.8450000000000004E-3</v>
      </c>
      <c r="GL9" s="5">
        <v>5.8450000000000004E-3</v>
      </c>
      <c r="GM9" s="5">
        <v>8.1435968719046018E-3</v>
      </c>
      <c r="GN9" s="5">
        <v>0</v>
      </c>
      <c r="GO9" s="5"/>
      <c r="GP9" s="5">
        <v>0</v>
      </c>
      <c r="GQ9" s="5">
        <v>0</v>
      </c>
      <c r="GR9" s="5"/>
      <c r="GS9" s="5">
        <v>0</v>
      </c>
      <c r="GT9" s="5">
        <v>8.0758605333427942E-3</v>
      </c>
      <c r="GU9" s="5"/>
      <c r="GV9" s="5">
        <v>8.0758605333427942E-3</v>
      </c>
      <c r="GW9" s="5">
        <v>8.1395968415389347E-3</v>
      </c>
      <c r="GX9" s="5"/>
      <c r="GY9" s="5">
        <v>8.1395968415389347E-3</v>
      </c>
      <c r="GZ9" s="5">
        <v>8.9897348125925151E-3</v>
      </c>
      <c r="HA9" s="5"/>
      <c r="HB9" s="5">
        <v>8.9897348125925151E-3</v>
      </c>
      <c r="HC9" s="5">
        <v>6.3767184449167007E-3</v>
      </c>
      <c r="HD9" s="5"/>
      <c r="HE9" s="5">
        <v>6.3767184449167007E-3</v>
      </c>
      <c r="HF9" s="5">
        <v>9.7147852307161858E-3</v>
      </c>
      <c r="HG9" s="5"/>
      <c r="HH9" s="5">
        <v>9.7147852307161858E-3</v>
      </c>
      <c r="HI9" s="5">
        <v>7.4358853592610139E-3</v>
      </c>
      <c r="HJ9" s="5"/>
      <c r="HK9" s="5">
        <v>7.4358853592610139E-3</v>
      </c>
      <c r="HL9" s="5">
        <v>5.0174139077004166E-3</v>
      </c>
      <c r="HM9" s="5"/>
      <c r="HN9" s="5">
        <v>5.0174139077004166E-3</v>
      </c>
      <c r="HO9" s="5">
        <v>7.5703196397269744E-3</v>
      </c>
      <c r="HP9" s="5"/>
      <c r="HQ9" s="5">
        <v>7.5703196397269744E-3</v>
      </c>
      <c r="HR9" s="5">
        <v>6.4313273843964328E-3</v>
      </c>
      <c r="HS9" s="5"/>
      <c r="HT9" s="5">
        <v>6.4313273843964328E-3</v>
      </c>
      <c r="HU9" s="5">
        <v>7.5162144778480868E-3</v>
      </c>
      <c r="HV9" s="5"/>
      <c r="HW9" s="5">
        <v>7.5162144778480868E-3</v>
      </c>
      <c r="HX9" s="5">
        <v>1.0895056476939309E-2</v>
      </c>
      <c r="HY9" s="5"/>
      <c r="HZ9" s="5">
        <v>1.0895056476939309E-2</v>
      </c>
      <c r="IA9" s="5">
        <v>1.1097477451597631E-2</v>
      </c>
      <c r="IB9" s="5"/>
      <c r="IC9" s="5">
        <v>1.1097477451597631E-2</v>
      </c>
      <c r="ID9" s="5">
        <v>6.634926697904984E-3</v>
      </c>
      <c r="IE9" s="5"/>
      <c r="IF9" s="5">
        <v>6.634926697904984E-3</v>
      </c>
      <c r="IG9" s="5">
        <v>6.8219497770549342E-3</v>
      </c>
      <c r="IH9" s="5"/>
      <c r="II9" s="5">
        <v>6.8219497770549342E-3</v>
      </c>
      <c r="IJ9" s="5">
        <v>8.5833805347048167E-3</v>
      </c>
      <c r="IK9" s="5"/>
      <c r="IL9" s="5">
        <v>8.5833805347048167E-3</v>
      </c>
      <c r="IM9" s="5">
        <v>1.112702940061259E-2</v>
      </c>
      <c r="IN9" s="5"/>
      <c r="IO9" s="5">
        <v>1.112702940061259E-2</v>
      </c>
      <c r="IP9" s="5">
        <v>7.1948913479541821E-3</v>
      </c>
      <c r="IQ9" s="5"/>
      <c r="IR9" s="5">
        <v>7.1948913479541821E-3</v>
      </c>
      <c r="IS9" s="5">
        <v>9.860069705610798E-3</v>
      </c>
      <c r="IT9" s="5"/>
      <c r="IU9" s="5">
        <v>9.860069705610798E-3</v>
      </c>
      <c r="IV9" s="5">
        <v>8.2830397154362891E-3</v>
      </c>
      <c r="IW9" s="5"/>
      <c r="IX9" s="5">
        <v>8.2830397154362891E-3</v>
      </c>
      <c r="IY9" s="5"/>
      <c r="IZ9" s="5">
        <v>7.5160000000000001E-3</v>
      </c>
      <c r="JA9" s="5">
        <v>7.5160000000000001E-3</v>
      </c>
      <c r="JB9" s="5"/>
      <c r="JC9" s="5">
        <v>7.5160000000000001E-3</v>
      </c>
      <c r="JD9" s="5">
        <v>7.5160000000000001E-3</v>
      </c>
      <c r="JE9" s="5">
        <v>7.3478658737345772E-3</v>
      </c>
      <c r="JF9" s="5">
        <v>7.4929325296916689E-3</v>
      </c>
      <c r="JG9" s="5"/>
      <c r="JH9" s="5">
        <v>7.4929325296916689E-3</v>
      </c>
      <c r="JI9" s="5">
        <v>0</v>
      </c>
      <c r="JJ9" s="5"/>
      <c r="JK9" s="5">
        <v>0</v>
      </c>
      <c r="JL9" s="5">
        <v>0</v>
      </c>
      <c r="JM9" s="5"/>
      <c r="JN9" s="5">
        <v>0</v>
      </c>
      <c r="JO9" s="5">
        <v>0</v>
      </c>
      <c r="JP9" s="5"/>
      <c r="JQ9" s="5">
        <v>0</v>
      </c>
      <c r="JR9" s="5">
        <v>0</v>
      </c>
      <c r="JS9" s="5"/>
      <c r="JT9" s="5">
        <v>0</v>
      </c>
      <c r="JU9" s="5">
        <v>0</v>
      </c>
      <c r="JV9" s="5"/>
      <c r="JW9" s="5">
        <v>0</v>
      </c>
      <c r="JX9" s="5">
        <v>0</v>
      </c>
      <c r="JY9" s="5"/>
      <c r="JZ9" s="5">
        <v>0</v>
      </c>
      <c r="KA9" s="5"/>
      <c r="KB9" s="5">
        <v>0</v>
      </c>
      <c r="KC9" s="5">
        <v>0</v>
      </c>
      <c r="KD9" s="5"/>
      <c r="KE9" s="5">
        <v>0</v>
      </c>
      <c r="KF9" s="5">
        <v>0</v>
      </c>
      <c r="KG9" s="5">
        <v>5.1874148282480782E-3</v>
      </c>
      <c r="KH9" s="5"/>
      <c r="KI9" s="5"/>
      <c r="KJ9" s="5"/>
      <c r="KK9" s="5">
        <v>1.3507947135289734E-2</v>
      </c>
    </row>
    <row r="10" spans="1:297" x14ac:dyDescent="0.3">
      <c r="A10" s="4">
        <v>3</v>
      </c>
      <c r="B10" s="5">
        <v>0</v>
      </c>
      <c r="C10" s="5"/>
      <c r="D10" s="5">
        <v>0</v>
      </c>
      <c r="E10" s="5">
        <v>1.8441287102893701E-2</v>
      </c>
      <c r="F10" s="5"/>
      <c r="G10" s="5">
        <v>1.8441287102893701E-2</v>
      </c>
      <c r="H10" s="5">
        <v>7.7146792196268382E-2</v>
      </c>
      <c r="I10" s="5"/>
      <c r="J10" s="5">
        <v>7.7146792196268382E-2</v>
      </c>
      <c r="K10" s="5">
        <v>5.5787232851320874E-2</v>
      </c>
      <c r="L10" s="5"/>
      <c r="M10" s="5">
        <v>5.5787232851320874E-2</v>
      </c>
      <c r="N10" s="5">
        <v>5.6776711784265764E-2</v>
      </c>
      <c r="O10" s="5"/>
      <c r="P10" s="5">
        <v>5.6776711784265764E-2</v>
      </c>
      <c r="Q10" s="5">
        <v>5.3369177752374798E-2</v>
      </c>
      <c r="R10" s="5"/>
      <c r="S10" s="5">
        <v>5.3369177752374798E-2</v>
      </c>
      <c r="T10" s="5">
        <v>5.1237456969682557E-2</v>
      </c>
      <c r="U10" s="5"/>
      <c r="V10" s="5">
        <v>5.1237456969682557E-2</v>
      </c>
      <c r="W10" s="5">
        <v>4.1390183268365188E-2</v>
      </c>
      <c r="X10" s="5"/>
      <c r="Y10" s="5">
        <v>4.1390183268365188E-2</v>
      </c>
      <c r="Z10" s="5">
        <v>5.0532841464613967E-2</v>
      </c>
      <c r="AA10" s="5"/>
      <c r="AB10" s="5">
        <v>5.0532841464613967E-2</v>
      </c>
      <c r="AC10" s="5">
        <v>4.8416879147013418E-2</v>
      </c>
      <c r="AD10" s="5"/>
      <c r="AE10" s="5">
        <v>4.8416879147013418E-2</v>
      </c>
      <c r="AF10" s="5">
        <v>4.8129163242158941E-2</v>
      </c>
      <c r="AG10" s="5"/>
      <c r="AH10" s="5">
        <v>4.8129163242158941E-2</v>
      </c>
      <c r="AI10" s="5">
        <v>5.4015249099223582E-2</v>
      </c>
      <c r="AJ10" s="5"/>
      <c r="AK10" s="5">
        <v>5.4015249099223582E-2</v>
      </c>
      <c r="AL10" s="5">
        <v>5.390295274718819E-2</v>
      </c>
      <c r="AM10" s="5"/>
      <c r="AN10" s="5">
        <v>5.390295274718819E-2</v>
      </c>
      <c r="AO10" s="5">
        <v>4.6317869711123102E-2</v>
      </c>
      <c r="AP10" s="5"/>
      <c r="AQ10" s="5">
        <v>4.6317869711123102E-2</v>
      </c>
      <c r="AR10" s="5">
        <v>4.5652837883293683E-2</v>
      </c>
      <c r="AS10" s="5"/>
      <c r="AT10" s="5">
        <v>4.5652837883293683E-2</v>
      </c>
      <c r="AU10" s="5">
        <v>4.6106437854154088E-2</v>
      </c>
      <c r="AV10" s="5"/>
      <c r="AW10" s="5">
        <v>4.6106437854154088E-2</v>
      </c>
      <c r="AX10" s="5">
        <v>4.7281241586856322E-2</v>
      </c>
      <c r="AY10" s="5"/>
      <c r="AZ10" s="5">
        <v>4.7281241586856322E-2</v>
      </c>
      <c r="BA10" s="5">
        <v>5.6273785004210743E-2</v>
      </c>
      <c r="BB10" s="5"/>
      <c r="BC10" s="5">
        <v>5.6273785004210743E-2</v>
      </c>
      <c r="BD10" s="5">
        <v>6.0882405978911508E-2</v>
      </c>
      <c r="BE10" s="5"/>
      <c r="BF10" s="5">
        <v>6.0882405978911508E-2</v>
      </c>
      <c r="BG10" s="5">
        <v>5.8619585476551932E-2</v>
      </c>
      <c r="BH10" s="5"/>
      <c r="BI10" s="5">
        <v>5.8619585476551932E-2</v>
      </c>
      <c r="BJ10" s="5"/>
      <c r="BK10" s="5">
        <v>2.1533E-2</v>
      </c>
      <c r="BL10" s="5">
        <v>2.1533E-2</v>
      </c>
      <c r="BM10" s="5"/>
      <c r="BN10" s="5">
        <v>2.1533E-2</v>
      </c>
      <c r="BO10" s="5">
        <v>2.1533E-2</v>
      </c>
      <c r="BP10" s="5"/>
      <c r="BQ10" s="5">
        <v>2.1533E-2</v>
      </c>
      <c r="BR10" s="5">
        <v>2.1533E-2</v>
      </c>
      <c r="BS10" s="5">
        <v>5.2787960619528479E-2</v>
      </c>
      <c r="BT10" s="5">
        <v>2.1316599085895747E-2</v>
      </c>
      <c r="BU10" s="5"/>
      <c r="BV10" s="5">
        <v>2.1316599085895747E-2</v>
      </c>
      <c r="BW10" s="5">
        <v>2.1213019679566059E-2</v>
      </c>
      <c r="BX10" s="5"/>
      <c r="BY10" s="5">
        <v>2.1213019679566059E-2</v>
      </c>
      <c r="BZ10" s="5">
        <v>0</v>
      </c>
      <c r="CA10" s="5"/>
      <c r="CB10" s="5">
        <v>0</v>
      </c>
      <c r="CC10" s="5">
        <v>2.0294424934128551E-2</v>
      </c>
      <c r="CD10" s="5"/>
      <c r="CE10" s="5">
        <v>2.0294424934128551E-2</v>
      </c>
      <c r="CF10" s="5">
        <v>5.6684384489060408E-2</v>
      </c>
      <c r="CG10" s="5"/>
      <c r="CH10" s="5">
        <v>5.6684384489060408E-2</v>
      </c>
      <c r="CI10" s="5">
        <v>7.0299258370332934E-2</v>
      </c>
      <c r="CJ10" s="5"/>
      <c r="CK10" s="5">
        <v>7.0299258370332934E-2</v>
      </c>
      <c r="CL10" s="5">
        <v>1.7737200639744519E-2</v>
      </c>
      <c r="CM10" s="5"/>
      <c r="CN10" s="5">
        <v>1.7737200639744519E-2</v>
      </c>
      <c r="CO10" s="5">
        <v>2.376408855265082E-2</v>
      </c>
      <c r="CP10" s="5"/>
      <c r="CQ10" s="5">
        <v>2.376408855265082E-2</v>
      </c>
      <c r="CR10" s="5">
        <v>4.848757176973819E-2</v>
      </c>
      <c r="CS10" s="5"/>
      <c r="CT10" s="5">
        <v>4.848757176973819E-2</v>
      </c>
      <c r="CU10" s="5">
        <v>0</v>
      </c>
      <c r="CV10" s="5"/>
      <c r="CW10" s="5">
        <v>0</v>
      </c>
      <c r="CX10" s="5">
        <v>0</v>
      </c>
      <c r="CY10" s="5"/>
      <c r="CZ10" s="5">
        <v>0</v>
      </c>
      <c r="DA10" s="5">
        <v>0</v>
      </c>
      <c r="DB10" s="5"/>
      <c r="DC10" s="5">
        <v>0</v>
      </c>
      <c r="DD10" s="5">
        <v>0</v>
      </c>
      <c r="DE10" s="5"/>
      <c r="DF10" s="5">
        <v>0</v>
      </c>
      <c r="DG10" s="5">
        <v>0</v>
      </c>
      <c r="DH10" s="5"/>
      <c r="DI10" s="5">
        <v>0</v>
      </c>
      <c r="DJ10" s="5">
        <v>0</v>
      </c>
      <c r="DK10" s="5"/>
      <c r="DL10" s="5">
        <v>0</v>
      </c>
      <c r="DM10" s="5">
        <v>0</v>
      </c>
      <c r="DN10" s="5"/>
      <c r="DO10" s="5">
        <v>0</v>
      </c>
      <c r="DP10" s="5"/>
      <c r="DQ10" s="5">
        <v>0</v>
      </c>
      <c r="DR10" s="5">
        <v>0</v>
      </c>
      <c r="DS10" s="5"/>
      <c r="DT10" s="5">
        <v>0</v>
      </c>
      <c r="DU10" s="5">
        <v>0</v>
      </c>
      <c r="DV10" s="5"/>
      <c r="DW10" s="5">
        <v>0</v>
      </c>
      <c r="DX10" s="5">
        <v>0</v>
      </c>
      <c r="DY10" s="5">
        <v>1.5872301907160883E-2</v>
      </c>
      <c r="DZ10" s="5">
        <v>0</v>
      </c>
      <c r="EA10" s="5">
        <v>0</v>
      </c>
      <c r="EB10" s="5">
        <v>2.2919036247631652E-2</v>
      </c>
      <c r="EC10" s="5"/>
      <c r="ED10" s="5">
        <v>2.2919036247631652E-2</v>
      </c>
      <c r="EE10" s="5">
        <v>1.3360760984293316E-2</v>
      </c>
      <c r="EF10" s="5"/>
      <c r="EG10" s="5">
        <v>1.3360760984293316E-2</v>
      </c>
      <c r="EH10" s="5">
        <v>1.0849689147215697E-2</v>
      </c>
      <c r="EI10" s="5"/>
      <c r="EJ10" s="5">
        <v>1.0849689147215697E-2</v>
      </c>
      <c r="EK10" s="5">
        <v>1.0707679882839761E-2</v>
      </c>
      <c r="EL10" s="5"/>
      <c r="EM10" s="5">
        <v>1.0707679882839761E-2</v>
      </c>
      <c r="EN10" s="5">
        <v>1.2441174509511359E-2</v>
      </c>
      <c r="EO10" s="5"/>
      <c r="EP10" s="5">
        <v>1.2441174509511359E-2</v>
      </c>
      <c r="EQ10" s="5">
        <v>1.30038892886586E-2</v>
      </c>
      <c r="ER10" s="5"/>
      <c r="ES10" s="5">
        <v>1.30038892886586E-2</v>
      </c>
      <c r="ET10" s="5">
        <v>1.0962139089309941E-2</v>
      </c>
      <c r="EU10" s="5"/>
      <c r="EV10" s="5">
        <v>1.0962139089309941E-2</v>
      </c>
      <c r="EW10" s="5">
        <v>4.742000422391107E-3</v>
      </c>
      <c r="EX10" s="5"/>
      <c r="EY10" s="5">
        <v>4.742000422391107E-3</v>
      </c>
      <c r="EZ10" s="5">
        <v>1.3278291498128449E-2</v>
      </c>
      <c r="FA10" s="5"/>
      <c r="FB10" s="5">
        <v>1.3278291498128449E-2</v>
      </c>
      <c r="FC10" s="5">
        <v>8.4696147684391234E-3</v>
      </c>
      <c r="FD10" s="5"/>
      <c r="FE10" s="5">
        <v>8.4696147684391234E-3</v>
      </c>
      <c r="FF10" s="5">
        <v>1.4024862186851089E-2</v>
      </c>
      <c r="FG10" s="5"/>
      <c r="FH10" s="5">
        <v>1.4024862186851089E-2</v>
      </c>
      <c r="FI10" s="5">
        <v>2.0109422573862279E-2</v>
      </c>
      <c r="FJ10" s="5"/>
      <c r="FK10" s="5">
        <v>2.0109422573862279E-2</v>
      </c>
      <c r="FL10" s="5">
        <v>1.7270712862857109E-2</v>
      </c>
      <c r="FM10" s="5"/>
      <c r="FN10" s="5">
        <v>1.7270712862857109E-2</v>
      </c>
      <c r="FO10" s="5">
        <v>6.6245353570048493E-3</v>
      </c>
      <c r="FP10" s="5"/>
      <c r="FQ10" s="5">
        <v>6.6245353570048493E-3</v>
      </c>
      <c r="FR10" s="5">
        <v>1.158318119662307E-2</v>
      </c>
      <c r="FS10" s="5"/>
      <c r="FT10" s="5">
        <v>1.158318119662307E-2</v>
      </c>
      <c r="FU10" s="5">
        <v>1.0913867080556409E-2</v>
      </c>
      <c r="FV10" s="5"/>
      <c r="FW10" s="5">
        <v>1.0913867080556409E-2</v>
      </c>
      <c r="FX10" s="5">
        <v>1.3560899545301231E-2</v>
      </c>
      <c r="FY10" s="5"/>
      <c r="FZ10" s="5">
        <v>1.3560899545301231E-2</v>
      </c>
      <c r="GA10" s="5">
        <v>2.3963298305877841E-2</v>
      </c>
      <c r="GB10" s="5"/>
      <c r="GC10" s="5">
        <v>2.3963298305877841E-2</v>
      </c>
      <c r="GD10" s="5"/>
      <c r="GE10" s="5">
        <v>9.9590000000000008E-3</v>
      </c>
      <c r="GF10" s="5">
        <v>9.9590000000000008E-3</v>
      </c>
      <c r="GG10" s="5"/>
      <c r="GH10" s="5">
        <v>9.2659999999999999E-3</v>
      </c>
      <c r="GI10" s="5">
        <v>9.2659999999999999E-3</v>
      </c>
      <c r="GJ10" s="5"/>
      <c r="GK10" s="5">
        <v>9.4369999999999992E-3</v>
      </c>
      <c r="GL10" s="5">
        <v>9.4369999999999992E-3</v>
      </c>
      <c r="GM10" s="5">
        <v>1.5861098659059918E-2</v>
      </c>
      <c r="GN10" s="5">
        <v>0</v>
      </c>
      <c r="GO10" s="5"/>
      <c r="GP10" s="5">
        <v>0</v>
      </c>
      <c r="GQ10" s="5">
        <v>5.0742499998551423E-4</v>
      </c>
      <c r="GR10" s="5"/>
      <c r="GS10" s="5">
        <v>5.0742499998551423E-4</v>
      </c>
      <c r="GT10" s="5">
        <v>1.5572233973008335E-2</v>
      </c>
      <c r="GU10" s="5"/>
      <c r="GV10" s="5">
        <v>1.5572233973008335E-2</v>
      </c>
      <c r="GW10" s="5">
        <v>1.4027236925429546E-2</v>
      </c>
      <c r="GX10" s="5"/>
      <c r="GY10" s="5">
        <v>1.4027236925429546E-2</v>
      </c>
      <c r="GZ10" s="5">
        <v>1.8481724851426146E-2</v>
      </c>
      <c r="HA10" s="5"/>
      <c r="HB10" s="5">
        <v>1.8481724851426146E-2</v>
      </c>
      <c r="HC10" s="5">
        <v>1.5054523551278809E-2</v>
      </c>
      <c r="HD10" s="5"/>
      <c r="HE10" s="5">
        <v>1.5054523551278809E-2</v>
      </c>
      <c r="HF10" s="5">
        <v>1.7043309323612369E-2</v>
      </c>
      <c r="HG10" s="5"/>
      <c r="HH10" s="5">
        <v>1.7043309323612369E-2</v>
      </c>
      <c r="HI10" s="5">
        <v>1.397642757819576E-2</v>
      </c>
      <c r="HJ10" s="5"/>
      <c r="HK10" s="5">
        <v>1.397642757819576E-2</v>
      </c>
      <c r="HL10" s="5">
        <v>1.278104659509981E-2</v>
      </c>
      <c r="HM10" s="5"/>
      <c r="HN10" s="5">
        <v>1.278104659509981E-2</v>
      </c>
      <c r="HO10" s="5">
        <v>1.4004770813276189E-2</v>
      </c>
      <c r="HP10" s="5"/>
      <c r="HQ10" s="5">
        <v>1.4004770813276189E-2</v>
      </c>
      <c r="HR10" s="5">
        <v>1.389685757505842E-2</v>
      </c>
      <c r="HS10" s="5"/>
      <c r="HT10" s="5">
        <v>1.389685757505842E-2</v>
      </c>
      <c r="HU10" s="5">
        <v>1.428259357994378E-2</v>
      </c>
      <c r="HV10" s="5"/>
      <c r="HW10" s="5">
        <v>1.428259357994378E-2</v>
      </c>
      <c r="HX10" s="5">
        <v>1.966645898621449E-2</v>
      </c>
      <c r="HY10" s="5"/>
      <c r="HZ10" s="5">
        <v>1.966645898621449E-2</v>
      </c>
      <c r="IA10" s="5">
        <v>1.7662450024758459E-2</v>
      </c>
      <c r="IB10" s="5"/>
      <c r="IC10" s="5">
        <v>1.7662450024758459E-2</v>
      </c>
      <c r="ID10" s="5">
        <v>1.5912224258283179E-2</v>
      </c>
      <c r="IE10" s="5"/>
      <c r="IF10" s="5">
        <v>1.5912224258283179E-2</v>
      </c>
      <c r="IG10" s="5">
        <v>1.696127480024557E-2</v>
      </c>
      <c r="IH10" s="5"/>
      <c r="II10" s="5">
        <v>1.696127480024557E-2</v>
      </c>
      <c r="IJ10" s="5">
        <v>1.3578389026568089E-2</v>
      </c>
      <c r="IK10" s="5"/>
      <c r="IL10" s="5">
        <v>1.3578389026568089E-2</v>
      </c>
      <c r="IM10" s="5">
        <v>1.9764818687827351E-2</v>
      </c>
      <c r="IN10" s="5"/>
      <c r="IO10" s="5">
        <v>1.9764818687827351E-2</v>
      </c>
      <c r="IP10" s="5">
        <v>1.572729552922544E-2</v>
      </c>
      <c r="IQ10" s="5"/>
      <c r="IR10" s="5">
        <v>1.572729552922544E-2</v>
      </c>
      <c r="IS10" s="5">
        <v>1.8640742609628811E-2</v>
      </c>
      <c r="IT10" s="5"/>
      <c r="IU10" s="5">
        <v>1.8640742609628811E-2</v>
      </c>
      <c r="IV10" s="5"/>
      <c r="IW10" s="5">
        <v>1.5311999999999999E-2</v>
      </c>
      <c r="IX10" s="5">
        <v>1.5311999999999999E-2</v>
      </c>
      <c r="IY10" s="5"/>
      <c r="IZ10" s="5">
        <v>1.41E-2</v>
      </c>
      <c r="JA10" s="5">
        <v>1.41E-2</v>
      </c>
      <c r="JB10" s="5"/>
      <c r="JC10" s="5">
        <v>1.2645999999999999E-2</v>
      </c>
      <c r="JD10" s="5">
        <v>1.2645999999999999E-2</v>
      </c>
      <c r="JE10" s="5">
        <v>1.4165043644412871E-2</v>
      </c>
      <c r="JF10" s="5">
        <v>1.173449491238013E-2</v>
      </c>
      <c r="JG10" s="5"/>
      <c r="JH10" s="5">
        <v>1.173449491238013E-2</v>
      </c>
      <c r="JI10" s="5">
        <v>0</v>
      </c>
      <c r="JJ10" s="5"/>
      <c r="JK10" s="5">
        <v>0</v>
      </c>
      <c r="JL10" s="5">
        <v>0</v>
      </c>
      <c r="JM10" s="5"/>
      <c r="JN10" s="5">
        <v>0</v>
      </c>
      <c r="JO10" s="5">
        <v>0</v>
      </c>
      <c r="JP10" s="5"/>
      <c r="JQ10" s="5">
        <v>0</v>
      </c>
      <c r="JR10" s="5">
        <v>0</v>
      </c>
      <c r="JS10" s="5"/>
      <c r="JT10" s="5">
        <v>0</v>
      </c>
      <c r="JU10" s="5">
        <v>0</v>
      </c>
      <c r="JV10" s="5"/>
      <c r="JW10" s="5">
        <v>0</v>
      </c>
      <c r="JX10" s="5"/>
      <c r="JY10" s="5">
        <v>0</v>
      </c>
      <c r="JZ10" s="5">
        <v>0</v>
      </c>
      <c r="KA10" s="5"/>
      <c r="KB10" s="5">
        <v>0</v>
      </c>
      <c r="KC10" s="5">
        <v>0</v>
      </c>
      <c r="KD10" s="5"/>
      <c r="KE10" s="5">
        <v>0</v>
      </c>
      <c r="KF10" s="5">
        <v>0</v>
      </c>
      <c r="KG10" s="5">
        <v>8.1238810931862429E-3</v>
      </c>
      <c r="KH10" s="5"/>
      <c r="KI10" s="5"/>
      <c r="KJ10" s="5"/>
      <c r="KK10" s="5">
        <v>2.5386613434926011E-2</v>
      </c>
    </row>
    <row r="11" spans="1:297" x14ac:dyDescent="0.3">
      <c r="A11" s="4">
        <v>4</v>
      </c>
      <c r="B11" s="5">
        <v>0</v>
      </c>
      <c r="C11" s="5"/>
      <c r="D11" s="5">
        <v>0</v>
      </c>
      <c r="E11" s="5">
        <v>3.2658537265030187E-2</v>
      </c>
      <c r="F11" s="5"/>
      <c r="G11" s="5">
        <v>3.2658537265030187E-2</v>
      </c>
      <c r="H11" s="5">
        <v>0.11606864064291819</v>
      </c>
      <c r="I11" s="5"/>
      <c r="J11" s="5">
        <v>0.11606864064291819</v>
      </c>
      <c r="K11" s="5">
        <v>8.5439234309324957E-2</v>
      </c>
      <c r="L11" s="5"/>
      <c r="M11" s="5">
        <v>8.5439234309324957E-2</v>
      </c>
      <c r="N11" s="5">
        <v>8.8210717599669392E-2</v>
      </c>
      <c r="O11" s="5"/>
      <c r="P11" s="5">
        <v>8.8210717599669392E-2</v>
      </c>
      <c r="Q11" s="5">
        <v>8.2090017078232366E-2</v>
      </c>
      <c r="R11" s="5"/>
      <c r="S11" s="5">
        <v>8.2090017078232366E-2</v>
      </c>
      <c r="T11" s="5">
        <v>7.9492830372708032E-2</v>
      </c>
      <c r="U11" s="5"/>
      <c r="V11" s="5">
        <v>7.9492830372708032E-2</v>
      </c>
      <c r="W11" s="5">
        <v>6.9963038188748244E-2</v>
      </c>
      <c r="X11" s="5"/>
      <c r="Y11" s="5">
        <v>6.9963038188748244E-2</v>
      </c>
      <c r="Z11" s="5">
        <v>7.7649063201095173E-2</v>
      </c>
      <c r="AA11" s="5"/>
      <c r="AB11" s="5">
        <v>7.7649063201095173E-2</v>
      </c>
      <c r="AC11" s="5">
        <v>7.7442032380999837E-2</v>
      </c>
      <c r="AD11" s="5"/>
      <c r="AE11" s="5">
        <v>7.7442032380999837E-2</v>
      </c>
      <c r="AF11" s="5">
        <v>7.4730627615444953E-2</v>
      </c>
      <c r="AG11" s="5"/>
      <c r="AH11" s="5">
        <v>7.4730627615444953E-2</v>
      </c>
      <c r="AI11" s="5">
        <v>7.8593813256909659E-2</v>
      </c>
      <c r="AJ11" s="5"/>
      <c r="AK11" s="5">
        <v>7.8593813256909659E-2</v>
      </c>
      <c r="AL11" s="5">
        <v>7.9329861111620201E-2</v>
      </c>
      <c r="AM11" s="5"/>
      <c r="AN11" s="5">
        <v>7.9329861111620201E-2</v>
      </c>
      <c r="AO11" s="5">
        <v>6.9073097067309491E-2</v>
      </c>
      <c r="AP11" s="5"/>
      <c r="AQ11" s="5">
        <v>6.9073097067309491E-2</v>
      </c>
      <c r="AR11" s="5">
        <v>6.8993307945479282E-2</v>
      </c>
      <c r="AS11" s="5"/>
      <c r="AT11" s="5">
        <v>6.8993307945479282E-2</v>
      </c>
      <c r="AU11" s="5">
        <v>7.2595341945552699E-2</v>
      </c>
      <c r="AV11" s="5"/>
      <c r="AW11" s="5">
        <v>7.2595341945552699E-2</v>
      </c>
      <c r="AX11" s="5">
        <v>8.0148435902348797E-2</v>
      </c>
      <c r="AY11" s="5"/>
      <c r="AZ11" s="5">
        <v>8.0148435902348797E-2</v>
      </c>
      <c r="BA11" s="5">
        <v>8.4836226950992077E-2</v>
      </c>
      <c r="BB11" s="5"/>
      <c r="BC11" s="5">
        <v>8.4836226950992077E-2</v>
      </c>
      <c r="BD11" s="5">
        <v>8.8452147729184041E-2</v>
      </c>
      <c r="BE11" s="5"/>
      <c r="BF11" s="5">
        <v>8.8452147729184041E-2</v>
      </c>
      <c r="BG11" s="5"/>
      <c r="BH11" s="5">
        <v>3.6734999999999997E-2</v>
      </c>
      <c r="BI11" s="5">
        <v>3.6734999999999997E-2</v>
      </c>
      <c r="BJ11" s="5"/>
      <c r="BK11" s="5">
        <v>3.6734999999999997E-2</v>
      </c>
      <c r="BL11" s="5">
        <v>3.6734999999999997E-2</v>
      </c>
      <c r="BM11" s="5"/>
      <c r="BN11" s="5">
        <v>3.6734999999999997E-2</v>
      </c>
      <c r="BO11" s="5">
        <v>3.6734999999999997E-2</v>
      </c>
      <c r="BP11" s="5"/>
      <c r="BQ11" s="5">
        <v>3.6734999999999997E-2</v>
      </c>
      <c r="BR11" s="5">
        <v>3.6734999999999997E-2</v>
      </c>
      <c r="BS11" s="5">
        <v>8.0608794902912159E-2</v>
      </c>
      <c r="BT11" s="5">
        <v>3.114768279019501E-2</v>
      </c>
      <c r="BU11" s="5"/>
      <c r="BV11" s="5">
        <v>3.114768279019501E-2</v>
      </c>
      <c r="BW11" s="5">
        <v>4.1034458501100317E-2</v>
      </c>
      <c r="BX11" s="5"/>
      <c r="BY11" s="5">
        <v>4.1034458501100317E-2</v>
      </c>
      <c r="BZ11" s="5">
        <v>0</v>
      </c>
      <c r="CA11" s="5"/>
      <c r="CB11" s="5">
        <v>0</v>
      </c>
      <c r="CC11" s="5">
        <v>3.3452173451680688E-2</v>
      </c>
      <c r="CD11" s="5"/>
      <c r="CE11" s="5">
        <v>3.3452173451680688E-2</v>
      </c>
      <c r="CF11" s="5">
        <v>8.0207221438452408E-2</v>
      </c>
      <c r="CG11" s="5"/>
      <c r="CH11" s="5">
        <v>8.0207221438452408E-2</v>
      </c>
      <c r="CI11" s="5">
        <v>9.6839813126683286E-2</v>
      </c>
      <c r="CJ11" s="5"/>
      <c r="CK11" s="5">
        <v>9.6839813126683286E-2</v>
      </c>
      <c r="CL11" s="5">
        <v>4.2249895153274347E-2</v>
      </c>
      <c r="CM11" s="5"/>
      <c r="CN11" s="5">
        <v>4.2249895153274347E-2</v>
      </c>
      <c r="CO11" s="5">
        <v>3.9158209399675882E-2</v>
      </c>
      <c r="CP11" s="5"/>
      <c r="CQ11" s="5">
        <v>3.9158209399675882E-2</v>
      </c>
      <c r="CR11" s="5">
        <v>7.0226428210141689E-2</v>
      </c>
      <c r="CS11" s="5"/>
      <c r="CT11" s="5">
        <v>7.0226428210141689E-2</v>
      </c>
      <c r="CU11" s="5">
        <v>0</v>
      </c>
      <c r="CV11" s="5"/>
      <c r="CW11" s="5">
        <v>0</v>
      </c>
      <c r="CX11" s="5">
        <v>0</v>
      </c>
      <c r="CY11" s="5"/>
      <c r="CZ11" s="5">
        <v>0</v>
      </c>
      <c r="DA11" s="5">
        <v>0</v>
      </c>
      <c r="DB11" s="5"/>
      <c r="DC11" s="5">
        <v>0</v>
      </c>
      <c r="DD11" s="5">
        <v>0</v>
      </c>
      <c r="DE11" s="5"/>
      <c r="DF11" s="5">
        <v>0</v>
      </c>
      <c r="DG11" s="5">
        <v>0</v>
      </c>
      <c r="DH11" s="5"/>
      <c r="DI11" s="5">
        <v>0</v>
      </c>
      <c r="DJ11" s="5">
        <v>0</v>
      </c>
      <c r="DK11" s="5"/>
      <c r="DL11" s="5">
        <v>0</v>
      </c>
      <c r="DM11" s="5"/>
      <c r="DN11" s="5">
        <v>0</v>
      </c>
      <c r="DO11" s="5">
        <v>0</v>
      </c>
      <c r="DP11" s="5"/>
      <c r="DQ11" s="5">
        <v>0</v>
      </c>
      <c r="DR11" s="5">
        <v>0</v>
      </c>
      <c r="DS11" s="5"/>
      <c r="DT11" s="5">
        <v>0</v>
      </c>
      <c r="DU11" s="5">
        <v>0</v>
      </c>
      <c r="DV11" s="5"/>
      <c r="DW11" s="5">
        <v>0</v>
      </c>
      <c r="DX11" s="5">
        <v>0</v>
      </c>
      <c r="DY11" s="5">
        <v>2.4300287531825383E-2</v>
      </c>
      <c r="DZ11" s="5">
        <v>0</v>
      </c>
      <c r="EA11" s="5">
        <v>0</v>
      </c>
      <c r="EB11" s="5">
        <v>3.4095756034294919E-2</v>
      </c>
      <c r="EC11" s="5"/>
      <c r="ED11" s="5">
        <v>3.4095756034294919E-2</v>
      </c>
      <c r="EE11" s="5">
        <v>2.0264579996981138E-2</v>
      </c>
      <c r="EF11" s="5"/>
      <c r="EG11" s="5">
        <v>2.0264579996981138E-2</v>
      </c>
      <c r="EH11" s="5">
        <v>1.5692574013330088E-2</v>
      </c>
      <c r="EI11" s="5"/>
      <c r="EJ11" s="5">
        <v>1.5692574013330088E-2</v>
      </c>
      <c r="EK11" s="5">
        <v>1.8035699627969928E-2</v>
      </c>
      <c r="EL11" s="5"/>
      <c r="EM11" s="5">
        <v>1.8035699627969928E-2</v>
      </c>
      <c r="EN11" s="5">
        <v>2.087797684933573E-2</v>
      </c>
      <c r="EO11" s="5"/>
      <c r="EP11" s="5">
        <v>2.087797684933573E-2</v>
      </c>
      <c r="EQ11" s="5">
        <v>1.978394029738053E-2</v>
      </c>
      <c r="ER11" s="5"/>
      <c r="ES11" s="5">
        <v>1.978394029738053E-2</v>
      </c>
      <c r="ET11" s="5">
        <v>1.830312992586778E-2</v>
      </c>
      <c r="EU11" s="5"/>
      <c r="EV11" s="5">
        <v>1.830312992586778E-2</v>
      </c>
      <c r="EW11" s="5">
        <v>9.1420943246039478E-3</v>
      </c>
      <c r="EX11" s="5"/>
      <c r="EY11" s="5">
        <v>9.1420943246039478E-3</v>
      </c>
      <c r="EZ11" s="5">
        <v>1.7857092342059792E-2</v>
      </c>
      <c r="FA11" s="5"/>
      <c r="FB11" s="5">
        <v>1.7857092342059792E-2</v>
      </c>
      <c r="FC11" s="5">
        <v>1.5647843819954019E-2</v>
      </c>
      <c r="FD11" s="5"/>
      <c r="FE11" s="5">
        <v>1.5647843819954019E-2</v>
      </c>
      <c r="FF11" s="5">
        <v>1.502446266100302E-2</v>
      </c>
      <c r="FG11" s="5"/>
      <c r="FH11" s="5">
        <v>1.502446266100302E-2</v>
      </c>
      <c r="FI11" s="5">
        <v>3.1852695168077781E-2</v>
      </c>
      <c r="FJ11" s="5"/>
      <c r="FK11" s="5">
        <v>3.1852695168077781E-2</v>
      </c>
      <c r="FL11" s="5">
        <v>2.3415218147376959E-2</v>
      </c>
      <c r="FM11" s="5"/>
      <c r="FN11" s="5">
        <v>2.3415218147376959E-2</v>
      </c>
      <c r="FO11" s="5">
        <v>1.28418045457541E-2</v>
      </c>
      <c r="FP11" s="5"/>
      <c r="FQ11" s="5">
        <v>1.28418045457541E-2</v>
      </c>
      <c r="FR11" s="5">
        <v>2.3053314579791789E-2</v>
      </c>
      <c r="FS11" s="5"/>
      <c r="FT11" s="5">
        <v>2.3053314579791789E-2</v>
      </c>
      <c r="FU11" s="5">
        <v>1.8286514855198249E-2</v>
      </c>
      <c r="FV11" s="5"/>
      <c r="FW11" s="5">
        <v>1.8286514855198249E-2</v>
      </c>
      <c r="FX11" s="5">
        <v>2.528643897191438E-2</v>
      </c>
      <c r="FY11" s="5"/>
      <c r="FZ11" s="5">
        <v>2.528643897191438E-2</v>
      </c>
      <c r="GA11" s="5"/>
      <c r="GB11" s="5">
        <v>3.3288999999999999E-2</v>
      </c>
      <c r="GC11" s="5">
        <v>3.3288999999999999E-2</v>
      </c>
      <c r="GD11" s="5"/>
      <c r="GE11" s="5">
        <v>1.3811E-2</v>
      </c>
      <c r="GF11" s="5">
        <v>1.3811E-2</v>
      </c>
      <c r="GG11" s="5"/>
      <c r="GH11" s="5">
        <v>1.2685999999999999E-2</v>
      </c>
      <c r="GI11" s="5">
        <v>1.2685999999999999E-2</v>
      </c>
      <c r="GJ11" s="5"/>
      <c r="GK11" s="5">
        <v>1.3029000000000001E-2</v>
      </c>
      <c r="GL11" s="5">
        <v>1.3029000000000001E-2</v>
      </c>
      <c r="GM11" s="5">
        <v>2.3813630319309654E-2</v>
      </c>
      <c r="GN11" s="5">
        <v>0</v>
      </c>
      <c r="GO11" s="5"/>
      <c r="GP11" s="5">
        <v>0</v>
      </c>
      <c r="GQ11" s="5">
        <v>5.2691658719972851E-4</v>
      </c>
      <c r="GR11" s="5"/>
      <c r="GS11" s="5">
        <v>5.2691658719972851E-4</v>
      </c>
      <c r="GT11" s="5">
        <v>2.5892509206020303E-2</v>
      </c>
      <c r="GU11" s="5"/>
      <c r="GV11" s="5">
        <v>2.5892509206020303E-2</v>
      </c>
      <c r="GW11" s="5">
        <v>2.5216654859109532E-2</v>
      </c>
      <c r="GX11" s="5"/>
      <c r="GY11" s="5">
        <v>2.5216654859109532E-2</v>
      </c>
      <c r="GZ11" s="5">
        <v>2.8401941812788906E-2</v>
      </c>
      <c r="HA11" s="5"/>
      <c r="HB11" s="5">
        <v>2.8401941812788906E-2</v>
      </c>
      <c r="HC11" s="5">
        <v>2.6374124334921489E-2</v>
      </c>
      <c r="HD11" s="5"/>
      <c r="HE11" s="5">
        <v>2.6374124334921489E-2</v>
      </c>
      <c r="HF11" s="5">
        <v>2.431731994263402E-2</v>
      </c>
      <c r="HG11" s="5"/>
      <c r="HH11" s="5">
        <v>2.431731994263402E-2</v>
      </c>
      <c r="HI11" s="5">
        <v>2.6550111428498769E-2</v>
      </c>
      <c r="HJ11" s="5"/>
      <c r="HK11" s="5">
        <v>2.6550111428498769E-2</v>
      </c>
      <c r="HL11" s="5">
        <v>1.9183806047777991E-2</v>
      </c>
      <c r="HM11" s="5"/>
      <c r="HN11" s="5">
        <v>1.9183806047777991E-2</v>
      </c>
      <c r="HO11" s="5">
        <v>2.32846872353932E-2</v>
      </c>
      <c r="HP11" s="5"/>
      <c r="HQ11" s="5">
        <v>2.32846872353932E-2</v>
      </c>
      <c r="HR11" s="5">
        <v>2.663458623508979E-2</v>
      </c>
      <c r="HS11" s="5"/>
      <c r="HT11" s="5">
        <v>2.663458623508979E-2</v>
      </c>
      <c r="HU11" s="5">
        <v>2.4311161503802869E-2</v>
      </c>
      <c r="HV11" s="5"/>
      <c r="HW11" s="5">
        <v>2.4311161503802869E-2</v>
      </c>
      <c r="HX11" s="5">
        <v>3.064502415137715E-2</v>
      </c>
      <c r="HY11" s="5"/>
      <c r="HZ11" s="5">
        <v>3.064502415137715E-2</v>
      </c>
      <c r="IA11" s="5">
        <v>2.5589905833835431E-2</v>
      </c>
      <c r="IB11" s="5"/>
      <c r="IC11" s="5">
        <v>2.5589905833835431E-2</v>
      </c>
      <c r="ID11" s="5">
        <v>2.3682176844904389E-2</v>
      </c>
      <c r="IE11" s="5"/>
      <c r="IF11" s="5">
        <v>2.3682176844904389E-2</v>
      </c>
      <c r="IG11" s="5">
        <v>2.9576409567339292E-2</v>
      </c>
      <c r="IH11" s="5"/>
      <c r="II11" s="5">
        <v>2.9576409567339292E-2</v>
      </c>
      <c r="IJ11" s="5">
        <v>2.514050578952012E-2</v>
      </c>
      <c r="IK11" s="5"/>
      <c r="IL11" s="5">
        <v>2.514050578952012E-2</v>
      </c>
      <c r="IM11" s="5">
        <v>3.1046737578939599E-2</v>
      </c>
      <c r="IN11" s="5"/>
      <c r="IO11" s="5">
        <v>3.1046737578939599E-2</v>
      </c>
      <c r="IP11" s="5">
        <v>2.0633371052471039E-2</v>
      </c>
      <c r="IQ11" s="5"/>
      <c r="IR11" s="5">
        <v>2.0633371052471039E-2</v>
      </c>
      <c r="IS11" s="5"/>
      <c r="IT11" s="5">
        <v>2.4389000000000001E-2</v>
      </c>
      <c r="IU11" s="5">
        <v>2.4389000000000001E-2</v>
      </c>
      <c r="IV11" s="5"/>
      <c r="IW11" s="5">
        <v>2.2339999999999999E-2</v>
      </c>
      <c r="IX11" s="5">
        <v>2.2339999999999999E-2</v>
      </c>
      <c r="IY11" s="5"/>
      <c r="IZ11" s="5">
        <v>2.0684000000000001E-2</v>
      </c>
      <c r="JA11" s="5">
        <v>2.0684000000000001E-2</v>
      </c>
      <c r="JB11" s="5"/>
      <c r="JC11" s="5">
        <v>1.7774999999999999E-2</v>
      </c>
      <c r="JD11" s="5">
        <v>1.7774999999999999E-2</v>
      </c>
      <c r="JE11" s="5">
        <v>2.3033420672656017E-2</v>
      </c>
      <c r="JF11" s="5">
        <v>1.5412219215284628E-2</v>
      </c>
      <c r="JG11" s="5"/>
      <c r="JH11" s="5">
        <v>1.5412219215284628E-2</v>
      </c>
      <c r="JI11" s="5">
        <v>0</v>
      </c>
      <c r="JJ11" s="5"/>
      <c r="JK11" s="5">
        <v>0</v>
      </c>
      <c r="JL11" s="5">
        <v>0</v>
      </c>
      <c r="JM11" s="5"/>
      <c r="JN11" s="5">
        <v>0</v>
      </c>
      <c r="JO11" s="5">
        <v>0</v>
      </c>
      <c r="JP11" s="5"/>
      <c r="JQ11" s="5">
        <v>0</v>
      </c>
      <c r="JR11" s="5">
        <v>0</v>
      </c>
      <c r="JS11" s="5"/>
      <c r="JT11" s="5">
        <v>0</v>
      </c>
      <c r="JU11" s="5">
        <v>0</v>
      </c>
      <c r="JV11" s="5"/>
      <c r="JW11" s="5">
        <v>0</v>
      </c>
      <c r="JX11" s="5"/>
      <c r="JY11" s="5">
        <v>0</v>
      </c>
      <c r="JZ11" s="5">
        <v>0</v>
      </c>
      <c r="KA11" s="5"/>
      <c r="KB11" s="5">
        <v>0</v>
      </c>
      <c r="KC11" s="5">
        <v>0</v>
      </c>
      <c r="KD11" s="5"/>
      <c r="KE11" s="5">
        <v>0</v>
      </c>
      <c r="KF11" s="5">
        <v>0</v>
      </c>
      <c r="KG11" s="5">
        <v>1.0669997918273973E-2</v>
      </c>
      <c r="KH11" s="5"/>
      <c r="KI11" s="5"/>
      <c r="KJ11" s="5"/>
      <c r="KK11" s="5">
        <v>3.8870615903750801E-2</v>
      </c>
    </row>
    <row r="12" spans="1:297" x14ac:dyDescent="0.3">
      <c r="A12" s="4">
        <v>5</v>
      </c>
      <c r="B12" s="5">
        <v>0</v>
      </c>
      <c r="C12" s="5"/>
      <c r="D12" s="5">
        <v>0</v>
      </c>
      <c r="E12" s="5">
        <v>4.9527385594429416E-2</v>
      </c>
      <c r="F12" s="5"/>
      <c r="G12" s="5">
        <v>4.9527385594429416E-2</v>
      </c>
      <c r="H12" s="5">
        <v>0.15837007279293561</v>
      </c>
      <c r="I12" s="5"/>
      <c r="J12" s="5">
        <v>0.15837007279293561</v>
      </c>
      <c r="K12" s="5">
        <v>0.11583828037806845</v>
      </c>
      <c r="L12" s="5"/>
      <c r="M12" s="5">
        <v>0.11583828037806845</v>
      </c>
      <c r="N12" s="5">
        <v>0.12083769384003684</v>
      </c>
      <c r="O12" s="5"/>
      <c r="P12" s="5">
        <v>0.12083769384003684</v>
      </c>
      <c r="Q12" s="5">
        <v>0.10753404075403809</v>
      </c>
      <c r="R12" s="5"/>
      <c r="S12" s="5">
        <v>0.10753404075403809</v>
      </c>
      <c r="T12" s="5">
        <v>0.1142732486409111</v>
      </c>
      <c r="U12" s="5"/>
      <c r="V12" s="5">
        <v>0.1142732486409111</v>
      </c>
      <c r="W12" s="5">
        <v>9.7260445461129025E-2</v>
      </c>
      <c r="X12" s="5"/>
      <c r="Y12" s="5">
        <v>9.7260445461129025E-2</v>
      </c>
      <c r="Z12" s="5">
        <v>0.1111376914778518</v>
      </c>
      <c r="AA12" s="5"/>
      <c r="AB12" s="5">
        <v>0.1111376914778518</v>
      </c>
      <c r="AC12" s="5">
        <v>9.9159178257134634E-2</v>
      </c>
      <c r="AD12" s="5"/>
      <c r="AE12" s="5">
        <v>9.9159178257134634E-2</v>
      </c>
      <c r="AF12" s="5">
        <v>9.6965768388060064E-2</v>
      </c>
      <c r="AG12" s="5"/>
      <c r="AH12" s="5">
        <v>9.6965768388060064E-2</v>
      </c>
      <c r="AI12" s="5">
        <v>0.1083804111987994</v>
      </c>
      <c r="AJ12" s="5"/>
      <c r="AK12" s="5">
        <v>0.1083804111987994</v>
      </c>
      <c r="AL12" s="5">
        <v>0.1031914248724355</v>
      </c>
      <c r="AM12" s="5"/>
      <c r="AN12" s="5">
        <v>0.1031914248724355</v>
      </c>
      <c r="AO12" s="5">
        <v>9.6253265180595182E-2</v>
      </c>
      <c r="AP12" s="5"/>
      <c r="AQ12" s="5">
        <v>9.6253265180595182E-2</v>
      </c>
      <c r="AR12" s="5">
        <v>9.2685442747929891E-2</v>
      </c>
      <c r="AS12" s="5"/>
      <c r="AT12" s="5">
        <v>9.2685442747929891E-2</v>
      </c>
      <c r="AU12" s="5">
        <v>0.1025904415300867</v>
      </c>
      <c r="AV12" s="5"/>
      <c r="AW12" s="5">
        <v>0.1025904415300867</v>
      </c>
      <c r="AX12" s="5">
        <v>0.11042252024954401</v>
      </c>
      <c r="AY12" s="5"/>
      <c r="AZ12" s="5">
        <v>0.11042252024954401</v>
      </c>
      <c r="BA12" s="5">
        <v>0.10597934802920431</v>
      </c>
      <c r="BB12" s="5"/>
      <c r="BC12" s="5">
        <v>0.10597934802920431</v>
      </c>
      <c r="BD12" s="5"/>
      <c r="BE12" s="5">
        <v>4.9223999999999997E-2</v>
      </c>
      <c r="BF12" s="5">
        <v>4.9223999999999997E-2</v>
      </c>
      <c r="BG12" s="5"/>
      <c r="BH12" s="5">
        <v>4.9223999999999997E-2</v>
      </c>
      <c r="BI12" s="5">
        <v>4.9223999999999997E-2</v>
      </c>
      <c r="BJ12" s="5"/>
      <c r="BK12" s="5">
        <v>4.9223999999999997E-2</v>
      </c>
      <c r="BL12" s="5">
        <v>4.9223999999999997E-2</v>
      </c>
      <c r="BM12" s="5"/>
      <c r="BN12" s="5">
        <v>4.9223999999999997E-2</v>
      </c>
      <c r="BO12" s="5">
        <v>4.9223999999999997E-2</v>
      </c>
      <c r="BP12" s="5"/>
      <c r="BQ12" s="5">
        <v>4.9223999999999997E-2</v>
      </c>
      <c r="BR12" s="5">
        <v>4.9223999999999997E-2</v>
      </c>
      <c r="BS12" s="5">
        <v>0.10949387515924837</v>
      </c>
      <c r="BT12" s="5">
        <v>4.2981297444001768E-2</v>
      </c>
      <c r="BU12" s="5"/>
      <c r="BV12" s="5">
        <v>4.2981297444001768E-2</v>
      </c>
      <c r="BW12" s="5">
        <v>4.8942721279093729E-2</v>
      </c>
      <c r="BX12" s="5"/>
      <c r="BY12" s="5">
        <v>4.8942721279093729E-2</v>
      </c>
      <c r="BZ12" s="5">
        <v>0</v>
      </c>
      <c r="CA12" s="5"/>
      <c r="CB12" s="5">
        <v>0</v>
      </c>
      <c r="CC12" s="5">
        <v>4.5472353522258861E-2</v>
      </c>
      <c r="CD12" s="5"/>
      <c r="CE12" s="5">
        <v>4.5472353522258861E-2</v>
      </c>
      <c r="CF12" s="5">
        <v>9.3037885027816694E-2</v>
      </c>
      <c r="CG12" s="5"/>
      <c r="CH12" s="5">
        <v>9.3037885027816694E-2</v>
      </c>
      <c r="CI12" s="5">
        <v>7.9043968464347816E-2</v>
      </c>
      <c r="CJ12" s="5"/>
      <c r="CK12" s="5">
        <v>7.9043968464347816E-2</v>
      </c>
      <c r="CL12" s="5">
        <v>5.0303664920344757E-2</v>
      </c>
      <c r="CM12" s="5"/>
      <c r="CN12" s="5">
        <v>5.0303664920344757E-2</v>
      </c>
      <c r="CO12" s="5">
        <v>4.9937846018553833E-2</v>
      </c>
      <c r="CP12" s="5"/>
      <c r="CQ12" s="5">
        <v>4.9937846018553833E-2</v>
      </c>
      <c r="CR12" s="5">
        <v>9.1096225617814247E-2</v>
      </c>
      <c r="CS12" s="5"/>
      <c r="CT12" s="5">
        <v>9.1096225617814247E-2</v>
      </c>
      <c r="CU12" s="5">
        <v>0.1097571813512013</v>
      </c>
      <c r="CV12" s="5"/>
      <c r="CW12" s="5">
        <v>0.1097571813512013</v>
      </c>
      <c r="CX12" s="5">
        <v>0</v>
      </c>
      <c r="CY12" s="5"/>
      <c r="CZ12" s="5">
        <v>0</v>
      </c>
      <c r="DA12" s="5">
        <v>0</v>
      </c>
      <c r="DB12" s="5"/>
      <c r="DC12" s="5">
        <v>0</v>
      </c>
      <c r="DD12" s="5">
        <v>0</v>
      </c>
      <c r="DE12" s="5"/>
      <c r="DF12" s="5">
        <v>0</v>
      </c>
      <c r="DG12" s="5">
        <v>0</v>
      </c>
      <c r="DH12" s="5"/>
      <c r="DI12" s="5">
        <v>0</v>
      </c>
      <c r="DJ12" s="5"/>
      <c r="DK12" s="5">
        <v>0</v>
      </c>
      <c r="DL12" s="5">
        <v>0</v>
      </c>
      <c r="DM12" s="5"/>
      <c r="DN12" s="5">
        <v>0</v>
      </c>
      <c r="DO12" s="5">
        <v>0</v>
      </c>
      <c r="DP12" s="5"/>
      <c r="DQ12" s="5">
        <v>0</v>
      </c>
      <c r="DR12" s="5">
        <v>0</v>
      </c>
      <c r="DS12" s="5"/>
      <c r="DT12" s="5">
        <v>0</v>
      </c>
      <c r="DU12" s="5">
        <v>0</v>
      </c>
      <c r="DV12" s="5"/>
      <c r="DW12" s="5">
        <v>0</v>
      </c>
      <c r="DX12" s="5">
        <v>0</v>
      </c>
      <c r="DY12" s="5">
        <v>3.4021666670497386E-2</v>
      </c>
      <c r="DZ12" s="5">
        <v>0</v>
      </c>
      <c r="EA12" s="5">
        <v>0</v>
      </c>
      <c r="EB12" s="5">
        <v>4.6646377086163072E-2</v>
      </c>
      <c r="EC12" s="5"/>
      <c r="ED12" s="5">
        <v>4.6646377086163072E-2</v>
      </c>
      <c r="EE12" s="5">
        <v>1.92744673706471E-2</v>
      </c>
      <c r="EF12" s="5"/>
      <c r="EG12" s="5">
        <v>1.92744673706471E-2</v>
      </c>
      <c r="EH12" s="5">
        <v>2.4058064636808003E-2</v>
      </c>
      <c r="EI12" s="5"/>
      <c r="EJ12" s="5">
        <v>2.4058064636808003E-2</v>
      </c>
      <c r="EK12" s="5">
        <v>2.9249508187963569E-2</v>
      </c>
      <c r="EL12" s="5"/>
      <c r="EM12" s="5">
        <v>2.9249508187963569E-2</v>
      </c>
      <c r="EN12" s="5">
        <v>3.0488796180170419E-2</v>
      </c>
      <c r="EO12" s="5"/>
      <c r="EP12" s="5">
        <v>3.0488796180170419E-2</v>
      </c>
      <c r="EQ12" s="5">
        <v>3.056815131803714E-2</v>
      </c>
      <c r="ER12" s="5"/>
      <c r="ES12" s="5">
        <v>3.056815131803714E-2</v>
      </c>
      <c r="ET12" s="5">
        <v>2.670517964335067E-2</v>
      </c>
      <c r="EU12" s="5"/>
      <c r="EV12" s="5">
        <v>2.670517964335067E-2</v>
      </c>
      <c r="EW12" s="5">
        <v>1.549835082335258E-2</v>
      </c>
      <c r="EX12" s="5"/>
      <c r="EY12" s="5">
        <v>1.549835082335258E-2</v>
      </c>
      <c r="EZ12" s="5">
        <v>1.9021000962776709E-2</v>
      </c>
      <c r="FA12" s="5"/>
      <c r="FB12" s="5">
        <v>1.9021000962776709E-2</v>
      </c>
      <c r="FC12" s="5">
        <v>2.258353394055862E-2</v>
      </c>
      <c r="FD12" s="5"/>
      <c r="FE12" s="5">
        <v>2.258353394055862E-2</v>
      </c>
      <c r="FF12" s="5">
        <v>1.8484186171398059E-2</v>
      </c>
      <c r="FG12" s="5"/>
      <c r="FH12" s="5">
        <v>1.8484186171398059E-2</v>
      </c>
      <c r="FI12" s="5">
        <v>4.4003382206905757E-2</v>
      </c>
      <c r="FJ12" s="5"/>
      <c r="FK12" s="5">
        <v>4.4003382206905757E-2</v>
      </c>
      <c r="FL12" s="5">
        <v>3.1826033338453998E-2</v>
      </c>
      <c r="FM12" s="5"/>
      <c r="FN12" s="5">
        <v>3.1826033338453998E-2</v>
      </c>
      <c r="FO12" s="5">
        <v>2.620849713608258E-2</v>
      </c>
      <c r="FP12" s="5"/>
      <c r="FQ12" s="5">
        <v>2.620849713608258E-2</v>
      </c>
      <c r="FR12" s="5">
        <v>2.725950340257987E-2</v>
      </c>
      <c r="FS12" s="5"/>
      <c r="FT12" s="5">
        <v>2.725950340257987E-2</v>
      </c>
      <c r="FU12" s="5">
        <v>2.7389724576064652E-2</v>
      </c>
      <c r="FV12" s="5"/>
      <c r="FW12" s="5">
        <v>2.7389724576064652E-2</v>
      </c>
      <c r="FX12" s="5"/>
      <c r="FY12" s="5">
        <v>3.7012000000000003E-2</v>
      </c>
      <c r="FZ12" s="5">
        <v>3.7012000000000003E-2</v>
      </c>
      <c r="GA12" s="5"/>
      <c r="GB12" s="5">
        <v>4.2615E-2</v>
      </c>
      <c r="GC12" s="5">
        <v>4.2615E-2</v>
      </c>
      <c r="GD12" s="5"/>
      <c r="GE12" s="5">
        <v>1.7663999999999999E-2</v>
      </c>
      <c r="GF12" s="5">
        <v>1.7663999999999999E-2</v>
      </c>
      <c r="GG12" s="5"/>
      <c r="GH12" s="5">
        <v>1.6105999999999999E-2</v>
      </c>
      <c r="GI12" s="5">
        <v>1.6105999999999999E-2</v>
      </c>
      <c r="GJ12" s="5"/>
      <c r="GK12" s="5">
        <v>1.6621E-2</v>
      </c>
      <c r="GL12" s="5">
        <v>1.6621E-2</v>
      </c>
      <c r="GM12" s="5">
        <v>3.2639809537011781E-2</v>
      </c>
      <c r="GN12" s="5">
        <v>0</v>
      </c>
      <c r="GO12" s="5"/>
      <c r="GP12" s="5">
        <v>0</v>
      </c>
      <c r="GQ12" s="5">
        <v>3.088029235603145E-3</v>
      </c>
      <c r="GR12" s="5"/>
      <c r="GS12" s="5">
        <v>3.088029235603145E-3</v>
      </c>
      <c r="GT12" s="5">
        <v>3.8319046819217176E-2</v>
      </c>
      <c r="GU12" s="5"/>
      <c r="GV12" s="5">
        <v>3.8319046819217176E-2</v>
      </c>
      <c r="GW12" s="5">
        <v>3.4934449848343152E-2</v>
      </c>
      <c r="GX12" s="5"/>
      <c r="GY12" s="5">
        <v>3.4934449848343152E-2</v>
      </c>
      <c r="GZ12" s="5">
        <v>4.1571183170960598E-2</v>
      </c>
      <c r="HA12" s="5"/>
      <c r="HB12" s="5">
        <v>4.1571183170960598E-2</v>
      </c>
      <c r="HC12" s="5">
        <v>3.6673573137731369E-2</v>
      </c>
      <c r="HD12" s="5"/>
      <c r="HE12" s="5">
        <v>3.6673573137731369E-2</v>
      </c>
      <c r="HF12" s="5">
        <v>3.8787433223207657E-2</v>
      </c>
      <c r="HG12" s="5"/>
      <c r="HH12" s="5">
        <v>3.8787433223207657E-2</v>
      </c>
      <c r="HI12" s="5">
        <v>3.4332148274380657E-2</v>
      </c>
      <c r="HJ12" s="5"/>
      <c r="HK12" s="5">
        <v>3.4332148274380657E-2</v>
      </c>
      <c r="HL12" s="5">
        <v>3.3663868756803987E-2</v>
      </c>
      <c r="HM12" s="5"/>
      <c r="HN12" s="5">
        <v>3.3663868756803987E-2</v>
      </c>
      <c r="HO12" s="5">
        <v>3.3604906475475163E-2</v>
      </c>
      <c r="HP12" s="5"/>
      <c r="HQ12" s="5">
        <v>3.3604906475475163E-2</v>
      </c>
      <c r="HR12" s="5">
        <v>3.2567524302859113E-2</v>
      </c>
      <c r="HS12" s="5"/>
      <c r="HT12" s="5">
        <v>3.2567524302859113E-2</v>
      </c>
      <c r="HU12" s="5">
        <v>3.5327484164602838E-2</v>
      </c>
      <c r="HV12" s="5"/>
      <c r="HW12" s="5">
        <v>3.5327484164602838E-2</v>
      </c>
      <c r="HX12" s="5">
        <v>3.9508149153140389E-2</v>
      </c>
      <c r="HY12" s="5"/>
      <c r="HZ12" s="5">
        <v>3.9508149153140389E-2</v>
      </c>
      <c r="IA12" s="5">
        <v>3.7429178954732002E-2</v>
      </c>
      <c r="IB12" s="5"/>
      <c r="IC12" s="5">
        <v>3.7429178954732002E-2</v>
      </c>
      <c r="ID12" s="5">
        <v>3.577085629423174E-2</v>
      </c>
      <c r="IE12" s="5"/>
      <c r="IF12" s="5">
        <v>3.577085629423174E-2</v>
      </c>
      <c r="IG12" s="5">
        <v>4.2940062710763262E-2</v>
      </c>
      <c r="IH12" s="5"/>
      <c r="II12" s="5">
        <v>4.2940062710763262E-2</v>
      </c>
      <c r="IJ12" s="5">
        <v>3.5420829312954108E-2</v>
      </c>
      <c r="IK12" s="5"/>
      <c r="IL12" s="5">
        <v>3.5420829312954108E-2</v>
      </c>
      <c r="IM12" s="5">
        <v>4.0046355468291869E-2</v>
      </c>
      <c r="IN12" s="5"/>
      <c r="IO12" s="5">
        <v>4.0046355468291869E-2</v>
      </c>
      <c r="IP12" s="5"/>
      <c r="IQ12" s="5">
        <v>2.5538999999999999E-2</v>
      </c>
      <c r="IR12" s="5">
        <v>2.5538999999999999E-2</v>
      </c>
      <c r="IS12" s="5"/>
      <c r="IT12" s="5">
        <v>3.0138000000000002E-2</v>
      </c>
      <c r="IU12" s="5">
        <v>3.0138000000000002E-2</v>
      </c>
      <c r="IV12" s="5"/>
      <c r="IW12" s="5">
        <v>2.9368999999999999E-2</v>
      </c>
      <c r="IX12" s="5">
        <v>2.9368999999999999E-2</v>
      </c>
      <c r="IY12" s="5"/>
      <c r="IZ12" s="5">
        <v>2.7268000000000001E-2</v>
      </c>
      <c r="JA12" s="5">
        <v>2.7268000000000001E-2</v>
      </c>
      <c r="JB12" s="5"/>
      <c r="JC12" s="5">
        <v>2.2904999999999998E-2</v>
      </c>
      <c r="JD12" s="5">
        <v>2.2904999999999998E-2</v>
      </c>
      <c r="JE12" s="5">
        <v>3.3223786912059863E-2</v>
      </c>
      <c r="JF12" s="5">
        <v>1.8091332717437222E-2</v>
      </c>
      <c r="JG12" s="5"/>
      <c r="JH12" s="5">
        <v>1.8091332717437222E-2</v>
      </c>
      <c r="JI12" s="5">
        <v>0</v>
      </c>
      <c r="JJ12" s="5"/>
      <c r="JK12" s="5">
        <v>0</v>
      </c>
      <c r="JL12" s="5">
        <v>0</v>
      </c>
      <c r="JM12" s="5"/>
      <c r="JN12" s="5">
        <v>0</v>
      </c>
      <c r="JO12" s="5">
        <v>0</v>
      </c>
      <c r="JP12" s="5"/>
      <c r="JQ12" s="5">
        <v>0</v>
      </c>
      <c r="JR12" s="5">
        <v>0</v>
      </c>
      <c r="JS12" s="5"/>
      <c r="JT12" s="5">
        <v>0</v>
      </c>
      <c r="JU12" s="5">
        <v>0</v>
      </c>
      <c r="JV12" s="5"/>
      <c r="JW12" s="5">
        <v>0</v>
      </c>
      <c r="JX12" s="5"/>
      <c r="JY12" s="5">
        <v>0</v>
      </c>
      <c r="JZ12" s="5">
        <v>0</v>
      </c>
      <c r="KA12" s="5"/>
      <c r="KB12" s="5">
        <v>0</v>
      </c>
      <c r="KC12" s="5">
        <v>0</v>
      </c>
      <c r="KD12" s="5"/>
      <c r="KE12" s="5">
        <v>0</v>
      </c>
      <c r="KF12" s="5">
        <v>0</v>
      </c>
      <c r="KG12" s="5">
        <v>1.2524768804379614E-2</v>
      </c>
      <c r="KH12" s="5"/>
      <c r="KI12" s="5"/>
      <c r="KJ12" s="5"/>
      <c r="KK12" s="5">
        <v>5.3274263728327234E-2</v>
      </c>
    </row>
    <row r="13" spans="1:297" x14ac:dyDescent="0.3">
      <c r="A13" s="4">
        <v>6</v>
      </c>
      <c r="B13" s="5">
        <v>0</v>
      </c>
      <c r="C13" s="5"/>
      <c r="D13" s="5">
        <v>0</v>
      </c>
      <c r="E13" s="5">
        <v>6.7713536743108177E-2</v>
      </c>
      <c r="F13" s="5"/>
      <c r="G13" s="5">
        <v>6.7713536743108177E-2</v>
      </c>
      <c r="H13" s="5">
        <v>0.20445665205715552</v>
      </c>
      <c r="I13" s="5"/>
      <c r="J13" s="5">
        <v>0.20445665205715552</v>
      </c>
      <c r="K13" s="5">
        <v>0.14664656021542888</v>
      </c>
      <c r="L13" s="5"/>
      <c r="M13" s="5">
        <v>0.14664656021542888</v>
      </c>
      <c r="N13" s="5">
        <v>0.15202070787388883</v>
      </c>
      <c r="O13" s="5"/>
      <c r="P13" s="5">
        <v>0.15202070787388883</v>
      </c>
      <c r="Q13" s="5">
        <v>0.13502007080743089</v>
      </c>
      <c r="R13" s="5"/>
      <c r="S13" s="5">
        <v>0.13502007080743089</v>
      </c>
      <c r="T13" s="5">
        <v>0.14604390739918091</v>
      </c>
      <c r="U13" s="5"/>
      <c r="V13" s="5">
        <v>0.14604390739918091</v>
      </c>
      <c r="W13" s="5">
        <v>0.13315898109543839</v>
      </c>
      <c r="X13" s="5"/>
      <c r="Y13" s="5">
        <v>0.13315898109543839</v>
      </c>
      <c r="Z13" s="5">
        <v>0.1197857333573935</v>
      </c>
      <c r="AA13" s="5"/>
      <c r="AB13" s="5">
        <v>0.1197857333573935</v>
      </c>
      <c r="AC13" s="5">
        <v>0.1213174749807036</v>
      </c>
      <c r="AD13" s="5"/>
      <c r="AE13" s="5">
        <v>0.1213174749807036</v>
      </c>
      <c r="AF13" s="5">
        <v>0.12667174900320921</v>
      </c>
      <c r="AG13" s="5"/>
      <c r="AH13" s="5">
        <v>0.12667174900320921</v>
      </c>
      <c r="AI13" s="5">
        <v>0.13074210506673881</v>
      </c>
      <c r="AJ13" s="5"/>
      <c r="AK13" s="5">
        <v>0.13074210506673881</v>
      </c>
      <c r="AL13" s="5">
        <v>0.13283589580453131</v>
      </c>
      <c r="AM13" s="5"/>
      <c r="AN13" s="5">
        <v>0.13283589580453131</v>
      </c>
      <c r="AO13" s="5">
        <v>0.12500040182896399</v>
      </c>
      <c r="AP13" s="5"/>
      <c r="AQ13" s="5">
        <v>0.12500040182896399</v>
      </c>
      <c r="AR13" s="5">
        <v>0.11314275426998741</v>
      </c>
      <c r="AS13" s="5"/>
      <c r="AT13" s="5">
        <v>0.11314275426998741</v>
      </c>
      <c r="AU13" s="5">
        <v>0.13006564773850179</v>
      </c>
      <c r="AV13" s="5"/>
      <c r="AW13" s="5">
        <v>0.13006564773850179</v>
      </c>
      <c r="AX13" s="5">
        <v>0.1266382507355383</v>
      </c>
      <c r="AY13" s="5"/>
      <c r="AZ13" s="5">
        <v>0.1266382507355383</v>
      </c>
      <c r="BA13" s="5"/>
      <c r="BB13" s="5">
        <v>6.3024999999999998E-2</v>
      </c>
      <c r="BC13" s="5">
        <v>6.3024999999999998E-2</v>
      </c>
      <c r="BD13" s="5"/>
      <c r="BE13" s="5">
        <v>6.3024999999999998E-2</v>
      </c>
      <c r="BF13" s="5">
        <v>6.3024999999999998E-2</v>
      </c>
      <c r="BG13" s="5"/>
      <c r="BH13" s="5">
        <v>6.3024999999999998E-2</v>
      </c>
      <c r="BI13" s="5">
        <v>6.3024999999999998E-2</v>
      </c>
      <c r="BJ13" s="5"/>
      <c r="BK13" s="5">
        <v>6.3024999999999998E-2</v>
      </c>
      <c r="BL13" s="5">
        <v>6.3024999999999998E-2</v>
      </c>
      <c r="BM13" s="5"/>
      <c r="BN13" s="5">
        <v>6.3024999999999998E-2</v>
      </c>
      <c r="BO13" s="5">
        <v>6.3024999999999998E-2</v>
      </c>
      <c r="BP13" s="5"/>
      <c r="BQ13" s="5">
        <v>6.3024999999999998E-2</v>
      </c>
      <c r="BR13" s="5">
        <v>6.3024999999999998E-2</v>
      </c>
      <c r="BS13" s="5">
        <v>0.13902291359540095</v>
      </c>
      <c r="BT13" s="5">
        <v>5.2744054105967011E-2</v>
      </c>
      <c r="BU13" s="5"/>
      <c r="BV13" s="5">
        <v>5.2744054105967011E-2</v>
      </c>
      <c r="BW13" s="5">
        <v>8.4664378027102347E-2</v>
      </c>
      <c r="BX13" s="5"/>
      <c r="BY13" s="5">
        <v>8.4664378027102347E-2</v>
      </c>
      <c r="BZ13" s="5">
        <v>0</v>
      </c>
      <c r="CA13" s="5"/>
      <c r="CB13" s="5">
        <v>0</v>
      </c>
      <c r="CC13" s="5">
        <v>4.6955277833427587E-2</v>
      </c>
      <c r="CD13" s="5"/>
      <c r="CE13" s="5">
        <v>4.6955277833427587E-2</v>
      </c>
      <c r="CF13" s="5">
        <v>8.3010841721569889E-2</v>
      </c>
      <c r="CG13" s="5"/>
      <c r="CH13" s="5">
        <v>8.3010841721569889E-2</v>
      </c>
      <c r="CI13" s="5">
        <v>8.1480269199476263E-2</v>
      </c>
      <c r="CJ13" s="5"/>
      <c r="CK13" s="5">
        <v>8.1480269199476263E-2</v>
      </c>
      <c r="CL13" s="5">
        <v>5.3675057404163479E-2</v>
      </c>
      <c r="CM13" s="5"/>
      <c r="CN13" s="5">
        <v>5.3675057404163479E-2</v>
      </c>
      <c r="CO13" s="5">
        <v>5.3523219172551283E-2</v>
      </c>
      <c r="CP13" s="5"/>
      <c r="CQ13" s="5">
        <v>5.3523219172551283E-2</v>
      </c>
      <c r="CR13" s="5">
        <v>0.1074653373168413</v>
      </c>
      <c r="CS13" s="5"/>
      <c r="CT13" s="5">
        <v>0.1074653373168413</v>
      </c>
      <c r="CU13" s="5">
        <v>0.1740125764136998</v>
      </c>
      <c r="CV13" s="5"/>
      <c r="CW13" s="5">
        <v>0.1740125764136998</v>
      </c>
      <c r="CX13" s="5">
        <v>0</v>
      </c>
      <c r="CY13" s="5"/>
      <c r="CZ13" s="5">
        <v>0</v>
      </c>
      <c r="DA13" s="5">
        <v>0</v>
      </c>
      <c r="DB13" s="5"/>
      <c r="DC13" s="5">
        <v>0</v>
      </c>
      <c r="DD13" s="5">
        <v>8.4690095409285945E-2</v>
      </c>
      <c r="DE13" s="5"/>
      <c r="DF13" s="5">
        <v>8.4690095409285945E-2</v>
      </c>
      <c r="DG13" s="5"/>
      <c r="DH13" s="5">
        <v>0</v>
      </c>
      <c r="DI13" s="5">
        <v>0</v>
      </c>
      <c r="DJ13" s="5"/>
      <c r="DK13" s="5">
        <v>0</v>
      </c>
      <c r="DL13" s="5">
        <v>0</v>
      </c>
      <c r="DM13" s="5"/>
      <c r="DN13" s="5">
        <v>0</v>
      </c>
      <c r="DO13" s="5">
        <v>0</v>
      </c>
      <c r="DP13" s="5"/>
      <c r="DQ13" s="5">
        <v>0</v>
      </c>
      <c r="DR13" s="5">
        <v>0</v>
      </c>
      <c r="DS13" s="5"/>
      <c r="DT13" s="5">
        <v>0</v>
      </c>
      <c r="DU13" s="5">
        <v>0</v>
      </c>
      <c r="DV13" s="5"/>
      <c r="DW13" s="5">
        <v>0</v>
      </c>
      <c r="DX13" s="5">
        <v>0</v>
      </c>
      <c r="DY13" s="5">
        <v>4.4921622740345779E-2</v>
      </c>
      <c r="DZ13" s="5">
        <v>0</v>
      </c>
      <c r="EA13" s="5">
        <v>0</v>
      </c>
      <c r="EB13" s="5">
        <v>5.918806938650293E-2</v>
      </c>
      <c r="EC13" s="5"/>
      <c r="ED13" s="5">
        <v>5.918806938650293E-2</v>
      </c>
      <c r="EE13" s="5">
        <v>2.9652460015789184E-2</v>
      </c>
      <c r="EF13" s="5"/>
      <c r="EG13" s="5">
        <v>2.9652460015789184E-2</v>
      </c>
      <c r="EH13" s="5">
        <v>3.2628179693568023E-2</v>
      </c>
      <c r="EI13" s="5"/>
      <c r="EJ13" s="5">
        <v>3.2628179693568023E-2</v>
      </c>
      <c r="EK13" s="5">
        <v>4.1383237650565521E-2</v>
      </c>
      <c r="EL13" s="5"/>
      <c r="EM13" s="5">
        <v>4.1383237650565521E-2</v>
      </c>
      <c r="EN13" s="5">
        <v>4.1970225448976529E-2</v>
      </c>
      <c r="EO13" s="5"/>
      <c r="EP13" s="5">
        <v>4.1970225448976529E-2</v>
      </c>
      <c r="EQ13" s="5">
        <v>4.465119169907452E-2</v>
      </c>
      <c r="ER13" s="5"/>
      <c r="ES13" s="5">
        <v>4.465119169907452E-2</v>
      </c>
      <c r="ET13" s="5">
        <v>3.4342905074557548E-2</v>
      </c>
      <c r="EU13" s="5"/>
      <c r="EV13" s="5">
        <v>3.4342905074557548E-2</v>
      </c>
      <c r="EW13" s="5">
        <v>2.4025217959859291E-2</v>
      </c>
      <c r="EX13" s="5"/>
      <c r="EY13" s="5">
        <v>2.4025217959859291E-2</v>
      </c>
      <c r="EZ13" s="5">
        <v>2.778682989729446E-2</v>
      </c>
      <c r="FA13" s="5"/>
      <c r="FB13" s="5">
        <v>2.778682989729446E-2</v>
      </c>
      <c r="FC13" s="5">
        <v>3.6001870780724879E-2</v>
      </c>
      <c r="FD13" s="5"/>
      <c r="FE13" s="5">
        <v>3.6001870780724879E-2</v>
      </c>
      <c r="FF13" s="5">
        <v>2.7427920360856919E-2</v>
      </c>
      <c r="FG13" s="5"/>
      <c r="FH13" s="5">
        <v>2.7427920360856919E-2</v>
      </c>
      <c r="FI13" s="5">
        <v>5.2629352384236307E-2</v>
      </c>
      <c r="FJ13" s="5"/>
      <c r="FK13" s="5">
        <v>5.2629352384236307E-2</v>
      </c>
      <c r="FL13" s="5">
        <v>4.3411265893502297E-2</v>
      </c>
      <c r="FM13" s="5"/>
      <c r="FN13" s="5">
        <v>4.3411265893502297E-2</v>
      </c>
      <c r="FO13" s="5">
        <v>3.6056990697968819E-2</v>
      </c>
      <c r="FP13" s="5"/>
      <c r="FQ13" s="5">
        <v>3.6056990697968819E-2</v>
      </c>
      <c r="FR13" s="5">
        <v>3.049524868651737E-2</v>
      </c>
      <c r="FS13" s="5"/>
      <c r="FT13" s="5">
        <v>3.049524868651737E-2</v>
      </c>
      <c r="FU13" s="5"/>
      <c r="FV13" s="5">
        <v>3.5339000000000002E-2</v>
      </c>
      <c r="FW13" s="5">
        <v>3.5339000000000002E-2</v>
      </c>
      <c r="FX13" s="5"/>
      <c r="FY13" s="5">
        <v>4.8737999999999997E-2</v>
      </c>
      <c r="FZ13" s="5">
        <v>4.8737999999999997E-2</v>
      </c>
      <c r="GA13" s="5"/>
      <c r="GB13" s="5">
        <v>5.1941000000000001E-2</v>
      </c>
      <c r="GC13" s="5">
        <v>5.1941000000000001E-2</v>
      </c>
      <c r="GD13" s="5"/>
      <c r="GE13" s="5">
        <v>2.1516E-2</v>
      </c>
      <c r="GF13" s="5">
        <v>2.1516E-2</v>
      </c>
      <c r="GG13" s="5"/>
      <c r="GH13" s="5">
        <v>1.9526000000000002E-2</v>
      </c>
      <c r="GI13" s="5">
        <v>1.9526000000000002E-2</v>
      </c>
      <c r="GJ13" s="5"/>
      <c r="GK13" s="5">
        <v>2.0212999999999998E-2</v>
      </c>
      <c r="GL13" s="5">
        <v>2.0212999999999998E-2</v>
      </c>
      <c r="GM13" s="5">
        <v>4.2756760023830762E-2</v>
      </c>
      <c r="GN13" s="5">
        <v>0</v>
      </c>
      <c r="GO13" s="5"/>
      <c r="GP13" s="5">
        <v>0</v>
      </c>
      <c r="GQ13" s="5">
        <v>3.001233568171436E-3</v>
      </c>
      <c r="GR13" s="5"/>
      <c r="GS13" s="5">
        <v>3.001233568171436E-3</v>
      </c>
      <c r="GT13" s="5">
        <v>5.1740364153804716E-2</v>
      </c>
      <c r="GU13" s="5"/>
      <c r="GV13" s="5">
        <v>5.1740364153804716E-2</v>
      </c>
      <c r="GW13" s="5">
        <v>4.7426375131312523E-2</v>
      </c>
      <c r="GX13" s="5"/>
      <c r="GY13" s="5">
        <v>4.7426375131312523E-2</v>
      </c>
      <c r="GZ13" s="5">
        <v>5.5182093869179383E-2</v>
      </c>
      <c r="HA13" s="5"/>
      <c r="HB13" s="5">
        <v>5.5182093869179383E-2</v>
      </c>
      <c r="HC13" s="5">
        <v>5.2835606002095442E-2</v>
      </c>
      <c r="HD13" s="5"/>
      <c r="HE13" s="5">
        <v>5.2835606002095442E-2</v>
      </c>
      <c r="HF13" s="5">
        <v>5.3791087618251687E-2</v>
      </c>
      <c r="HG13" s="5"/>
      <c r="HH13" s="5">
        <v>5.3791087618251687E-2</v>
      </c>
      <c r="HI13" s="5">
        <v>4.5154820844431467E-2</v>
      </c>
      <c r="HJ13" s="5"/>
      <c r="HK13" s="5">
        <v>4.5154820844431467E-2</v>
      </c>
      <c r="HL13" s="5">
        <v>4.1299885290112921E-2</v>
      </c>
      <c r="HM13" s="5"/>
      <c r="HN13" s="5">
        <v>4.1299885290112921E-2</v>
      </c>
      <c r="HO13" s="5">
        <v>4.5766575668985003E-2</v>
      </c>
      <c r="HP13" s="5"/>
      <c r="HQ13" s="5">
        <v>4.5766575668985003E-2</v>
      </c>
      <c r="HR13" s="5">
        <v>4.3981701077557098E-2</v>
      </c>
      <c r="HS13" s="5"/>
      <c r="HT13" s="5">
        <v>4.3981701077557098E-2</v>
      </c>
      <c r="HU13" s="5">
        <v>4.5249476833274203E-2</v>
      </c>
      <c r="HV13" s="5"/>
      <c r="HW13" s="5">
        <v>4.5249476833274203E-2</v>
      </c>
      <c r="HX13" s="5">
        <v>4.9646246941405327E-2</v>
      </c>
      <c r="HY13" s="5"/>
      <c r="HZ13" s="5">
        <v>4.9646246941405327E-2</v>
      </c>
      <c r="IA13" s="5">
        <v>4.4309434360788963E-2</v>
      </c>
      <c r="IB13" s="5"/>
      <c r="IC13" s="5">
        <v>4.4309434360788963E-2</v>
      </c>
      <c r="ID13" s="5">
        <v>4.2608544174401658E-2</v>
      </c>
      <c r="IE13" s="5"/>
      <c r="IF13" s="5">
        <v>4.2608544174401658E-2</v>
      </c>
      <c r="IG13" s="5">
        <v>5.5091950575736952E-2</v>
      </c>
      <c r="IH13" s="5"/>
      <c r="II13" s="5">
        <v>5.5091950575736952E-2</v>
      </c>
      <c r="IJ13" s="5">
        <v>4.0274424182956417E-2</v>
      </c>
      <c r="IK13" s="5"/>
      <c r="IL13" s="5">
        <v>4.0274424182956417E-2</v>
      </c>
      <c r="IM13" s="5"/>
      <c r="IN13" s="5">
        <v>5.0568000000000002E-2</v>
      </c>
      <c r="IO13" s="5">
        <v>5.0568000000000002E-2</v>
      </c>
      <c r="IP13" s="5"/>
      <c r="IQ13" s="5">
        <v>3.0446000000000001E-2</v>
      </c>
      <c r="IR13" s="5">
        <v>3.0446000000000001E-2</v>
      </c>
      <c r="IS13" s="5"/>
      <c r="IT13" s="5">
        <v>3.5886000000000001E-2</v>
      </c>
      <c r="IU13" s="5">
        <v>3.5886000000000001E-2</v>
      </c>
      <c r="IV13" s="5"/>
      <c r="IW13" s="5">
        <v>3.6396999999999999E-2</v>
      </c>
      <c r="IX13" s="5">
        <v>3.6396999999999999E-2</v>
      </c>
      <c r="IY13" s="5"/>
      <c r="IZ13" s="5">
        <v>3.3852E-2</v>
      </c>
      <c r="JA13" s="5">
        <v>3.3852E-2</v>
      </c>
      <c r="JB13" s="5"/>
      <c r="JC13" s="5">
        <v>2.8034E-2</v>
      </c>
      <c r="JD13" s="5">
        <v>2.8034E-2</v>
      </c>
      <c r="JE13" s="5">
        <v>4.3854152389511354E-2</v>
      </c>
      <c r="JF13" s="5">
        <v>2.3555400548193051E-2</v>
      </c>
      <c r="JG13" s="5"/>
      <c r="JH13" s="5">
        <v>2.3555400548193051E-2</v>
      </c>
      <c r="JI13" s="5">
        <v>0</v>
      </c>
      <c r="JJ13" s="5"/>
      <c r="JK13" s="5">
        <v>0</v>
      </c>
      <c r="JL13" s="5">
        <v>0</v>
      </c>
      <c r="JM13" s="5"/>
      <c r="JN13" s="5">
        <v>0</v>
      </c>
      <c r="JO13" s="5">
        <v>0</v>
      </c>
      <c r="JP13" s="5"/>
      <c r="JQ13" s="5">
        <v>0</v>
      </c>
      <c r="JR13" s="5">
        <v>0</v>
      </c>
      <c r="JS13" s="5"/>
      <c r="JT13" s="5">
        <v>0</v>
      </c>
      <c r="JU13" s="5"/>
      <c r="JV13" s="5">
        <v>0</v>
      </c>
      <c r="JW13" s="5">
        <v>0</v>
      </c>
      <c r="JX13" s="5"/>
      <c r="JY13" s="5">
        <v>0</v>
      </c>
      <c r="JZ13" s="5">
        <v>0</v>
      </c>
      <c r="KA13" s="5"/>
      <c r="KB13" s="5">
        <v>0</v>
      </c>
      <c r="KC13" s="5">
        <v>0</v>
      </c>
      <c r="KD13" s="5"/>
      <c r="KE13" s="5">
        <v>0</v>
      </c>
      <c r="KF13" s="5">
        <v>0</v>
      </c>
      <c r="KG13" s="5">
        <v>1.6307584994902882E-2</v>
      </c>
      <c r="KH13" s="5"/>
      <c r="KI13" s="5"/>
      <c r="KJ13" s="5"/>
      <c r="KK13" s="5">
        <v>6.8606594064552509E-2</v>
      </c>
    </row>
    <row r="14" spans="1:297" x14ac:dyDescent="0.3">
      <c r="A14" s="4">
        <v>7</v>
      </c>
      <c r="B14" s="5">
        <v>0</v>
      </c>
      <c r="C14" s="5"/>
      <c r="D14" s="5">
        <v>0</v>
      </c>
      <c r="E14" s="5">
        <v>8.9706628572584726E-2</v>
      </c>
      <c r="F14" s="5"/>
      <c r="G14" s="5">
        <v>8.9706628572584726E-2</v>
      </c>
      <c r="H14" s="5">
        <v>0.25530745622263606</v>
      </c>
      <c r="I14" s="5"/>
      <c r="J14" s="5">
        <v>0.25530745622263606</v>
      </c>
      <c r="K14" s="5">
        <v>0.18002805396315533</v>
      </c>
      <c r="L14" s="5"/>
      <c r="M14" s="5">
        <v>0.18002805396315533</v>
      </c>
      <c r="N14" s="5">
        <v>0.20075555529557093</v>
      </c>
      <c r="O14" s="5"/>
      <c r="P14" s="5">
        <v>0.20075555529557093</v>
      </c>
      <c r="Q14" s="5">
        <v>0.18051705950570451</v>
      </c>
      <c r="R14" s="5"/>
      <c r="S14" s="5">
        <v>0.18051705950570451</v>
      </c>
      <c r="T14" s="5">
        <v>0.21434081821617479</v>
      </c>
      <c r="U14" s="5"/>
      <c r="V14" s="5">
        <v>0.21434081821617479</v>
      </c>
      <c r="W14" s="5">
        <v>0.14465277829600909</v>
      </c>
      <c r="X14" s="5"/>
      <c r="Y14" s="5">
        <v>0.14465277829600909</v>
      </c>
      <c r="Z14" s="5">
        <v>0.16117303290735449</v>
      </c>
      <c r="AA14" s="5"/>
      <c r="AB14" s="5">
        <v>0.16117303290735449</v>
      </c>
      <c r="AC14" s="5">
        <v>0.1779607365607796</v>
      </c>
      <c r="AD14" s="5"/>
      <c r="AE14" s="5">
        <v>0.1779607365607796</v>
      </c>
      <c r="AF14" s="5">
        <v>0.17588070669515049</v>
      </c>
      <c r="AG14" s="5"/>
      <c r="AH14" s="5">
        <v>0.17588070669515049</v>
      </c>
      <c r="AI14" s="5">
        <v>0.17063182638022681</v>
      </c>
      <c r="AJ14" s="5"/>
      <c r="AK14" s="5">
        <v>0.17063182638022681</v>
      </c>
      <c r="AL14" s="5">
        <v>0.1868327784193862</v>
      </c>
      <c r="AM14" s="5"/>
      <c r="AN14" s="5">
        <v>0.1868327784193862</v>
      </c>
      <c r="AO14" s="5">
        <v>0.15477639431915119</v>
      </c>
      <c r="AP14" s="5"/>
      <c r="AQ14" s="5">
        <v>0.15477639431915119</v>
      </c>
      <c r="AR14" s="5">
        <v>0.1595233471141306</v>
      </c>
      <c r="AS14" s="5"/>
      <c r="AT14" s="5">
        <v>0.1595233471141306</v>
      </c>
      <c r="AU14" s="5">
        <v>0.15016193218541429</v>
      </c>
      <c r="AV14" s="5"/>
      <c r="AW14" s="5">
        <v>0.15016193218541429</v>
      </c>
      <c r="AX14" s="5"/>
      <c r="AY14" s="5">
        <v>8.3276000000000003E-2</v>
      </c>
      <c r="AZ14" s="5">
        <v>8.3276000000000003E-2</v>
      </c>
      <c r="BA14" s="5"/>
      <c r="BB14" s="5">
        <v>8.3276000000000003E-2</v>
      </c>
      <c r="BC14" s="5">
        <v>8.3276000000000003E-2</v>
      </c>
      <c r="BD14" s="5"/>
      <c r="BE14" s="5">
        <v>8.3276000000000003E-2</v>
      </c>
      <c r="BF14" s="5">
        <v>8.3276000000000003E-2</v>
      </c>
      <c r="BG14" s="5"/>
      <c r="BH14" s="5">
        <v>8.3276000000000003E-2</v>
      </c>
      <c r="BI14" s="5">
        <v>8.3276000000000003E-2</v>
      </c>
      <c r="BJ14" s="5"/>
      <c r="BK14" s="5">
        <v>8.3276000000000003E-2</v>
      </c>
      <c r="BL14" s="5">
        <v>8.3276000000000003E-2</v>
      </c>
      <c r="BM14" s="5"/>
      <c r="BN14" s="5">
        <v>8.3276000000000003E-2</v>
      </c>
      <c r="BO14" s="5">
        <v>8.3276000000000003E-2</v>
      </c>
      <c r="BP14" s="5"/>
      <c r="BQ14" s="5">
        <v>8.3276000000000003E-2</v>
      </c>
      <c r="BR14" s="5">
        <v>8.3276000000000003E-2</v>
      </c>
      <c r="BS14" s="5">
        <v>0.1765233838836919</v>
      </c>
      <c r="BT14" s="5">
        <v>6.8873845672699496E-2</v>
      </c>
      <c r="BU14" s="5"/>
      <c r="BV14" s="5">
        <v>6.8873845672699496E-2</v>
      </c>
      <c r="BW14" s="5">
        <v>0.13309816407820621</v>
      </c>
      <c r="BX14" s="5"/>
      <c r="BY14" s="5">
        <v>0.13309816407820621</v>
      </c>
      <c r="BZ14" s="5">
        <v>0</v>
      </c>
      <c r="CA14" s="5"/>
      <c r="CB14" s="5">
        <v>0</v>
      </c>
      <c r="CC14" s="5">
        <v>4.0536605266591072E-2</v>
      </c>
      <c r="CD14" s="5"/>
      <c r="CE14" s="5">
        <v>4.0536605266591072E-2</v>
      </c>
      <c r="CF14" s="5">
        <v>8.607773243861884E-2</v>
      </c>
      <c r="CG14" s="5"/>
      <c r="CH14" s="5">
        <v>8.607773243861884E-2</v>
      </c>
      <c r="CI14" s="5">
        <v>9.5312397832420098E-2</v>
      </c>
      <c r="CJ14" s="5"/>
      <c r="CK14" s="5">
        <v>9.5312397832420098E-2</v>
      </c>
      <c r="CL14" s="5">
        <v>6.3852120696629197E-2</v>
      </c>
      <c r="CM14" s="5"/>
      <c r="CN14" s="5">
        <v>6.3852120696629197E-2</v>
      </c>
      <c r="CO14" s="5">
        <v>3.942689228655364E-2</v>
      </c>
      <c r="CP14" s="5"/>
      <c r="CQ14" s="5">
        <v>3.942689228655364E-2</v>
      </c>
      <c r="CR14" s="5">
        <v>0.1244231404437286</v>
      </c>
      <c r="CS14" s="5"/>
      <c r="CT14" s="5">
        <v>0.1244231404437286</v>
      </c>
      <c r="CU14" s="5">
        <v>0.1856250039782775</v>
      </c>
      <c r="CV14" s="5"/>
      <c r="CW14" s="5">
        <v>0.1856250039782775</v>
      </c>
      <c r="CX14" s="5">
        <v>0</v>
      </c>
      <c r="CY14" s="5"/>
      <c r="CZ14" s="5">
        <v>0</v>
      </c>
      <c r="DA14" s="5">
        <v>0</v>
      </c>
      <c r="DB14" s="5"/>
      <c r="DC14" s="5">
        <v>0</v>
      </c>
      <c r="DD14" s="5"/>
      <c r="DE14" s="5">
        <v>2.1173000000000001E-2</v>
      </c>
      <c r="DF14" s="5">
        <v>2.1173000000000001E-2</v>
      </c>
      <c r="DG14" s="5"/>
      <c r="DH14" s="5">
        <v>0</v>
      </c>
      <c r="DI14" s="5">
        <v>0</v>
      </c>
      <c r="DJ14" s="5"/>
      <c r="DK14" s="5">
        <v>0</v>
      </c>
      <c r="DL14" s="5">
        <v>0</v>
      </c>
      <c r="DM14" s="5"/>
      <c r="DN14" s="5">
        <v>0</v>
      </c>
      <c r="DO14" s="5">
        <v>0</v>
      </c>
      <c r="DP14" s="5"/>
      <c r="DQ14" s="5">
        <v>0</v>
      </c>
      <c r="DR14" s="5">
        <v>0</v>
      </c>
      <c r="DS14" s="5"/>
      <c r="DT14" s="5">
        <v>0</v>
      </c>
      <c r="DU14" s="5">
        <v>0</v>
      </c>
      <c r="DV14" s="5"/>
      <c r="DW14" s="5">
        <v>0</v>
      </c>
      <c r="DX14" s="5">
        <v>0</v>
      </c>
      <c r="DY14" s="5">
        <v>4.9299751538457504E-2</v>
      </c>
      <c r="DZ14" s="5">
        <v>0</v>
      </c>
      <c r="EA14" s="5">
        <v>0</v>
      </c>
      <c r="EB14" s="5">
        <v>7.4419069444084801E-2</v>
      </c>
      <c r="EC14" s="5"/>
      <c r="ED14" s="5">
        <v>7.4419069444084801E-2</v>
      </c>
      <c r="EE14" s="5">
        <v>3.9770104785285074E-2</v>
      </c>
      <c r="EF14" s="5"/>
      <c r="EG14" s="5">
        <v>3.9770104785285074E-2</v>
      </c>
      <c r="EH14" s="5">
        <v>4.3630263422951454E-2</v>
      </c>
      <c r="EI14" s="5"/>
      <c r="EJ14" s="5">
        <v>4.3630263422951454E-2</v>
      </c>
      <c r="EK14" s="5">
        <v>5.1869475149776252E-2</v>
      </c>
      <c r="EL14" s="5"/>
      <c r="EM14" s="5">
        <v>5.1869475149776252E-2</v>
      </c>
      <c r="EN14" s="5">
        <v>5.7563052522650003E-2</v>
      </c>
      <c r="EO14" s="5"/>
      <c r="EP14" s="5">
        <v>5.7563052522650003E-2</v>
      </c>
      <c r="EQ14" s="5">
        <v>5.8624930926630098E-2</v>
      </c>
      <c r="ER14" s="5"/>
      <c r="ES14" s="5">
        <v>5.8624930926630098E-2</v>
      </c>
      <c r="ET14" s="5">
        <v>4.6248547981950883E-2</v>
      </c>
      <c r="EU14" s="5"/>
      <c r="EV14" s="5">
        <v>4.6248547981950883E-2</v>
      </c>
      <c r="EW14" s="5">
        <v>3.401317788172864E-2</v>
      </c>
      <c r="EX14" s="5"/>
      <c r="EY14" s="5">
        <v>3.401317788172864E-2</v>
      </c>
      <c r="EZ14" s="5">
        <v>4.2943771832374099E-2</v>
      </c>
      <c r="FA14" s="5"/>
      <c r="FB14" s="5">
        <v>4.2943771832374099E-2</v>
      </c>
      <c r="FC14" s="5">
        <v>5.2572932953548722E-2</v>
      </c>
      <c r="FD14" s="5"/>
      <c r="FE14" s="5">
        <v>5.2572932953548722E-2</v>
      </c>
      <c r="FF14" s="5">
        <v>4.1340958840612098E-2</v>
      </c>
      <c r="FG14" s="5"/>
      <c r="FH14" s="5">
        <v>4.1340958840612098E-2</v>
      </c>
      <c r="FI14" s="5">
        <v>6.145506869828557E-2</v>
      </c>
      <c r="FJ14" s="5"/>
      <c r="FK14" s="5">
        <v>6.145506869828557E-2</v>
      </c>
      <c r="FL14" s="5">
        <v>5.656880098219965E-2</v>
      </c>
      <c r="FM14" s="5"/>
      <c r="FN14" s="5">
        <v>5.656880098219965E-2</v>
      </c>
      <c r="FO14" s="5">
        <v>4.2140890048233237E-2</v>
      </c>
      <c r="FP14" s="5"/>
      <c r="FQ14" s="5">
        <v>4.2140890048233237E-2</v>
      </c>
      <c r="FR14" s="5"/>
      <c r="FS14" s="5">
        <v>3.8332999999999999E-2</v>
      </c>
      <c r="FT14" s="5">
        <v>3.8332999999999999E-2</v>
      </c>
      <c r="FU14" s="5"/>
      <c r="FV14" s="5">
        <v>4.3576999999999998E-2</v>
      </c>
      <c r="FW14" s="5">
        <v>4.3576999999999998E-2</v>
      </c>
      <c r="FX14" s="5"/>
      <c r="FY14" s="5">
        <v>6.0463000000000003E-2</v>
      </c>
      <c r="FZ14" s="5">
        <v>6.0463000000000003E-2</v>
      </c>
      <c r="GA14" s="5"/>
      <c r="GB14" s="5">
        <v>6.1267000000000002E-2</v>
      </c>
      <c r="GC14" s="5">
        <v>6.1267000000000002E-2</v>
      </c>
      <c r="GD14" s="5"/>
      <c r="GE14" s="5">
        <v>2.5368999999999999E-2</v>
      </c>
      <c r="GF14" s="5">
        <v>2.5368999999999999E-2</v>
      </c>
      <c r="GG14" s="5"/>
      <c r="GH14" s="5">
        <v>2.2946999999999999E-2</v>
      </c>
      <c r="GI14" s="5">
        <v>2.2946999999999999E-2</v>
      </c>
      <c r="GJ14" s="5"/>
      <c r="GK14" s="5">
        <v>2.3805E-2</v>
      </c>
      <c r="GL14" s="5">
        <v>2.3805E-2</v>
      </c>
      <c r="GM14" s="5">
        <v>5.480881226547811E-2</v>
      </c>
      <c r="GN14" s="5">
        <v>0</v>
      </c>
      <c r="GO14" s="5"/>
      <c r="GP14" s="5">
        <v>0</v>
      </c>
      <c r="GQ14" s="5">
        <v>5.1956770716829687E-3</v>
      </c>
      <c r="GR14" s="5"/>
      <c r="GS14" s="5">
        <v>5.1956770716829687E-3</v>
      </c>
      <c r="GT14" s="5">
        <v>6.7553906745208378E-2</v>
      </c>
      <c r="GU14" s="5"/>
      <c r="GV14" s="5">
        <v>6.7553906745208378E-2</v>
      </c>
      <c r="GW14" s="5">
        <v>5.9297985118219848E-2</v>
      </c>
      <c r="GX14" s="5"/>
      <c r="GY14" s="5">
        <v>5.9297985118219848E-2</v>
      </c>
      <c r="GZ14" s="5">
        <v>7.2842391237440879E-2</v>
      </c>
      <c r="HA14" s="5"/>
      <c r="HB14" s="5">
        <v>7.2842391237440879E-2</v>
      </c>
      <c r="HC14" s="5">
        <v>6.711410379207583E-2</v>
      </c>
      <c r="HD14" s="5"/>
      <c r="HE14" s="5">
        <v>6.711410379207583E-2</v>
      </c>
      <c r="HF14" s="5">
        <v>8.0959229025283949E-2</v>
      </c>
      <c r="HG14" s="5"/>
      <c r="HH14" s="5">
        <v>8.0959229025283949E-2</v>
      </c>
      <c r="HI14" s="5">
        <v>5.4667111214806538E-2</v>
      </c>
      <c r="HJ14" s="5"/>
      <c r="HK14" s="5">
        <v>5.4667111214806538E-2</v>
      </c>
      <c r="HL14" s="5">
        <v>5.6515050795260362E-2</v>
      </c>
      <c r="HM14" s="5"/>
      <c r="HN14" s="5">
        <v>5.6515050795260362E-2</v>
      </c>
      <c r="HO14" s="5">
        <v>6.1172922372748247E-2</v>
      </c>
      <c r="HP14" s="5"/>
      <c r="HQ14" s="5">
        <v>6.1172922372748247E-2</v>
      </c>
      <c r="HR14" s="5">
        <v>6.6786897285183111E-2</v>
      </c>
      <c r="HS14" s="5"/>
      <c r="HT14" s="5">
        <v>6.6786897285183111E-2</v>
      </c>
      <c r="HU14" s="5">
        <v>6.0871629988584378E-2</v>
      </c>
      <c r="HV14" s="5"/>
      <c r="HW14" s="5">
        <v>6.0871629988584378E-2</v>
      </c>
      <c r="HX14" s="5">
        <v>6.6833996066312573E-2</v>
      </c>
      <c r="HY14" s="5"/>
      <c r="HZ14" s="5">
        <v>6.6833996066312573E-2</v>
      </c>
      <c r="IA14" s="5">
        <v>6.1323618580116201E-2</v>
      </c>
      <c r="IB14" s="5"/>
      <c r="IC14" s="5">
        <v>6.1323618580116201E-2</v>
      </c>
      <c r="ID14" s="5">
        <v>6.1858883956706877E-2</v>
      </c>
      <c r="IE14" s="5"/>
      <c r="IF14" s="5">
        <v>6.1858883956706877E-2</v>
      </c>
      <c r="IG14" s="5">
        <v>5.7633491764275117E-2</v>
      </c>
      <c r="IH14" s="5"/>
      <c r="II14" s="5">
        <v>5.7633491764275117E-2</v>
      </c>
      <c r="IJ14" s="5"/>
      <c r="IK14" s="5">
        <v>5.1195999999999998E-2</v>
      </c>
      <c r="IL14" s="5">
        <v>5.1195999999999998E-2</v>
      </c>
      <c r="IM14" s="5"/>
      <c r="IN14" s="5">
        <v>6.0707999999999998E-2</v>
      </c>
      <c r="IO14" s="5">
        <v>6.0707999999999998E-2</v>
      </c>
      <c r="IP14" s="5"/>
      <c r="IQ14" s="5">
        <v>3.5352000000000001E-2</v>
      </c>
      <c r="IR14" s="5">
        <v>3.5352000000000001E-2</v>
      </c>
      <c r="IS14" s="5"/>
      <c r="IT14" s="5">
        <v>4.1634999999999998E-2</v>
      </c>
      <c r="IU14" s="5">
        <v>4.1634999999999998E-2</v>
      </c>
      <c r="IV14" s="5"/>
      <c r="IW14" s="5">
        <v>4.3425999999999999E-2</v>
      </c>
      <c r="IX14" s="5">
        <v>4.3425999999999999E-2</v>
      </c>
      <c r="IY14" s="5"/>
      <c r="IZ14" s="5">
        <v>4.0436E-2</v>
      </c>
      <c r="JA14" s="5">
        <v>4.0436E-2</v>
      </c>
      <c r="JB14" s="5"/>
      <c r="JC14" s="5">
        <v>3.3163999999999999E-2</v>
      </c>
      <c r="JD14" s="5">
        <v>3.3163999999999999E-2</v>
      </c>
      <c r="JE14" s="5">
        <v>5.6968936103343873E-2</v>
      </c>
      <c r="JF14" s="5">
        <v>3.0266202312753645E-2</v>
      </c>
      <c r="JG14" s="5"/>
      <c r="JH14" s="5">
        <v>3.0266202312753645E-2</v>
      </c>
      <c r="JI14" s="5">
        <v>0</v>
      </c>
      <c r="JJ14" s="5"/>
      <c r="JK14" s="5">
        <v>0</v>
      </c>
      <c r="JL14" s="5">
        <v>0</v>
      </c>
      <c r="JM14" s="5"/>
      <c r="JN14" s="5">
        <v>0</v>
      </c>
      <c r="JO14" s="5">
        <v>0</v>
      </c>
      <c r="JP14" s="5"/>
      <c r="JQ14" s="5">
        <v>0</v>
      </c>
      <c r="JR14" s="5">
        <v>0</v>
      </c>
      <c r="JS14" s="5"/>
      <c r="JT14" s="5">
        <v>0</v>
      </c>
      <c r="JU14" s="5"/>
      <c r="JV14" s="5">
        <v>0</v>
      </c>
      <c r="JW14" s="5">
        <v>0</v>
      </c>
      <c r="JX14" s="5"/>
      <c r="JY14" s="5">
        <v>0</v>
      </c>
      <c r="JZ14" s="5">
        <v>0</v>
      </c>
      <c r="KA14" s="5"/>
      <c r="KB14" s="5">
        <v>0</v>
      </c>
      <c r="KC14" s="5">
        <v>0</v>
      </c>
      <c r="KD14" s="5"/>
      <c r="KE14" s="5">
        <v>0</v>
      </c>
      <c r="KF14" s="5">
        <v>0</v>
      </c>
      <c r="KG14" s="5">
        <v>2.0953524678060217E-2</v>
      </c>
      <c r="KH14" s="5"/>
      <c r="KI14" s="5"/>
      <c r="KJ14" s="5"/>
      <c r="KK14" s="5">
        <v>8.684969521563049E-2</v>
      </c>
    </row>
    <row r="15" spans="1:297" x14ac:dyDescent="0.3">
      <c r="A15" s="4">
        <v>8</v>
      </c>
      <c r="B15" s="5">
        <v>0</v>
      </c>
      <c r="C15" s="5"/>
      <c r="D15" s="5">
        <v>0</v>
      </c>
      <c r="E15" s="5">
        <v>0.12634865097708287</v>
      </c>
      <c r="F15" s="5"/>
      <c r="G15" s="5">
        <v>0.12634865097708287</v>
      </c>
      <c r="H15" s="5">
        <v>0.30120272794064112</v>
      </c>
      <c r="I15" s="5"/>
      <c r="J15" s="5">
        <v>0.30120272794064112</v>
      </c>
      <c r="K15" s="5">
        <v>0.21385149467204037</v>
      </c>
      <c r="L15" s="5"/>
      <c r="M15" s="5">
        <v>0.21385149467204037</v>
      </c>
      <c r="N15" s="5">
        <v>0.23388542191359588</v>
      </c>
      <c r="O15" s="5"/>
      <c r="P15" s="5">
        <v>0.23388542191359588</v>
      </c>
      <c r="Q15" s="5">
        <v>0.24437246850100289</v>
      </c>
      <c r="R15" s="5"/>
      <c r="S15" s="5">
        <v>0.24437246850100289</v>
      </c>
      <c r="T15" s="5">
        <v>0.19532478232428169</v>
      </c>
      <c r="U15" s="5"/>
      <c r="V15" s="5">
        <v>0.19532478232428169</v>
      </c>
      <c r="W15" s="5">
        <v>0.1797410655230384</v>
      </c>
      <c r="X15" s="5"/>
      <c r="Y15" s="5">
        <v>0.1797410655230384</v>
      </c>
      <c r="Z15" s="5">
        <v>0.20625994983736709</v>
      </c>
      <c r="AA15" s="5"/>
      <c r="AB15" s="5">
        <v>0.20625994983736709</v>
      </c>
      <c r="AC15" s="5">
        <v>0.21479880867288459</v>
      </c>
      <c r="AD15" s="5"/>
      <c r="AE15" s="5">
        <v>0.21479880867288459</v>
      </c>
      <c r="AF15" s="5">
        <v>0.1879038447254687</v>
      </c>
      <c r="AG15" s="5"/>
      <c r="AH15" s="5">
        <v>0.1879038447254687</v>
      </c>
      <c r="AI15" s="5">
        <v>0.22108434693638779</v>
      </c>
      <c r="AJ15" s="5"/>
      <c r="AK15" s="5">
        <v>0.22108434693638779</v>
      </c>
      <c r="AL15" s="5">
        <v>0.18505711652955609</v>
      </c>
      <c r="AM15" s="5"/>
      <c r="AN15" s="5">
        <v>0.18505711652955609</v>
      </c>
      <c r="AO15" s="5">
        <v>0.1919698968735081</v>
      </c>
      <c r="AP15" s="5"/>
      <c r="AQ15" s="5">
        <v>0.1919698968735081</v>
      </c>
      <c r="AR15" s="5">
        <v>0.14698631005952401</v>
      </c>
      <c r="AS15" s="5"/>
      <c r="AT15" s="5">
        <v>0.14698631005952401</v>
      </c>
      <c r="AU15" s="5"/>
      <c r="AV15" s="5">
        <v>0.120888</v>
      </c>
      <c r="AW15" s="5">
        <v>0.120888</v>
      </c>
      <c r="AX15" s="5"/>
      <c r="AY15" s="5">
        <v>0.120888</v>
      </c>
      <c r="AZ15" s="5">
        <v>0.120888</v>
      </c>
      <c r="BA15" s="5"/>
      <c r="BB15" s="5">
        <v>0.120888</v>
      </c>
      <c r="BC15" s="5">
        <v>0.120888</v>
      </c>
      <c r="BD15" s="5"/>
      <c r="BE15" s="5">
        <v>0.120888</v>
      </c>
      <c r="BF15" s="5">
        <v>0.120888</v>
      </c>
      <c r="BG15" s="5"/>
      <c r="BH15" s="5">
        <v>0.120888</v>
      </c>
      <c r="BI15" s="5">
        <v>0.120888</v>
      </c>
      <c r="BJ15" s="5"/>
      <c r="BK15" s="5">
        <v>0.120888</v>
      </c>
      <c r="BL15" s="5">
        <v>0.120888</v>
      </c>
      <c r="BM15" s="5"/>
      <c r="BN15" s="5">
        <v>0.120888</v>
      </c>
      <c r="BO15" s="5">
        <v>0.120888</v>
      </c>
      <c r="BP15" s="5"/>
      <c r="BQ15" s="5">
        <v>0.120888</v>
      </c>
      <c r="BR15" s="5">
        <v>0.120888</v>
      </c>
      <c r="BS15" s="5">
        <v>0.21185521711200114</v>
      </c>
      <c r="BT15" s="5">
        <v>8.2957121754762927E-2</v>
      </c>
      <c r="BU15" s="5"/>
      <c r="BV15" s="5">
        <v>8.2957121754762927E-2</v>
      </c>
      <c r="BW15" s="5">
        <v>0.18364329247556779</v>
      </c>
      <c r="BX15" s="5"/>
      <c r="BY15" s="5">
        <v>0.18364329247556779</v>
      </c>
      <c r="BZ15" s="5">
        <v>2.2297812712987419E-2</v>
      </c>
      <c r="CA15" s="5"/>
      <c r="CB15" s="5">
        <v>2.2297812712987419E-2</v>
      </c>
      <c r="CC15" s="5">
        <v>6.2976381311786178E-2</v>
      </c>
      <c r="CD15" s="5"/>
      <c r="CE15" s="5">
        <v>6.2976381311786178E-2</v>
      </c>
      <c r="CF15" s="5">
        <v>9.7664694859110501E-2</v>
      </c>
      <c r="CG15" s="5"/>
      <c r="CH15" s="5">
        <v>9.7664694859110501E-2</v>
      </c>
      <c r="CI15" s="5">
        <v>0.10281284097470809</v>
      </c>
      <c r="CJ15" s="5"/>
      <c r="CK15" s="5">
        <v>0.10281284097470809</v>
      </c>
      <c r="CL15" s="5">
        <v>2.2607071391450791E-2</v>
      </c>
      <c r="CM15" s="5"/>
      <c r="CN15" s="5">
        <v>2.2607071391450791E-2</v>
      </c>
      <c r="CO15" s="5">
        <v>4.3697960956209807E-2</v>
      </c>
      <c r="CP15" s="5"/>
      <c r="CQ15" s="5">
        <v>4.3697960956209807E-2</v>
      </c>
      <c r="CR15" s="5">
        <v>8.7723182768850771E-2</v>
      </c>
      <c r="CS15" s="5"/>
      <c r="CT15" s="5">
        <v>8.7723182768850771E-2</v>
      </c>
      <c r="CU15" s="5">
        <v>0.1937821319179652</v>
      </c>
      <c r="CV15" s="5"/>
      <c r="CW15" s="5">
        <v>0.1937821319179652</v>
      </c>
      <c r="CX15" s="5">
        <v>0</v>
      </c>
      <c r="CY15" s="5"/>
      <c r="CZ15" s="5">
        <v>0</v>
      </c>
      <c r="DA15" s="5"/>
      <c r="DB15" s="5">
        <v>0</v>
      </c>
      <c r="DC15" s="5">
        <v>0</v>
      </c>
      <c r="DD15" s="5"/>
      <c r="DE15" s="5">
        <v>2.1173000000000001E-2</v>
      </c>
      <c r="DF15" s="5">
        <v>2.1173000000000001E-2</v>
      </c>
      <c r="DG15" s="5"/>
      <c r="DH15" s="5">
        <v>0</v>
      </c>
      <c r="DI15" s="5">
        <v>0</v>
      </c>
      <c r="DJ15" s="5"/>
      <c r="DK15" s="5">
        <v>0</v>
      </c>
      <c r="DL15" s="5">
        <v>0</v>
      </c>
      <c r="DM15" s="5"/>
      <c r="DN15" s="5">
        <v>0</v>
      </c>
      <c r="DO15" s="5">
        <v>0</v>
      </c>
      <c r="DP15" s="5"/>
      <c r="DQ15" s="5">
        <v>0</v>
      </c>
      <c r="DR15" s="5">
        <v>0</v>
      </c>
      <c r="DS15" s="5"/>
      <c r="DT15" s="5">
        <v>0</v>
      </c>
      <c r="DU15" s="5">
        <v>0</v>
      </c>
      <c r="DV15" s="5"/>
      <c r="DW15" s="5">
        <v>0</v>
      </c>
      <c r="DX15" s="5">
        <v>0</v>
      </c>
      <c r="DY15" s="5">
        <v>5.4485390354019621E-2</v>
      </c>
      <c r="DZ15" s="5">
        <v>0</v>
      </c>
      <c r="EA15" s="5">
        <v>0</v>
      </c>
      <c r="EB15" s="5">
        <v>8.8607337886670884E-2</v>
      </c>
      <c r="EC15" s="5"/>
      <c r="ED15" s="5">
        <v>8.8607337886670884E-2</v>
      </c>
      <c r="EE15" s="5">
        <v>4.3229421301454893E-2</v>
      </c>
      <c r="EF15" s="5"/>
      <c r="EG15" s="5">
        <v>4.3229421301454893E-2</v>
      </c>
      <c r="EH15" s="5">
        <v>4.9891354170284764E-2</v>
      </c>
      <c r="EI15" s="5"/>
      <c r="EJ15" s="5">
        <v>4.9891354170284764E-2</v>
      </c>
      <c r="EK15" s="5">
        <v>7.1428361058222797E-2</v>
      </c>
      <c r="EL15" s="5"/>
      <c r="EM15" s="5">
        <v>7.1428361058222797E-2</v>
      </c>
      <c r="EN15" s="5">
        <v>5.4692895826747953E-2</v>
      </c>
      <c r="EO15" s="5"/>
      <c r="EP15" s="5">
        <v>5.4692895826747953E-2</v>
      </c>
      <c r="EQ15" s="5">
        <v>6.8322504133186732E-2</v>
      </c>
      <c r="ER15" s="5"/>
      <c r="ES15" s="5">
        <v>6.8322504133186732E-2</v>
      </c>
      <c r="ET15" s="5">
        <v>5.9547025849969348E-2</v>
      </c>
      <c r="EU15" s="5"/>
      <c r="EV15" s="5">
        <v>5.9547025849969348E-2</v>
      </c>
      <c r="EW15" s="5">
        <v>4.512093534112456E-2</v>
      </c>
      <c r="EX15" s="5"/>
      <c r="EY15" s="5">
        <v>4.512093534112456E-2</v>
      </c>
      <c r="EZ15" s="5">
        <v>4.8201537900970717E-2</v>
      </c>
      <c r="FA15" s="5"/>
      <c r="FB15" s="5">
        <v>4.8201537900970717E-2</v>
      </c>
      <c r="FC15" s="5">
        <v>6.5327126215546122E-2</v>
      </c>
      <c r="FD15" s="5"/>
      <c r="FE15" s="5">
        <v>6.5327126215546122E-2</v>
      </c>
      <c r="FF15" s="5">
        <v>4.2997906456999128E-2</v>
      </c>
      <c r="FG15" s="5"/>
      <c r="FH15" s="5">
        <v>4.2997906456999128E-2</v>
      </c>
      <c r="FI15" s="5">
        <v>7.4515860700649098E-2</v>
      </c>
      <c r="FJ15" s="5"/>
      <c r="FK15" s="5">
        <v>7.4515860700649098E-2</v>
      </c>
      <c r="FL15" s="5">
        <v>5.8299408748312367E-2</v>
      </c>
      <c r="FM15" s="5"/>
      <c r="FN15" s="5">
        <v>5.8299408748312367E-2</v>
      </c>
      <c r="FO15" s="5"/>
      <c r="FP15" s="5">
        <v>5.3048999999999999E-2</v>
      </c>
      <c r="FQ15" s="5">
        <v>5.3048999999999999E-2</v>
      </c>
      <c r="FR15" s="5"/>
      <c r="FS15" s="5">
        <v>4.4428000000000002E-2</v>
      </c>
      <c r="FT15" s="5">
        <v>4.4428000000000002E-2</v>
      </c>
      <c r="FU15" s="5"/>
      <c r="FV15" s="5">
        <v>5.1815E-2</v>
      </c>
      <c r="FW15" s="5">
        <v>5.1815E-2</v>
      </c>
      <c r="FX15" s="5"/>
      <c r="FY15" s="5">
        <v>7.2189000000000003E-2</v>
      </c>
      <c r="FZ15" s="5">
        <v>7.2189000000000003E-2</v>
      </c>
      <c r="GA15" s="5"/>
      <c r="GB15" s="5">
        <v>7.0593000000000003E-2</v>
      </c>
      <c r="GC15" s="5">
        <v>7.0593000000000003E-2</v>
      </c>
      <c r="GD15" s="5"/>
      <c r="GE15" s="5">
        <v>2.9222000000000001E-2</v>
      </c>
      <c r="GF15" s="5">
        <v>2.9222000000000001E-2</v>
      </c>
      <c r="GG15" s="5"/>
      <c r="GH15" s="5">
        <v>2.6367000000000002E-2</v>
      </c>
      <c r="GI15" s="5">
        <v>2.6367000000000002E-2</v>
      </c>
      <c r="GJ15" s="5"/>
      <c r="GK15" s="5">
        <v>2.7397000000000001E-2</v>
      </c>
      <c r="GL15" s="5">
        <v>2.7397000000000001E-2</v>
      </c>
      <c r="GM15" s="5">
        <v>6.4292293337241763E-2</v>
      </c>
      <c r="GN15" s="5">
        <v>0</v>
      </c>
      <c r="GO15" s="5"/>
      <c r="GP15" s="5">
        <v>0</v>
      </c>
      <c r="GQ15" s="5">
        <v>1.0131848308442517E-2</v>
      </c>
      <c r="GR15" s="5"/>
      <c r="GS15" s="5">
        <v>1.0131848308442517E-2</v>
      </c>
      <c r="GT15" s="5">
        <v>8.3094982208597803E-2</v>
      </c>
      <c r="GU15" s="5"/>
      <c r="GV15" s="5">
        <v>8.3094982208597803E-2</v>
      </c>
      <c r="GW15" s="5">
        <v>7.5034247530903209E-2</v>
      </c>
      <c r="GX15" s="5"/>
      <c r="GY15" s="5">
        <v>7.5034247530903209E-2</v>
      </c>
      <c r="GZ15" s="5">
        <v>8.4213542492111201E-2</v>
      </c>
      <c r="HA15" s="5"/>
      <c r="HB15" s="5">
        <v>8.4213542492111201E-2</v>
      </c>
      <c r="HC15" s="5">
        <v>9.1530620899333309E-2</v>
      </c>
      <c r="HD15" s="5"/>
      <c r="HE15" s="5">
        <v>9.1530620899333309E-2</v>
      </c>
      <c r="HF15" s="5">
        <v>7.4659511302810427E-2</v>
      </c>
      <c r="HG15" s="5"/>
      <c r="HH15" s="5">
        <v>7.4659511302810427E-2</v>
      </c>
      <c r="HI15" s="5">
        <v>6.8597105281109128E-2</v>
      </c>
      <c r="HJ15" s="5"/>
      <c r="HK15" s="5">
        <v>6.8597105281109128E-2</v>
      </c>
      <c r="HL15" s="5">
        <v>7.7306886738536806E-2</v>
      </c>
      <c r="HM15" s="5"/>
      <c r="HN15" s="5">
        <v>7.7306886738536806E-2</v>
      </c>
      <c r="HO15" s="5">
        <v>7.3806227724790494E-2</v>
      </c>
      <c r="HP15" s="5"/>
      <c r="HQ15" s="5">
        <v>7.3806227724790494E-2</v>
      </c>
      <c r="HR15" s="5">
        <v>7.5104097890832097E-2</v>
      </c>
      <c r="HS15" s="5"/>
      <c r="HT15" s="5">
        <v>7.5104097890832097E-2</v>
      </c>
      <c r="HU15" s="5">
        <v>8.3496029472983069E-2</v>
      </c>
      <c r="HV15" s="5"/>
      <c r="HW15" s="5">
        <v>8.3496029472983069E-2</v>
      </c>
      <c r="HX15" s="5">
        <v>6.4121076275302752E-2</v>
      </c>
      <c r="HY15" s="5"/>
      <c r="HZ15" s="5">
        <v>6.4121076275302752E-2</v>
      </c>
      <c r="IA15" s="5">
        <v>7.9524488029821858E-2</v>
      </c>
      <c r="IB15" s="5"/>
      <c r="IC15" s="5">
        <v>7.9524488029821858E-2</v>
      </c>
      <c r="ID15" s="5">
        <v>7.254936982438373E-2</v>
      </c>
      <c r="IE15" s="5"/>
      <c r="IF15" s="5">
        <v>7.254936982438373E-2</v>
      </c>
      <c r="IG15" s="5"/>
      <c r="IH15" s="5">
        <v>7.2498999999999994E-2</v>
      </c>
      <c r="II15" s="5">
        <v>7.2498999999999994E-2</v>
      </c>
      <c r="IJ15" s="5"/>
      <c r="IK15" s="5">
        <v>6.0232000000000001E-2</v>
      </c>
      <c r="IL15" s="5">
        <v>6.0232000000000001E-2</v>
      </c>
      <c r="IM15" s="5"/>
      <c r="IN15" s="5">
        <v>7.0848999999999995E-2</v>
      </c>
      <c r="IO15" s="5">
        <v>7.0848999999999995E-2</v>
      </c>
      <c r="IP15" s="5"/>
      <c r="IQ15" s="5">
        <v>4.0258000000000002E-2</v>
      </c>
      <c r="IR15" s="5">
        <v>4.0258000000000002E-2</v>
      </c>
      <c r="IS15" s="5"/>
      <c r="IT15" s="5">
        <v>4.7383000000000002E-2</v>
      </c>
      <c r="IU15" s="5">
        <v>4.7383000000000002E-2</v>
      </c>
      <c r="IV15" s="5"/>
      <c r="IW15" s="5">
        <v>5.0453999999999999E-2</v>
      </c>
      <c r="IX15" s="5">
        <v>5.0453999999999999E-2</v>
      </c>
      <c r="IY15" s="5"/>
      <c r="IZ15" s="5">
        <v>4.7019999999999999E-2</v>
      </c>
      <c r="JA15" s="5">
        <v>4.7019999999999999E-2</v>
      </c>
      <c r="JB15" s="5"/>
      <c r="JC15" s="5">
        <v>3.8293000000000001E-2</v>
      </c>
      <c r="JD15" s="5">
        <v>3.8293000000000001E-2</v>
      </c>
      <c r="JE15" s="5">
        <v>6.9184653127527418E-2</v>
      </c>
      <c r="JF15" s="5">
        <v>3.5513101584510834E-2</v>
      </c>
      <c r="JG15" s="5"/>
      <c r="JH15" s="5">
        <v>3.5513101584510834E-2</v>
      </c>
      <c r="JI15" s="5">
        <v>1.0710433984652009E-2</v>
      </c>
      <c r="JJ15" s="5"/>
      <c r="JK15" s="5">
        <v>1.0710433984652009E-2</v>
      </c>
      <c r="JL15" s="5">
        <v>0</v>
      </c>
      <c r="JM15" s="5"/>
      <c r="JN15" s="5">
        <v>0</v>
      </c>
      <c r="JO15" s="5">
        <v>0</v>
      </c>
      <c r="JP15" s="5"/>
      <c r="JQ15" s="5">
        <v>0</v>
      </c>
      <c r="JR15" s="5">
        <v>0</v>
      </c>
      <c r="JS15" s="5"/>
      <c r="JT15" s="5">
        <v>0</v>
      </c>
      <c r="JU15" s="5"/>
      <c r="JV15" s="5">
        <v>0</v>
      </c>
      <c r="JW15" s="5">
        <v>0</v>
      </c>
      <c r="JX15" s="5"/>
      <c r="JY15" s="5">
        <v>0</v>
      </c>
      <c r="JZ15" s="5">
        <v>0</v>
      </c>
      <c r="KA15" s="5"/>
      <c r="KB15" s="5">
        <v>0</v>
      </c>
      <c r="KC15" s="5">
        <v>0</v>
      </c>
      <c r="KD15" s="5"/>
      <c r="KE15" s="5">
        <v>0</v>
      </c>
      <c r="KF15" s="5">
        <v>0</v>
      </c>
      <c r="KG15" s="5">
        <v>2.4997933173301807E-2</v>
      </c>
      <c r="KH15" s="5"/>
      <c r="KI15" s="5"/>
      <c r="KJ15" s="5"/>
      <c r="KK15" s="5">
        <v>0.10364438114217853</v>
      </c>
    </row>
    <row r="16" spans="1:297" x14ac:dyDescent="0.3">
      <c r="A16" s="4">
        <v>9</v>
      </c>
      <c r="B16" s="5">
        <v>0</v>
      </c>
      <c r="C16" s="5"/>
      <c r="D16" s="5">
        <v>0</v>
      </c>
      <c r="E16" s="5">
        <v>0.16836556608075262</v>
      </c>
      <c r="F16" s="5"/>
      <c r="G16" s="5">
        <v>0.16836556608075262</v>
      </c>
      <c r="H16" s="5">
        <v>0.33663122569517279</v>
      </c>
      <c r="I16" s="5"/>
      <c r="J16" s="5">
        <v>0.33663122569517279</v>
      </c>
      <c r="K16" s="5">
        <v>0.24694676465946708</v>
      </c>
      <c r="L16" s="5"/>
      <c r="M16" s="5">
        <v>0.24694676465946708</v>
      </c>
      <c r="N16" s="5">
        <v>0.25485541966621905</v>
      </c>
      <c r="O16" s="5"/>
      <c r="P16" s="5">
        <v>0.25485541966621905</v>
      </c>
      <c r="Q16" s="5">
        <v>0.18994831710215071</v>
      </c>
      <c r="R16" s="5"/>
      <c r="S16" s="5">
        <v>0.18994831710215071</v>
      </c>
      <c r="T16" s="5">
        <v>0.2342676398138146</v>
      </c>
      <c r="U16" s="5"/>
      <c r="V16" s="5">
        <v>0.2342676398138146</v>
      </c>
      <c r="W16" s="5">
        <v>0.2190471389237883</v>
      </c>
      <c r="X16" s="5"/>
      <c r="Y16" s="5">
        <v>0.2190471389237883</v>
      </c>
      <c r="Z16" s="5">
        <v>0.2427506660563595</v>
      </c>
      <c r="AA16" s="5"/>
      <c r="AB16" s="5">
        <v>0.2427506660563595</v>
      </c>
      <c r="AC16" s="5">
        <v>0.2059981026900887</v>
      </c>
      <c r="AD16" s="5"/>
      <c r="AE16" s="5">
        <v>0.2059981026900887</v>
      </c>
      <c r="AF16" s="5">
        <v>0.24665639897162689</v>
      </c>
      <c r="AG16" s="5"/>
      <c r="AH16" s="5">
        <v>0.24665639897162689</v>
      </c>
      <c r="AI16" s="5">
        <v>0.21342041864793271</v>
      </c>
      <c r="AJ16" s="5"/>
      <c r="AK16" s="5">
        <v>0.21342041864793271</v>
      </c>
      <c r="AL16" s="5">
        <v>0.22457361688043409</v>
      </c>
      <c r="AM16" s="5"/>
      <c r="AN16" s="5">
        <v>0.22457361688043409</v>
      </c>
      <c r="AO16" s="5">
        <v>0.1761440544138709</v>
      </c>
      <c r="AP16" s="5"/>
      <c r="AQ16" s="5">
        <v>0.1761440544138709</v>
      </c>
      <c r="AR16" s="5"/>
      <c r="AS16" s="5">
        <v>0.16237099999999999</v>
      </c>
      <c r="AT16" s="5">
        <v>0.16237099999999999</v>
      </c>
      <c r="AU16" s="5"/>
      <c r="AV16" s="5">
        <v>0.16237099999999999</v>
      </c>
      <c r="AW16" s="5">
        <v>0.16237099999999999</v>
      </c>
      <c r="AX16" s="5"/>
      <c r="AY16" s="5">
        <v>0.16237099999999999</v>
      </c>
      <c r="AZ16" s="5">
        <v>0.16237099999999999</v>
      </c>
      <c r="BA16" s="5"/>
      <c r="BB16" s="5">
        <v>0.16237099999999999</v>
      </c>
      <c r="BC16" s="5">
        <v>0.16237099999999999</v>
      </c>
      <c r="BD16" s="5"/>
      <c r="BE16" s="5">
        <v>0.16237099999999999</v>
      </c>
      <c r="BF16" s="5">
        <v>0.16237099999999999</v>
      </c>
      <c r="BG16" s="5"/>
      <c r="BH16" s="5">
        <v>0.16237099999999999</v>
      </c>
      <c r="BI16" s="5">
        <v>0.16237099999999999</v>
      </c>
      <c r="BJ16" s="5"/>
      <c r="BK16" s="5">
        <v>0.16237099999999999</v>
      </c>
      <c r="BL16" s="5">
        <v>0.16237099999999999</v>
      </c>
      <c r="BM16" s="5"/>
      <c r="BN16" s="5">
        <v>0.16237099999999999</v>
      </c>
      <c r="BO16" s="5">
        <v>0.16237099999999999</v>
      </c>
      <c r="BP16" s="5"/>
      <c r="BQ16" s="5">
        <v>0.16237099999999999</v>
      </c>
      <c r="BR16" s="5">
        <v>0.16237099999999999</v>
      </c>
      <c r="BS16" s="5">
        <v>0.24304153873752457</v>
      </c>
      <c r="BT16" s="5">
        <v>0.10007704496801946</v>
      </c>
      <c r="BU16" s="5"/>
      <c r="BV16" s="5">
        <v>0.10007704496801946</v>
      </c>
      <c r="BW16" s="5">
        <v>0.112244203874349</v>
      </c>
      <c r="BX16" s="5"/>
      <c r="BY16" s="5">
        <v>0.112244203874349</v>
      </c>
      <c r="BZ16" s="5">
        <v>4.0434296079146108E-2</v>
      </c>
      <c r="CA16" s="5"/>
      <c r="CB16" s="5">
        <v>4.0434296079146108E-2</v>
      </c>
      <c r="CC16" s="5">
        <v>7.9099127031981659E-2</v>
      </c>
      <c r="CD16" s="5"/>
      <c r="CE16" s="5">
        <v>7.9099127031981659E-2</v>
      </c>
      <c r="CF16" s="5">
        <v>0.10739337528432299</v>
      </c>
      <c r="CG16" s="5"/>
      <c r="CH16" s="5">
        <v>0.10739337528432299</v>
      </c>
      <c r="CI16" s="5">
        <v>5.1996650198579547E-2</v>
      </c>
      <c r="CJ16" s="5"/>
      <c r="CK16" s="5">
        <v>5.1996650198579547E-2</v>
      </c>
      <c r="CL16" s="5">
        <v>3.2853137198334117E-2</v>
      </c>
      <c r="CM16" s="5"/>
      <c r="CN16" s="5">
        <v>3.2853137198334117E-2</v>
      </c>
      <c r="CO16" s="5">
        <v>0</v>
      </c>
      <c r="CP16" s="5"/>
      <c r="CQ16" s="5">
        <v>0</v>
      </c>
      <c r="CR16" s="5">
        <v>0.102165637917792</v>
      </c>
      <c r="CS16" s="5"/>
      <c r="CT16" s="5">
        <v>0.102165637917792</v>
      </c>
      <c r="CU16" s="5">
        <v>0</v>
      </c>
      <c r="CV16" s="5"/>
      <c r="CW16" s="5">
        <v>0</v>
      </c>
      <c r="CX16" s="5"/>
      <c r="CY16" s="5">
        <v>0</v>
      </c>
      <c r="CZ16" s="5">
        <v>0</v>
      </c>
      <c r="DA16" s="5"/>
      <c r="DB16" s="5">
        <v>0</v>
      </c>
      <c r="DC16" s="5">
        <v>0</v>
      </c>
      <c r="DD16" s="5"/>
      <c r="DE16" s="5">
        <v>2.1173000000000001E-2</v>
      </c>
      <c r="DF16" s="5">
        <v>2.1173000000000001E-2</v>
      </c>
      <c r="DG16" s="5"/>
      <c r="DH16" s="5">
        <v>0</v>
      </c>
      <c r="DI16" s="5">
        <v>0</v>
      </c>
      <c r="DJ16" s="5"/>
      <c r="DK16" s="5">
        <v>0</v>
      </c>
      <c r="DL16" s="5">
        <v>0</v>
      </c>
      <c r="DM16" s="5"/>
      <c r="DN16" s="5">
        <v>0</v>
      </c>
      <c r="DO16" s="5">
        <v>0</v>
      </c>
      <c r="DP16" s="5"/>
      <c r="DQ16" s="5">
        <v>0</v>
      </c>
      <c r="DR16" s="5">
        <v>0</v>
      </c>
      <c r="DS16" s="5"/>
      <c r="DT16" s="5">
        <v>0</v>
      </c>
      <c r="DU16" s="5">
        <v>0</v>
      </c>
      <c r="DV16" s="5"/>
      <c r="DW16" s="5">
        <v>0</v>
      </c>
      <c r="DX16" s="5">
        <v>0</v>
      </c>
      <c r="DY16" s="5">
        <v>4.5554115322808821E-2</v>
      </c>
      <c r="DZ16" s="5">
        <v>0</v>
      </c>
      <c r="EA16" s="5">
        <v>0</v>
      </c>
      <c r="EB16" s="5">
        <v>0.10441869129147083</v>
      </c>
      <c r="EC16" s="5"/>
      <c r="ED16" s="5">
        <v>0.10441869129147083</v>
      </c>
      <c r="EE16" s="5">
        <v>4.7813989682639252E-2</v>
      </c>
      <c r="EF16" s="5"/>
      <c r="EG16" s="5">
        <v>4.7813989682639252E-2</v>
      </c>
      <c r="EH16" s="5">
        <v>6.1289624194897072E-2</v>
      </c>
      <c r="EI16" s="5"/>
      <c r="EJ16" s="5">
        <v>6.1289624194897072E-2</v>
      </c>
      <c r="EK16" s="5">
        <v>7.1535437226657062E-2</v>
      </c>
      <c r="EL16" s="5"/>
      <c r="EM16" s="5">
        <v>7.1535437226657062E-2</v>
      </c>
      <c r="EN16" s="5">
        <v>6.0664674296206082E-2</v>
      </c>
      <c r="EO16" s="5"/>
      <c r="EP16" s="5">
        <v>6.0664674296206082E-2</v>
      </c>
      <c r="EQ16" s="5">
        <v>9.0012384151081606E-2</v>
      </c>
      <c r="ER16" s="5"/>
      <c r="ES16" s="5">
        <v>9.0012384151081606E-2</v>
      </c>
      <c r="ET16" s="5">
        <v>7.3232400730015398E-2</v>
      </c>
      <c r="EU16" s="5"/>
      <c r="EV16" s="5">
        <v>7.3232400730015398E-2</v>
      </c>
      <c r="EW16" s="5">
        <v>5.6046218113877187E-2</v>
      </c>
      <c r="EX16" s="5"/>
      <c r="EY16" s="5">
        <v>5.6046218113877187E-2</v>
      </c>
      <c r="EZ16" s="5">
        <v>5.838457212310371E-2</v>
      </c>
      <c r="FA16" s="5"/>
      <c r="FB16" s="5">
        <v>5.838457212310371E-2</v>
      </c>
      <c r="FC16" s="5">
        <v>7.6542512043270547E-2</v>
      </c>
      <c r="FD16" s="5"/>
      <c r="FE16" s="5">
        <v>7.6542512043270547E-2</v>
      </c>
      <c r="FF16" s="5">
        <v>5.6796271665260231E-2</v>
      </c>
      <c r="FG16" s="5"/>
      <c r="FH16" s="5">
        <v>5.6796271665260231E-2</v>
      </c>
      <c r="FI16" s="5">
        <v>6.8979317605280088E-2</v>
      </c>
      <c r="FJ16" s="5"/>
      <c r="FK16" s="5">
        <v>6.8979317605280088E-2</v>
      </c>
      <c r="FL16" s="5"/>
      <c r="FM16" s="5">
        <v>7.0083999999999994E-2</v>
      </c>
      <c r="FN16" s="5">
        <v>7.0083999999999994E-2</v>
      </c>
      <c r="FO16" s="5"/>
      <c r="FP16" s="5">
        <v>6.2474000000000002E-2</v>
      </c>
      <c r="FQ16" s="5">
        <v>6.2474000000000002E-2</v>
      </c>
      <c r="FR16" s="5"/>
      <c r="FS16" s="5">
        <v>5.0521999999999997E-2</v>
      </c>
      <c r="FT16" s="5">
        <v>5.0521999999999997E-2</v>
      </c>
      <c r="FU16" s="5"/>
      <c r="FV16" s="5">
        <v>6.0053000000000002E-2</v>
      </c>
      <c r="FW16" s="5">
        <v>6.0053000000000002E-2</v>
      </c>
      <c r="FX16" s="5"/>
      <c r="FY16" s="5">
        <v>8.3914000000000002E-2</v>
      </c>
      <c r="FZ16" s="5">
        <v>8.3914000000000002E-2</v>
      </c>
      <c r="GA16" s="5"/>
      <c r="GB16" s="5">
        <v>7.9919000000000004E-2</v>
      </c>
      <c r="GC16" s="5">
        <v>7.9919000000000004E-2</v>
      </c>
      <c r="GD16" s="5"/>
      <c r="GE16" s="5">
        <v>3.3073999999999999E-2</v>
      </c>
      <c r="GF16" s="5">
        <v>3.3073999999999999E-2</v>
      </c>
      <c r="GG16" s="5"/>
      <c r="GH16" s="5">
        <v>2.9787000000000001E-2</v>
      </c>
      <c r="GI16" s="5">
        <v>2.9787000000000001E-2</v>
      </c>
      <c r="GJ16" s="5"/>
      <c r="GK16" s="5">
        <v>3.0988999999999999E-2</v>
      </c>
      <c r="GL16" s="5">
        <v>3.0988999999999999E-2</v>
      </c>
      <c r="GM16" s="5">
        <v>7.5576147442711253E-2</v>
      </c>
      <c r="GN16" s="5">
        <v>0</v>
      </c>
      <c r="GO16" s="5"/>
      <c r="GP16" s="5">
        <v>0</v>
      </c>
      <c r="GQ16" s="5">
        <v>1.861214825104936E-2</v>
      </c>
      <c r="GR16" s="5"/>
      <c r="GS16" s="5">
        <v>1.861214825104936E-2</v>
      </c>
      <c r="GT16" s="5">
        <v>9.7504710290539517E-2</v>
      </c>
      <c r="GU16" s="5"/>
      <c r="GV16" s="5">
        <v>9.7504710290539517E-2</v>
      </c>
      <c r="GW16" s="5">
        <v>8.6302279216362895E-2</v>
      </c>
      <c r="GX16" s="5"/>
      <c r="GY16" s="5">
        <v>8.6302279216362895E-2</v>
      </c>
      <c r="GZ16" s="5">
        <v>9.7303074261836625E-2</v>
      </c>
      <c r="HA16" s="5"/>
      <c r="HB16" s="5">
        <v>9.7303074261836625E-2</v>
      </c>
      <c r="HC16" s="5">
        <v>8.0588214649421841E-2</v>
      </c>
      <c r="HD16" s="5"/>
      <c r="HE16" s="5">
        <v>8.0588214649421841E-2</v>
      </c>
      <c r="HF16" s="5">
        <v>9.2750895222230581E-2</v>
      </c>
      <c r="HG16" s="5"/>
      <c r="HH16" s="5">
        <v>9.2750895222230581E-2</v>
      </c>
      <c r="HI16" s="5">
        <v>8.5983098556596943E-2</v>
      </c>
      <c r="HJ16" s="5"/>
      <c r="HK16" s="5">
        <v>8.5983098556596943E-2</v>
      </c>
      <c r="HL16" s="5">
        <v>9.3179612058138961E-2</v>
      </c>
      <c r="HM16" s="5"/>
      <c r="HN16" s="5">
        <v>9.3179612058138961E-2</v>
      </c>
      <c r="HO16" s="5">
        <v>7.9188568080004587E-2</v>
      </c>
      <c r="HP16" s="5"/>
      <c r="HQ16" s="5">
        <v>7.9188568080004587E-2</v>
      </c>
      <c r="HR16" s="5">
        <v>9.3565943783371214E-2</v>
      </c>
      <c r="HS16" s="5"/>
      <c r="HT16" s="5">
        <v>9.3565943783371214E-2</v>
      </c>
      <c r="HU16" s="5">
        <v>8.737232701780559E-2</v>
      </c>
      <c r="HV16" s="5"/>
      <c r="HW16" s="5">
        <v>8.737232701780559E-2</v>
      </c>
      <c r="HX16" s="5">
        <v>7.8190940209309029E-2</v>
      </c>
      <c r="HY16" s="5"/>
      <c r="HZ16" s="5">
        <v>7.8190940209309029E-2</v>
      </c>
      <c r="IA16" s="5">
        <v>7.287933727239132E-2</v>
      </c>
      <c r="IB16" s="5"/>
      <c r="IC16" s="5">
        <v>7.287933727239132E-2</v>
      </c>
      <c r="ID16" s="5"/>
      <c r="IE16" s="5">
        <v>8.2518999999999995E-2</v>
      </c>
      <c r="IF16" s="5">
        <v>8.2518999999999995E-2</v>
      </c>
      <c r="IG16" s="5"/>
      <c r="IH16" s="5">
        <v>8.3184999999999995E-2</v>
      </c>
      <c r="II16" s="5">
        <v>8.3184999999999995E-2</v>
      </c>
      <c r="IJ16" s="5"/>
      <c r="IK16" s="5">
        <v>6.9268999999999997E-2</v>
      </c>
      <c r="IL16" s="5">
        <v>6.9268999999999997E-2</v>
      </c>
      <c r="IM16" s="5"/>
      <c r="IN16" s="5">
        <v>8.0990000000000006E-2</v>
      </c>
      <c r="IO16" s="5">
        <v>8.0990000000000006E-2</v>
      </c>
      <c r="IP16" s="5"/>
      <c r="IQ16" s="5">
        <v>4.5164000000000003E-2</v>
      </c>
      <c r="IR16" s="5">
        <v>4.5164000000000003E-2</v>
      </c>
      <c r="IS16" s="5"/>
      <c r="IT16" s="5">
        <v>5.3131999999999999E-2</v>
      </c>
      <c r="IU16" s="5">
        <v>5.3131999999999999E-2</v>
      </c>
      <c r="IV16" s="5"/>
      <c r="IW16" s="5">
        <v>5.7482999999999999E-2</v>
      </c>
      <c r="IX16" s="5">
        <v>5.7482999999999999E-2</v>
      </c>
      <c r="IY16" s="5"/>
      <c r="IZ16" s="5">
        <v>5.3603999999999999E-2</v>
      </c>
      <c r="JA16" s="5">
        <v>5.3603999999999999E-2</v>
      </c>
      <c r="JB16" s="5"/>
      <c r="JC16" s="5">
        <v>4.3422000000000002E-2</v>
      </c>
      <c r="JD16" s="5">
        <v>4.3422000000000002E-2</v>
      </c>
      <c r="JE16" s="5">
        <v>8.0374770120812344E-2</v>
      </c>
      <c r="JF16" s="5">
        <v>4.1441511722070966E-2</v>
      </c>
      <c r="JG16" s="5"/>
      <c r="JH16" s="5">
        <v>4.1441511722070966E-2</v>
      </c>
      <c r="JI16" s="5">
        <v>1.725483894775607E-2</v>
      </c>
      <c r="JJ16" s="5"/>
      <c r="JK16" s="5">
        <v>1.725483894775607E-2</v>
      </c>
      <c r="JL16" s="5">
        <v>0</v>
      </c>
      <c r="JM16" s="5"/>
      <c r="JN16" s="5">
        <v>0</v>
      </c>
      <c r="JO16" s="5">
        <v>0</v>
      </c>
      <c r="JP16" s="5"/>
      <c r="JQ16" s="5">
        <v>0</v>
      </c>
      <c r="JR16" s="5">
        <v>0</v>
      </c>
      <c r="JS16" s="5"/>
      <c r="JT16" s="5">
        <v>0</v>
      </c>
      <c r="JU16" s="5"/>
      <c r="JV16" s="5">
        <v>0</v>
      </c>
      <c r="JW16" s="5">
        <v>0</v>
      </c>
      <c r="JX16" s="5"/>
      <c r="JY16" s="5">
        <v>0</v>
      </c>
      <c r="JZ16" s="5">
        <v>0</v>
      </c>
      <c r="KA16" s="5"/>
      <c r="KB16" s="5">
        <v>0</v>
      </c>
      <c r="KC16" s="5">
        <v>0</v>
      </c>
      <c r="KD16" s="5"/>
      <c r="KE16" s="5">
        <v>0</v>
      </c>
      <c r="KF16" s="5">
        <v>0</v>
      </c>
      <c r="KG16" s="5">
        <v>2.9353924997885899E-2</v>
      </c>
      <c r="KH16" s="5"/>
      <c r="KI16" s="5"/>
      <c r="KJ16" s="5"/>
      <c r="KK16" s="5">
        <v>0.11800142118065755</v>
      </c>
    </row>
    <row r="17" spans="1:297" x14ac:dyDescent="0.3">
      <c r="A17" s="4">
        <v>10</v>
      </c>
      <c r="B17" s="5">
        <v>0</v>
      </c>
      <c r="C17" s="5"/>
      <c r="D17" s="5">
        <v>0</v>
      </c>
      <c r="E17" s="5">
        <v>0.21395937367904727</v>
      </c>
      <c r="F17" s="5"/>
      <c r="G17" s="5">
        <v>0.21395937367904727</v>
      </c>
      <c r="H17" s="5">
        <v>0.3650617311753146</v>
      </c>
      <c r="I17" s="5"/>
      <c r="J17" s="5">
        <v>0.3650617311753146</v>
      </c>
      <c r="K17" s="5">
        <v>0.27595812495376587</v>
      </c>
      <c r="L17" s="5"/>
      <c r="M17" s="5">
        <v>0.27595812495376587</v>
      </c>
      <c r="N17" s="5">
        <v>0.26547286331189246</v>
      </c>
      <c r="O17" s="5"/>
      <c r="P17" s="5">
        <v>0.26547286331189246</v>
      </c>
      <c r="Q17" s="5">
        <v>0.22602779619020619</v>
      </c>
      <c r="R17" s="5"/>
      <c r="S17" s="5">
        <v>0.22602779619020619</v>
      </c>
      <c r="T17" s="5">
        <v>0.28014631871120271</v>
      </c>
      <c r="U17" s="5"/>
      <c r="V17" s="5">
        <v>0.28014631871120271</v>
      </c>
      <c r="W17" s="5">
        <v>0.25419574861449817</v>
      </c>
      <c r="X17" s="5"/>
      <c r="Y17" s="5">
        <v>0.25419574861449817</v>
      </c>
      <c r="Z17" s="5">
        <v>0.21872582036181021</v>
      </c>
      <c r="AA17" s="5"/>
      <c r="AB17" s="5">
        <v>0.21872582036181021</v>
      </c>
      <c r="AC17" s="5">
        <v>0.27122655483128649</v>
      </c>
      <c r="AD17" s="5"/>
      <c r="AE17" s="5">
        <v>0.27122655483128649</v>
      </c>
      <c r="AF17" s="5">
        <v>0.22794893412790579</v>
      </c>
      <c r="AG17" s="5"/>
      <c r="AH17" s="5">
        <v>0.22794893412790579</v>
      </c>
      <c r="AI17" s="5">
        <v>0.24497684262098621</v>
      </c>
      <c r="AJ17" s="5"/>
      <c r="AK17" s="5">
        <v>0.24497684262098621</v>
      </c>
      <c r="AL17" s="5">
        <v>0.21392366943819879</v>
      </c>
      <c r="AM17" s="5"/>
      <c r="AN17" s="5">
        <v>0.21392366943819879</v>
      </c>
      <c r="AO17" s="5"/>
      <c r="AP17" s="5">
        <v>0.221136</v>
      </c>
      <c r="AQ17" s="5">
        <v>0.221136</v>
      </c>
      <c r="AR17" s="5"/>
      <c r="AS17" s="5">
        <v>0.221136</v>
      </c>
      <c r="AT17" s="5">
        <v>0.221136</v>
      </c>
      <c r="AU17" s="5"/>
      <c r="AV17" s="5">
        <v>0.221136</v>
      </c>
      <c r="AW17" s="5">
        <v>0.221136</v>
      </c>
      <c r="AX17" s="5"/>
      <c r="AY17" s="5">
        <v>0.221136</v>
      </c>
      <c r="AZ17" s="5">
        <v>0.221136</v>
      </c>
      <c r="BA17" s="5"/>
      <c r="BB17" s="5">
        <v>0.221136</v>
      </c>
      <c r="BC17" s="5">
        <v>0.221136</v>
      </c>
      <c r="BD17" s="5"/>
      <c r="BE17" s="5">
        <v>0.221136</v>
      </c>
      <c r="BF17" s="5">
        <v>0.221136</v>
      </c>
      <c r="BG17" s="5"/>
      <c r="BH17" s="5">
        <v>0.221136</v>
      </c>
      <c r="BI17" s="5">
        <v>0.221136</v>
      </c>
      <c r="BJ17" s="5"/>
      <c r="BK17" s="5">
        <v>0.221136</v>
      </c>
      <c r="BL17" s="5">
        <v>0.221136</v>
      </c>
      <c r="BM17" s="5"/>
      <c r="BN17" s="5">
        <v>0.221136</v>
      </c>
      <c r="BO17" s="5">
        <v>0.221136</v>
      </c>
      <c r="BP17" s="5"/>
      <c r="BQ17" s="5">
        <v>0.221136</v>
      </c>
      <c r="BR17" s="5">
        <v>0.221136</v>
      </c>
      <c r="BS17" s="5">
        <v>0.27451697357354693</v>
      </c>
      <c r="BT17" s="5">
        <v>0.11865487170218403</v>
      </c>
      <c r="BU17" s="5"/>
      <c r="BV17" s="5">
        <v>0.11865487170218403</v>
      </c>
      <c r="BW17" s="5">
        <v>0.11958352373838579</v>
      </c>
      <c r="BX17" s="5"/>
      <c r="BY17" s="5">
        <v>0.11958352373838579</v>
      </c>
      <c r="BZ17" s="5">
        <v>5.1248065365844989E-2</v>
      </c>
      <c r="CA17" s="5"/>
      <c r="CB17" s="5">
        <v>5.1248065365844989E-2</v>
      </c>
      <c r="CC17" s="5">
        <v>8.2926536414145491E-2</v>
      </c>
      <c r="CD17" s="5"/>
      <c r="CE17" s="5">
        <v>8.2926536414145491E-2</v>
      </c>
      <c r="CF17" s="5">
        <v>5.2056659267389498E-2</v>
      </c>
      <c r="CG17" s="5"/>
      <c r="CH17" s="5">
        <v>5.2056659267389498E-2</v>
      </c>
      <c r="CI17" s="5">
        <v>5.8835744602655622E-2</v>
      </c>
      <c r="CJ17" s="5"/>
      <c r="CK17" s="5">
        <v>5.8835744602655622E-2</v>
      </c>
      <c r="CL17" s="5">
        <v>3.9873712650154963E-2</v>
      </c>
      <c r="CM17" s="5"/>
      <c r="CN17" s="5">
        <v>3.9873712650154963E-2</v>
      </c>
      <c r="CO17" s="5">
        <v>1.6972767445224239E-2</v>
      </c>
      <c r="CP17" s="5"/>
      <c r="CQ17" s="5">
        <v>1.6972767445224239E-2</v>
      </c>
      <c r="CR17" s="5">
        <v>0.1062099436018927</v>
      </c>
      <c r="CS17" s="5"/>
      <c r="CT17" s="5">
        <v>0.1062099436018927</v>
      </c>
      <c r="CU17" s="5"/>
      <c r="CV17" s="5">
        <v>0.110529</v>
      </c>
      <c r="CW17" s="5">
        <v>0.110529</v>
      </c>
      <c r="CX17" s="5"/>
      <c r="CY17" s="5">
        <v>0</v>
      </c>
      <c r="CZ17" s="5">
        <v>0</v>
      </c>
      <c r="DA17" s="5"/>
      <c r="DB17" s="5">
        <v>0</v>
      </c>
      <c r="DC17" s="5">
        <v>0</v>
      </c>
      <c r="DD17" s="5"/>
      <c r="DE17" s="5">
        <v>2.4701000000000001E-2</v>
      </c>
      <c r="DF17" s="5">
        <v>2.4701000000000001E-2</v>
      </c>
      <c r="DG17" s="5"/>
      <c r="DH17" s="5">
        <v>0</v>
      </c>
      <c r="DI17" s="5">
        <v>0</v>
      </c>
      <c r="DJ17" s="5"/>
      <c r="DK17" s="5">
        <v>0</v>
      </c>
      <c r="DL17" s="5">
        <v>0</v>
      </c>
      <c r="DM17" s="5"/>
      <c r="DN17" s="5">
        <v>0</v>
      </c>
      <c r="DO17" s="5">
        <v>0</v>
      </c>
      <c r="DP17" s="5"/>
      <c r="DQ17" s="5">
        <v>0</v>
      </c>
      <c r="DR17" s="5">
        <v>0</v>
      </c>
      <c r="DS17" s="5"/>
      <c r="DT17" s="5">
        <v>0</v>
      </c>
      <c r="DU17" s="5">
        <v>0</v>
      </c>
      <c r="DV17" s="5"/>
      <c r="DW17" s="5">
        <v>0</v>
      </c>
      <c r="DX17" s="5">
        <v>0</v>
      </c>
      <c r="DY17" s="5">
        <v>5.4617883112896233E-2</v>
      </c>
      <c r="DZ17" s="5">
        <v>0</v>
      </c>
      <c r="EA17" s="5">
        <v>0</v>
      </c>
      <c r="EB17" s="5">
        <v>0.11678109278512076</v>
      </c>
      <c r="EC17" s="5"/>
      <c r="ED17" s="5">
        <v>0.11678109278512076</v>
      </c>
      <c r="EE17" s="5">
        <v>6.1272281510656376E-2</v>
      </c>
      <c r="EF17" s="5"/>
      <c r="EG17" s="5">
        <v>6.1272281510656376E-2</v>
      </c>
      <c r="EH17" s="5">
        <v>6.9789830410988962E-2</v>
      </c>
      <c r="EI17" s="5"/>
      <c r="EJ17" s="5">
        <v>6.9789830410988962E-2</v>
      </c>
      <c r="EK17" s="5">
        <v>8.2808104641380054E-2</v>
      </c>
      <c r="EL17" s="5"/>
      <c r="EM17" s="5">
        <v>8.2808104641380054E-2</v>
      </c>
      <c r="EN17" s="5">
        <v>7.8349752518708085E-2</v>
      </c>
      <c r="EO17" s="5"/>
      <c r="EP17" s="5">
        <v>7.8349752518708085E-2</v>
      </c>
      <c r="EQ17" s="5">
        <v>0.1047168571627843</v>
      </c>
      <c r="ER17" s="5"/>
      <c r="ES17" s="5">
        <v>0.1047168571627843</v>
      </c>
      <c r="ET17" s="5">
        <v>7.6821753112901542E-2</v>
      </c>
      <c r="EU17" s="5"/>
      <c r="EV17" s="5">
        <v>7.6821753112901542E-2</v>
      </c>
      <c r="EW17" s="5">
        <v>7.3224329357802348E-2</v>
      </c>
      <c r="EX17" s="5"/>
      <c r="EY17" s="5">
        <v>7.3224329357802348E-2</v>
      </c>
      <c r="EZ17" s="5">
        <v>5.9838884842450479E-2</v>
      </c>
      <c r="FA17" s="5"/>
      <c r="FB17" s="5">
        <v>5.9838884842450479E-2</v>
      </c>
      <c r="FC17" s="5">
        <v>9.4398649398144352E-2</v>
      </c>
      <c r="FD17" s="5"/>
      <c r="FE17" s="5">
        <v>9.4398649398144352E-2</v>
      </c>
      <c r="FF17" s="5">
        <v>5.1268722957368229E-2</v>
      </c>
      <c r="FG17" s="5"/>
      <c r="FH17" s="5">
        <v>5.1268722957368229E-2</v>
      </c>
      <c r="FI17" s="5"/>
      <c r="FJ17" s="5">
        <v>8.6133000000000001E-2</v>
      </c>
      <c r="FK17" s="5">
        <v>8.6133000000000001E-2</v>
      </c>
      <c r="FL17" s="5"/>
      <c r="FM17" s="5">
        <v>7.9117999999999994E-2</v>
      </c>
      <c r="FN17" s="5">
        <v>7.9117999999999994E-2</v>
      </c>
      <c r="FO17" s="5"/>
      <c r="FP17" s="5">
        <v>7.1898000000000004E-2</v>
      </c>
      <c r="FQ17" s="5">
        <v>7.1898000000000004E-2</v>
      </c>
      <c r="FR17" s="5"/>
      <c r="FS17" s="5">
        <v>5.6616E-2</v>
      </c>
      <c r="FT17" s="5">
        <v>5.6616E-2</v>
      </c>
      <c r="FU17" s="5"/>
      <c r="FV17" s="5">
        <v>6.8291000000000004E-2</v>
      </c>
      <c r="FW17" s="5">
        <v>6.8291000000000004E-2</v>
      </c>
      <c r="FX17" s="5"/>
      <c r="FY17" s="5">
        <v>9.5640000000000003E-2</v>
      </c>
      <c r="FZ17" s="5">
        <v>9.5640000000000003E-2</v>
      </c>
      <c r="GA17" s="5"/>
      <c r="GB17" s="5">
        <v>8.9245000000000005E-2</v>
      </c>
      <c r="GC17" s="5">
        <v>8.9245000000000005E-2</v>
      </c>
      <c r="GD17" s="5"/>
      <c r="GE17" s="5">
        <v>3.6927000000000001E-2</v>
      </c>
      <c r="GF17" s="5">
        <v>3.6927000000000001E-2</v>
      </c>
      <c r="GG17" s="5"/>
      <c r="GH17" s="5">
        <v>3.3208000000000001E-2</v>
      </c>
      <c r="GI17" s="5">
        <v>3.3208000000000001E-2</v>
      </c>
      <c r="GJ17" s="5"/>
      <c r="GK17" s="5">
        <v>3.4581000000000001E-2</v>
      </c>
      <c r="GL17" s="5">
        <v>3.4581000000000001E-2</v>
      </c>
      <c r="GM17" s="5">
        <v>8.588100641219755E-2</v>
      </c>
      <c r="GN17" s="5">
        <v>0</v>
      </c>
      <c r="GO17" s="5"/>
      <c r="GP17" s="5">
        <v>0</v>
      </c>
      <c r="GQ17" s="5">
        <v>2.9880920806819575E-2</v>
      </c>
      <c r="GR17" s="5"/>
      <c r="GS17" s="5">
        <v>2.9880920806819575E-2</v>
      </c>
      <c r="GT17" s="5">
        <v>0.11042240454117429</v>
      </c>
      <c r="GU17" s="5"/>
      <c r="GV17" s="5">
        <v>0.11042240454117429</v>
      </c>
      <c r="GW17" s="5">
        <v>0.10261733852834763</v>
      </c>
      <c r="GX17" s="5"/>
      <c r="GY17" s="5">
        <v>0.10261733852834763</v>
      </c>
      <c r="GZ17" s="5">
        <v>0.10830692549631318</v>
      </c>
      <c r="HA17" s="5"/>
      <c r="HB17" s="5">
        <v>0.10830692549631318</v>
      </c>
      <c r="HC17" s="5">
        <v>9.9224931200176822E-2</v>
      </c>
      <c r="HD17" s="5"/>
      <c r="HE17" s="5">
        <v>9.9224931200176822E-2</v>
      </c>
      <c r="HF17" s="5">
        <v>0.1105272938327598</v>
      </c>
      <c r="HG17" s="5"/>
      <c r="HH17" s="5">
        <v>0.1105272938327598</v>
      </c>
      <c r="HI17" s="5">
        <v>0.1020360500071241</v>
      </c>
      <c r="HJ17" s="5"/>
      <c r="HK17" s="5">
        <v>0.1020360500071241</v>
      </c>
      <c r="HL17" s="5">
        <v>8.7371711934772028E-2</v>
      </c>
      <c r="HM17" s="5"/>
      <c r="HN17" s="5">
        <v>8.7371711934772028E-2</v>
      </c>
      <c r="HO17" s="5">
        <v>9.8179568561542627E-2</v>
      </c>
      <c r="HP17" s="5"/>
      <c r="HQ17" s="5">
        <v>9.8179568561542627E-2</v>
      </c>
      <c r="HR17" s="5">
        <v>8.8384461374113141E-2</v>
      </c>
      <c r="HS17" s="5"/>
      <c r="HT17" s="5">
        <v>8.8384461374113141E-2</v>
      </c>
      <c r="HU17" s="5">
        <v>0.1023293846201845</v>
      </c>
      <c r="HV17" s="5"/>
      <c r="HW17" s="5">
        <v>0.1023293846201845</v>
      </c>
      <c r="HX17" s="5">
        <v>7.6108396478340598E-2</v>
      </c>
      <c r="HY17" s="5"/>
      <c r="HZ17" s="5">
        <v>7.6108396478340598E-2</v>
      </c>
      <c r="IA17" s="5"/>
      <c r="IB17" s="5">
        <v>9.0875999999999998E-2</v>
      </c>
      <c r="IC17" s="5">
        <v>9.0875999999999998E-2</v>
      </c>
      <c r="ID17" s="5"/>
      <c r="IE17" s="5">
        <v>9.4077999999999995E-2</v>
      </c>
      <c r="IF17" s="5">
        <v>9.4077999999999995E-2</v>
      </c>
      <c r="IG17" s="5"/>
      <c r="IH17" s="5">
        <v>9.3870999999999996E-2</v>
      </c>
      <c r="II17" s="5">
        <v>9.3870999999999996E-2</v>
      </c>
      <c r="IJ17" s="5"/>
      <c r="IK17" s="5">
        <v>7.8306000000000001E-2</v>
      </c>
      <c r="IL17" s="5">
        <v>7.8306000000000001E-2</v>
      </c>
      <c r="IM17" s="5"/>
      <c r="IN17" s="5">
        <v>9.1131000000000004E-2</v>
      </c>
      <c r="IO17" s="5">
        <v>9.1131000000000004E-2</v>
      </c>
      <c r="IP17" s="5"/>
      <c r="IQ17" s="5">
        <v>5.0070000000000003E-2</v>
      </c>
      <c r="IR17" s="5">
        <v>5.0070000000000003E-2</v>
      </c>
      <c r="IS17" s="5"/>
      <c r="IT17" s="5">
        <v>5.8880000000000002E-2</v>
      </c>
      <c r="IU17" s="5">
        <v>5.8880000000000002E-2</v>
      </c>
      <c r="IV17" s="5"/>
      <c r="IW17" s="5">
        <v>6.4510999999999999E-2</v>
      </c>
      <c r="IX17" s="5">
        <v>6.4510999999999999E-2</v>
      </c>
      <c r="IY17" s="5"/>
      <c r="IZ17" s="5">
        <v>6.0187999999999998E-2</v>
      </c>
      <c r="JA17" s="5">
        <v>6.0187999999999998E-2</v>
      </c>
      <c r="JB17" s="5"/>
      <c r="JC17" s="5">
        <v>4.8551999999999998E-2</v>
      </c>
      <c r="JD17" s="5">
        <v>4.8551999999999998E-2</v>
      </c>
      <c r="JE17" s="5">
        <v>9.2015370552994968E-2</v>
      </c>
      <c r="JF17" s="5">
        <v>4.8751932786687241E-2</v>
      </c>
      <c r="JG17" s="5"/>
      <c r="JH17" s="5">
        <v>4.8751932786687241E-2</v>
      </c>
      <c r="JI17" s="5">
        <v>2.4244571678575261E-2</v>
      </c>
      <c r="JJ17" s="5"/>
      <c r="JK17" s="5">
        <v>2.4244571678575261E-2</v>
      </c>
      <c r="JL17" s="5">
        <v>0</v>
      </c>
      <c r="JM17" s="5"/>
      <c r="JN17" s="5">
        <v>0</v>
      </c>
      <c r="JO17" s="5">
        <v>0</v>
      </c>
      <c r="JP17" s="5"/>
      <c r="JQ17" s="5">
        <v>0</v>
      </c>
      <c r="JR17" s="5">
        <v>0</v>
      </c>
      <c r="JS17" s="5"/>
      <c r="JT17" s="5">
        <v>0</v>
      </c>
      <c r="JU17" s="5"/>
      <c r="JV17" s="5">
        <v>0</v>
      </c>
      <c r="JW17" s="5">
        <v>0</v>
      </c>
      <c r="JX17" s="5"/>
      <c r="JY17" s="5">
        <v>0</v>
      </c>
      <c r="JZ17" s="5">
        <v>0</v>
      </c>
      <c r="KA17" s="5"/>
      <c r="KB17" s="5">
        <v>0</v>
      </c>
      <c r="KC17" s="5">
        <v>0</v>
      </c>
      <c r="KD17" s="5"/>
      <c r="KE17" s="5">
        <v>0</v>
      </c>
      <c r="KF17" s="5">
        <v>0</v>
      </c>
      <c r="KG17" s="5">
        <v>3.4683821609190216E-2</v>
      </c>
      <c r="KH17" s="5"/>
      <c r="KI17" s="5"/>
      <c r="KJ17" s="5"/>
      <c r="KK17" s="5">
        <v>0.13421420810744014</v>
      </c>
    </row>
    <row r="18" spans="1:297" x14ac:dyDescent="0.3">
      <c r="A18" s="4">
        <v>11</v>
      </c>
      <c r="B18" s="5">
        <v>0.4665508754381833</v>
      </c>
      <c r="C18" s="5"/>
      <c r="D18" s="5">
        <v>0.4665508754381833</v>
      </c>
      <c r="E18" s="5">
        <v>0.24840460214697513</v>
      </c>
      <c r="F18" s="5"/>
      <c r="G18" s="5">
        <v>0.24840460214697513</v>
      </c>
      <c r="H18" s="5">
        <v>0.39196512182503113</v>
      </c>
      <c r="I18" s="5"/>
      <c r="J18" s="5">
        <v>0.39196512182503113</v>
      </c>
      <c r="K18" s="5">
        <v>0.29181340294236846</v>
      </c>
      <c r="L18" s="5"/>
      <c r="M18" s="5">
        <v>0.29181340294236846</v>
      </c>
      <c r="N18" s="5">
        <v>0.28027861230769813</v>
      </c>
      <c r="O18" s="5"/>
      <c r="P18" s="5">
        <v>0.28027861230769813</v>
      </c>
      <c r="Q18" s="5">
        <v>0.26786183325749169</v>
      </c>
      <c r="R18" s="5"/>
      <c r="S18" s="5">
        <v>0.26786183325749169</v>
      </c>
      <c r="T18" s="5">
        <v>0.33004251378001809</v>
      </c>
      <c r="U18" s="5"/>
      <c r="V18" s="5">
        <v>0.33004251378001809</v>
      </c>
      <c r="W18" s="5">
        <v>0.22838024615758179</v>
      </c>
      <c r="X18" s="5"/>
      <c r="Y18" s="5">
        <v>0.22838024615758179</v>
      </c>
      <c r="Z18" s="5">
        <v>0.28371229826052252</v>
      </c>
      <c r="AA18" s="5"/>
      <c r="AB18" s="5">
        <v>0.28371229826052252</v>
      </c>
      <c r="AC18" s="5">
        <v>0.25488708436631458</v>
      </c>
      <c r="AD18" s="5"/>
      <c r="AE18" s="5">
        <v>0.25488708436631458</v>
      </c>
      <c r="AF18" s="5">
        <v>0.24865963702384269</v>
      </c>
      <c r="AG18" s="5"/>
      <c r="AH18" s="5">
        <v>0.24865963702384269</v>
      </c>
      <c r="AI18" s="5">
        <v>0.23030470323860339</v>
      </c>
      <c r="AJ18" s="5"/>
      <c r="AK18" s="5">
        <v>0.23030470323860339</v>
      </c>
      <c r="AL18" s="5"/>
      <c r="AM18" s="5">
        <v>0.25696999999999998</v>
      </c>
      <c r="AN18" s="5">
        <v>0.25696999999999998</v>
      </c>
      <c r="AO18" s="5"/>
      <c r="AP18" s="5">
        <v>0.25696999999999998</v>
      </c>
      <c r="AQ18" s="5">
        <v>0.25696999999999998</v>
      </c>
      <c r="AR18" s="5"/>
      <c r="AS18" s="5">
        <v>0.25696999999999998</v>
      </c>
      <c r="AT18" s="5">
        <v>0.25696999999999998</v>
      </c>
      <c r="AU18" s="5"/>
      <c r="AV18" s="5">
        <v>0.25696999999999998</v>
      </c>
      <c r="AW18" s="5">
        <v>0.25696999999999998</v>
      </c>
      <c r="AX18" s="5"/>
      <c r="AY18" s="5">
        <v>0.25696999999999998</v>
      </c>
      <c r="AZ18" s="5">
        <v>0.25696999999999998</v>
      </c>
      <c r="BA18" s="5"/>
      <c r="BB18" s="5">
        <v>0.25696999999999998</v>
      </c>
      <c r="BC18" s="5">
        <v>0.25696999999999998</v>
      </c>
      <c r="BD18" s="5"/>
      <c r="BE18" s="5">
        <v>0.25696999999999998</v>
      </c>
      <c r="BF18" s="5">
        <v>0.25696999999999998</v>
      </c>
      <c r="BG18" s="5"/>
      <c r="BH18" s="5">
        <v>0.25696999999999998</v>
      </c>
      <c r="BI18" s="5">
        <v>0.25696999999999998</v>
      </c>
      <c r="BJ18" s="5"/>
      <c r="BK18" s="5">
        <v>0.25696999999999998</v>
      </c>
      <c r="BL18" s="5">
        <v>0.25696999999999998</v>
      </c>
      <c r="BM18" s="5"/>
      <c r="BN18" s="5">
        <v>0.25696999999999998</v>
      </c>
      <c r="BO18" s="5">
        <v>0.25696999999999998</v>
      </c>
      <c r="BP18" s="5"/>
      <c r="BQ18" s="5">
        <v>0.25696999999999998</v>
      </c>
      <c r="BR18" s="5">
        <v>0.25696999999999998</v>
      </c>
      <c r="BS18" s="5">
        <v>0.3063467971188143</v>
      </c>
      <c r="BT18" s="5">
        <v>9.9539536178395532E-2</v>
      </c>
      <c r="BU18" s="5"/>
      <c r="BV18" s="5">
        <v>9.9539536178395532E-2</v>
      </c>
      <c r="BW18" s="5">
        <v>0.13386473761082571</v>
      </c>
      <c r="BX18" s="5"/>
      <c r="BY18" s="5">
        <v>0.13386473761082571</v>
      </c>
      <c r="BZ18" s="5">
        <v>5.150145618189142E-2</v>
      </c>
      <c r="CA18" s="5"/>
      <c r="CB18" s="5">
        <v>5.150145618189142E-2</v>
      </c>
      <c r="CC18" s="5">
        <v>2.1503816571816652E-2</v>
      </c>
      <c r="CD18" s="5"/>
      <c r="CE18" s="5">
        <v>2.1503816571816652E-2</v>
      </c>
      <c r="CF18" s="5">
        <v>5.2484327526533453E-2</v>
      </c>
      <c r="CG18" s="5"/>
      <c r="CH18" s="5">
        <v>5.2484327526533453E-2</v>
      </c>
      <c r="CI18" s="5">
        <v>6.1628151433104149E-2</v>
      </c>
      <c r="CJ18" s="5"/>
      <c r="CK18" s="5">
        <v>6.1628151433104149E-2</v>
      </c>
      <c r="CL18" s="5">
        <v>5.3543148753234633E-2</v>
      </c>
      <c r="CM18" s="5"/>
      <c r="CN18" s="5">
        <v>5.3543148753234633E-2</v>
      </c>
      <c r="CO18" s="5">
        <v>3.3714411744640363E-2</v>
      </c>
      <c r="CP18" s="5"/>
      <c r="CQ18" s="5">
        <v>3.3714411744640363E-2</v>
      </c>
      <c r="CR18" s="5"/>
      <c r="CS18" s="5">
        <v>0.10318099999999999</v>
      </c>
      <c r="CT18" s="5">
        <v>0.10318099999999999</v>
      </c>
      <c r="CU18" s="5"/>
      <c r="CV18" s="5">
        <v>0.12895100000000001</v>
      </c>
      <c r="CW18" s="5">
        <v>0.12895100000000001</v>
      </c>
      <c r="CX18" s="5"/>
      <c r="CY18" s="5">
        <v>0</v>
      </c>
      <c r="CZ18" s="5">
        <v>0</v>
      </c>
      <c r="DA18" s="5"/>
      <c r="DB18" s="5">
        <v>0</v>
      </c>
      <c r="DC18" s="5">
        <v>0</v>
      </c>
      <c r="DD18" s="5"/>
      <c r="DE18" s="5">
        <v>2.8818E-2</v>
      </c>
      <c r="DF18" s="5">
        <v>2.8818E-2</v>
      </c>
      <c r="DG18" s="5"/>
      <c r="DH18" s="5">
        <v>0</v>
      </c>
      <c r="DI18" s="5">
        <v>0</v>
      </c>
      <c r="DJ18" s="5"/>
      <c r="DK18" s="5">
        <v>0</v>
      </c>
      <c r="DL18" s="5">
        <v>0</v>
      </c>
      <c r="DM18" s="5"/>
      <c r="DN18" s="5">
        <v>0</v>
      </c>
      <c r="DO18" s="5">
        <v>0</v>
      </c>
      <c r="DP18" s="5"/>
      <c r="DQ18" s="5">
        <v>0</v>
      </c>
      <c r="DR18" s="5">
        <v>0</v>
      </c>
      <c r="DS18" s="5"/>
      <c r="DT18" s="5">
        <v>0</v>
      </c>
      <c r="DU18" s="5">
        <v>0</v>
      </c>
      <c r="DV18" s="5"/>
      <c r="DW18" s="5">
        <v>0</v>
      </c>
      <c r="DX18" s="5">
        <v>0</v>
      </c>
      <c r="DY18" s="5">
        <v>5.0734249161479311E-2</v>
      </c>
      <c r="DZ18" s="5">
        <v>0</v>
      </c>
      <c r="EA18" s="5">
        <v>0</v>
      </c>
      <c r="EB18" s="5">
        <v>0.12916948128379416</v>
      </c>
      <c r="EC18" s="5"/>
      <c r="ED18" s="5">
        <v>0.12916948128379416</v>
      </c>
      <c r="EE18" s="5">
        <v>6.9609023519588392E-2</v>
      </c>
      <c r="EF18" s="5"/>
      <c r="EG18" s="5">
        <v>6.9609023519588392E-2</v>
      </c>
      <c r="EH18" s="5">
        <v>7.8523130868184049E-2</v>
      </c>
      <c r="EI18" s="5"/>
      <c r="EJ18" s="5">
        <v>7.8523130868184049E-2</v>
      </c>
      <c r="EK18" s="5">
        <v>9.3439514904937473E-2</v>
      </c>
      <c r="EL18" s="5"/>
      <c r="EM18" s="5">
        <v>9.3439514904937473E-2</v>
      </c>
      <c r="EN18" s="5">
        <v>9.2124002118290679E-2</v>
      </c>
      <c r="EO18" s="5"/>
      <c r="EP18" s="5">
        <v>9.2124002118290679E-2</v>
      </c>
      <c r="EQ18" s="5">
        <v>0.10445443857738849</v>
      </c>
      <c r="ER18" s="5"/>
      <c r="ES18" s="5">
        <v>0.10445443857738849</v>
      </c>
      <c r="ET18" s="5">
        <v>9.222588014574401E-2</v>
      </c>
      <c r="EU18" s="5"/>
      <c r="EV18" s="5">
        <v>9.222588014574401E-2</v>
      </c>
      <c r="EW18" s="5">
        <v>8.3323268615972695E-2</v>
      </c>
      <c r="EX18" s="5"/>
      <c r="EY18" s="5">
        <v>8.3323268615972695E-2</v>
      </c>
      <c r="EZ18" s="5">
        <v>7.6228123386490335E-2</v>
      </c>
      <c r="FA18" s="5"/>
      <c r="FB18" s="5">
        <v>7.6228123386490335E-2</v>
      </c>
      <c r="FC18" s="5">
        <v>9.1648900045406087E-2</v>
      </c>
      <c r="FD18" s="5"/>
      <c r="FE18" s="5">
        <v>9.1648900045406087E-2</v>
      </c>
      <c r="FF18" s="5"/>
      <c r="FG18" s="5">
        <v>6.3260999999999998E-2</v>
      </c>
      <c r="FH18" s="5">
        <v>6.3260999999999998E-2</v>
      </c>
      <c r="FI18" s="5"/>
      <c r="FJ18" s="5">
        <v>9.5039999999999999E-2</v>
      </c>
      <c r="FK18" s="5">
        <v>9.5039999999999999E-2</v>
      </c>
      <c r="FL18" s="5"/>
      <c r="FM18" s="5">
        <v>8.8151999999999994E-2</v>
      </c>
      <c r="FN18" s="5">
        <v>8.8151999999999994E-2</v>
      </c>
      <c r="FO18" s="5"/>
      <c r="FP18" s="5">
        <v>8.1323000000000006E-2</v>
      </c>
      <c r="FQ18" s="5">
        <v>8.1323000000000006E-2</v>
      </c>
      <c r="FR18" s="5"/>
      <c r="FS18" s="5">
        <v>6.2710000000000002E-2</v>
      </c>
      <c r="FT18" s="5">
        <v>6.2710000000000002E-2</v>
      </c>
      <c r="FU18" s="5"/>
      <c r="FV18" s="5">
        <v>7.6529E-2</v>
      </c>
      <c r="FW18" s="5">
        <v>7.6529E-2</v>
      </c>
      <c r="FX18" s="5"/>
      <c r="FY18" s="5">
        <v>0.107365</v>
      </c>
      <c r="FZ18" s="5">
        <v>0.107365</v>
      </c>
      <c r="GA18" s="5"/>
      <c r="GB18" s="5">
        <v>9.8571000000000006E-2</v>
      </c>
      <c r="GC18" s="5">
        <v>9.8571000000000006E-2</v>
      </c>
      <c r="GD18" s="5"/>
      <c r="GE18" s="5">
        <v>4.0779000000000003E-2</v>
      </c>
      <c r="GF18" s="5">
        <v>4.0779000000000003E-2</v>
      </c>
      <c r="GG18" s="5"/>
      <c r="GH18" s="5">
        <v>3.6628000000000001E-2</v>
      </c>
      <c r="GI18" s="5">
        <v>3.6628000000000001E-2</v>
      </c>
      <c r="GJ18" s="5"/>
      <c r="GK18" s="5">
        <v>3.8172999999999999E-2</v>
      </c>
      <c r="GL18" s="5">
        <v>3.8172999999999999E-2</v>
      </c>
      <c r="GM18" s="5">
        <v>9.5642116155288809E-2</v>
      </c>
      <c r="GN18" s="5">
        <v>0.106410312934008</v>
      </c>
      <c r="GO18" s="5"/>
      <c r="GP18" s="5">
        <v>0.106410312934008</v>
      </c>
      <c r="GQ18" s="5">
        <v>3.6268367526608059E-2</v>
      </c>
      <c r="GR18" s="5"/>
      <c r="GS18" s="5">
        <v>3.6268367526608059E-2</v>
      </c>
      <c r="GT18" s="5">
        <v>0.12259185052206563</v>
      </c>
      <c r="GU18" s="5"/>
      <c r="GV18" s="5">
        <v>0.12259185052206563</v>
      </c>
      <c r="GW18" s="5">
        <v>0.113885272067588</v>
      </c>
      <c r="GX18" s="5"/>
      <c r="GY18" s="5">
        <v>0.113885272067588</v>
      </c>
      <c r="GZ18" s="5">
        <v>0.11361757917762683</v>
      </c>
      <c r="HA18" s="5"/>
      <c r="HB18" s="5">
        <v>0.11361757917762683</v>
      </c>
      <c r="HC18" s="5">
        <v>0.11839108697927619</v>
      </c>
      <c r="HD18" s="5"/>
      <c r="HE18" s="5">
        <v>0.11839108697927619</v>
      </c>
      <c r="HF18" s="5">
        <v>0.13649026168463321</v>
      </c>
      <c r="HG18" s="5"/>
      <c r="HH18" s="5">
        <v>0.13649026168463321</v>
      </c>
      <c r="HI18" s="5">
        <v>9.952025534338714E-2</v>
      </c>
      <c r="HJ18" s="5"/>
      <c r="HK18" s="5">
        <v>9.952025534338714E-2</v>
      </c>
      <c r="HL18" s="5">
        <v>0.1092506680601745</v>
      </c>
      <c r="HM18" s="5"/>
      <c r="HN18" s="5">
        <v>0.1092506680601745</v>
      </c>
      <c r="HO18" s="5">
        <v>9.4798188457272156E-2</v>
      </c>
      <c r="HP18" s="5"/>
      <c r="HQ18" s="5">
        <v>9.4798188457272156E-2</v>
      </c>
      <c r="HR18" s="5">
        <v>9.7932966716377981E-2</v>
      </c>
      <c r="HS18" s="5"/>
      <c r="HT18" s="5">
        <v>9.7932966716377981E-2</v>
      </c>
      <c r="HU18" s="5">
        <v>8.739721740491517E-2</v>
      </c>
      <c r="HV18" s="5"/>
      <c r="HW18" s="5">
        <v>8.739721740491517E-2</v>
      </c>
      <c r="HX18" s="5"/>
      <c r="HY18" s="5">
        <v>9.1868000000000005E-2</v>
      </c>
      <c r="HZ18" s="5">
        <v>9.1868000000000005E-2</v>
      </c>
      <c r="IA18" s="5"/>
      <c r="IB18" s="5">
        <v>0.101498</v>
      </c>
      <c r="IC18" s="5">
        <v>0.101498</v>
      </c>
      <c r="ID18" s="5"/>
      <c r="IE18" s="5">
        <v>0.10563599999999999</v>
      </c>
      <c r="IF18" s="5">
        <v>0.10563599999999999</v>
      </c>
      <c r="IG18" s="5"/>
      <c r="IH18" s="5">
        <v>0.104557</v>
      </c>
      <c r="II18" s="5">
        <v>0.104557</v>
      </c>
      <c r="IJ18" s="5"/>
      <c r="IK18" s="5">
        <v>8.7343000000000004E-2</v>
      </c>
      <c r="IL18" s="5">
        <v>8.7343000000000004E-2</v>
      </c>
      <c r="IM18" s="5"/>
      <c r="IN18" s="5">
        <v>0.101271</v>
      </c>
      <c r="IO18" s="5">
        <v>0.101271</v>
      </c>
      <c r="IP18" s="5"/>
      <c r="IQ18" s="5">
        <v>5.4975999999999997E-2</v>
      </c>
      <c r="IR18" s="5">
        <v>5.4975999999999997E-2</v>
      </c>
      <c r="IS18" s="5"/>
      <c r="IT18" s="5">
        <v>6.4629000000000006E-2</v>
      </c>
      <c r="IU18" s="5">
        <v>6.4629000000000006E-2</v>
      </c>
      <c r="IV18" s="5"/>
      <c r="IW18" s="5">
        <v>7.1540000000000006E-2</v>
      </c>
      <c r="IX18" s="5">
        <v>7.1540000000000006E-2</v>
      </c>
      <c r="IY18" s="5"/>
      <c r="IZ18" s="5">
        <v>6.6771999999999998E-2</v>
      </c>
      <c r="JA18" s="5">
        <v>6.6771999999999998E-2</v>
      </c>
      <c r="JB18" s="5"/>
      <c r="JC18" s="5">
        <v>5.3681E-2</v>
      </c>
      <c r="JD18" s="5">
        <v>5.3681E-2</v>
      </c>
      <c r="JE18" s="5">
        <v>0.10288363146196194</v>
      </c>
      <c r="JF18" s="5">
        <v>5.5663499775296582E-2</v>
      </c>
      <c r="JG18" s="5"/>
      <c r="JH18" s="5">
        <v>5.5663499775296582E-2</v>
      </c>
      <c r="JI18" s="5">
        <v>2.5464446908642021E-2</v>
      </c>
      <c r="JJ18" s="5"/>
      <c r="JK18" s="5">
        <v>2.5464446908642021E-2</v>
      </c>
      <c r="JL18" s="5">
        <v>0</v>
      </c>
      <c r="JM18" s="5"/>
      <c r="JN18" s="5">
        <v>0</v>
      </c>
      <c r="JO18" s="5">
        <v>0</v>
      </c>
      <c r="JP18" s="5"/>
      <c r="JQ18" s="5">
        <v>0</v>
      </c>
      <c r="JR18" s="5">
        <v>0</v>
      </c>
      <c r="JS18" s="5"/>
      <c r="JT18" s="5">
        <v>0</v>
      </c>
      <c r="JU18" s="5"/>
      <c r="JV18" s="5">
        <v>0</v>
      </c>
      <c r="JW18" s="5">
        <v>0</v>
      </c>
      <c r="JX18" s="5"/>
      <c r="JY18" s="5">
        <v>0</v>
      </c>
      <c r="JZ18" s="5">
        <v>0</v>
      </c>
      <c r="KA18" s="5"/>
      <c r="KB18" s="5">
        <v>0</v>
      </c>
      <c r="KC18" s="5">
        <v>0</v>
      </c>
      <c r="KD18" s="5"/>
      <c r="KE18" s="5">
        <v>0</v>
      </c>
      <c r="KF18" s="5">
        <v>0</v>
      </c>
      <c r="KG18" s="5">
        <v>3.9515670879383867E-2</v>
      </c>
      <c r="KH18" s="5"/>
      <c r="KI18" s="5"/>
      <c r="KJ18" s="5"/>
      <c r="KK18" s="5">
        <v>0.14887578189179596</v>
      </c>
    </row>
    <row r="19" spans="1:297" x14ac:dyDescent="0.3">
      <c r="A19" s="4">
        <v>12</v>
      </c>
      <c r="B19" s="5">
        <v>0.43526087432532878</v>
      </c>
      <c r="C19" s="5"/>
      <c r="D19" s="5">
        <v>0.43526087432532878</v>
      </c>
      <c r="E19" s="5">
        <v>0.28988799572570118</v>
      </c>
      <c r="F19" s="5"/>
      <c r="G19" s="5">
        <v>0.28988799572570118</v>
      </c>
      <c r="H19" s="5">
        <v>0.40959377607464686</v>
      </c>
      <c r="I19" s="5"/>
      <c r="J19" s="5">
        <v>0.40959377607464686</v>
      </c>
      <c r="K19" s="5">
        <v>0.30682964073012714</v>
      </c>
      <c r="L19" s="5"/>
      <c r="M19" s="5">
        <v>0.30682964073012714</v>
      </c>
      <c r="N19" s="5">
        <v>0.29705459082165364</v>
      </c>
      <c r="O19" s="5"/>
      <c r="P19" s="5">
        <v>0.29705459082165364</v>
      </c>
      <c r="Q19" s="5">
        <v>0.31900494315141942</v>
      </c>
      <c r="R19" s="5"/>
      <c r="S19" s="5">
        <v>0.31900494315141942</v>
      </c>
      <c r="T19" s="5">
        <v>0.2749578724116169</v>
      </c>
      <c r="U19" s="5"/>
      <c r="V19" s="5">
        <v>0.2749578724116169</v>
      </c>
      <c r="W19" s="5">
        <v>0.28807004536518371</v>
      </c>
      <c r="X19" s="5"/>
      <c r="Y19" s="5">
        <v>0.28807004536518371</v>
      </c>
      <c r="Z19" s="5">
        <v>0.25399012004218341</v>
      </c>
      <c r="AA19" s="5"/>
      <c r="AB19" s="5">
        <v>0.25399012004218341</v>
      </c>
      <c r="AC19" s="5">
        <v>0.27439581682170883</v>
      </c>
      <c r="AD19" s="5"/>
      <c r="AE19" s="5">
        <v>0.27439581682170883</v>
      </c>
      <c r="AF19" s="5">
        <v>0.2183408694041363</v>
      </c>
      <c r="AG19" s="5"/>
      <c r="AH19" s="5">
        <v>0.2183408694041363</v>
      </c>
      <c r="AI19" s="5"/>
      <c r="AJ19" s="5">
        <v>0.30574000000000001</v>
      </c>
      <c r="AK19" s="5">
        <v>0.30574000000000001</v>
      </c>
      <c r="AL19" s="5"/>
      <c r="AM19" s="5">
        <v>0.300842</v>
      </c>
      <c r="AN19" s="5">
        <v>0.300842</v>
      </c>
      <c r="AO19" s="5"/>
      <c r="AP19" s="5">
        <v>0.300842</v>
      </c>
      <c r="AQ19" s="5">
        <v>0.300842</v>
      </c>
      <c r="AR19" s="5"/>
      <c r="AS19" s="5">
        <v>0.300842</v>
      </c>
      <c r="AT19" s="5">
        <v>0.300842</v>
      </c>
      <c r="AU19" s="5"/>
      <c r="AV19" s="5">
        <v>0.300842</v>
      </c>
      <c r="AW19" s="5">
        <v>0.300842</v>
      </c>
      <c r="AX19" s="5"/>
      <c r="AY19" s="5">
        <v>0.300842</v>
      </c>
      <c r="AZ19" s="5">
        <v>0.300842</v>
      </c>
      <c r="BA19" s="5"/>
      <c r="BB19" s="5">
        <v>0.300842</v>
      </c>
      <c r="BC19" s="5">
        <v>0.300842</v>
      </c>
      <c r="BD19" s="5"/>
      <c r="BE19" s="5">
        <v>0.300842</v>
      </c>
      <c r="BF19" s="5">
        <v>0.300842</v>
      </c>
      <c r="BG19" s="5"/>
      <c r="BH19" s="5">
        <v>0.300842</v>
      </c>
      <c r="BI19" s="5">
        <v>0.300842</v>
      </c>
      <c r="BJ19" s="5"/>
      <c r="BK19" s="5">
        <v>0.300842</v>
      </c>
      <c r="BL19" s="5">
        <v>0.300842</v>
      </c>
      <c r="BM19" s="5"/>
      <c r="BN19" s="5">
        <v>0.300842</v>
      </c>
      <c r="BO19" s="5">
        <v>0.300842</v>
      </c>
      <c r="BP19" s="5"/>
      <c r="BQ19" s="5">
        <v>0.300842</v>
      </c>
      <c r="BR19" s="5">
        <v>0.300842</v>
      </c>
      <c r="BS19" s="5">
        <v>0.33031418392441891</v>
      </c>
      <c r="BT19" s="5">
        <v>0.11443469547060652</v>
      </c>
      <c r="BU19" s="5"/>
      <c r="BV19" s="5">
        <v>0.11443469547060652</v>
      </c>
      <c r="BW19" s="5">
        <v>0.1249686723100832</v>
      </c>
      <c r="BX19" s="5"/>
      <c r="BY19" s="5">
        <v>0.1249686723100832</v>
      </c>
      <c r="BZ19" s="5">
        <v>8.8850915676455283E-2</v>
      </c>
      <c r="CA19" s="5"/>
      <c r="CB19" s="5">
        <v>8.8850915676455283E-2</v>
      </c>
      <c r="CC19" s="5">
        <v>3.5381806831733087E-2</v>
      </c>
      <c r="CD19" s="5"/>
      <c r="CE19" s="5">
        <v>3.5381806831733087E-2</v>
      </c>
      <c r="CF19" s="5">
        <v>6.0886560920143828E-2</v>
      </c>
      <c r="CG19" s="5"/>
      <c r="CH19" s="5">
        <v>6.0886560920143828E-2</v>
      </c>
      <c r="CI19" s="5">
        <v>7.7508813821324379E-2</v>
      </c>
      <c r="CJ19" s="5"/>
      <c r="CK19" s="5">
        <v>7.7508813821324379E-2</v>
      </c>
      <c r="CL19" s="5">
        <v>3.8760575353037903E-2</v>
      </c>
      <c r="CM19" s="5"/>
      <c r="CN19" s="5">
        <v>3.8760575353037903E-2</v>
      </c>
      <c r="CO19" s="5"/>
      <c r="CP19" s="5">
        <v>3.1223000000000001E-2</v>
      </c>
      <c r="CQ19" s="5">
        <v>3.1223000000000001E-2</v>
      </c>
      <c r="CR19" s="5"/>
      <c r="CS19" s="5">
        <v>0.105195</v>
      </c>
      <c r="CT19" s="5">
        <v>0.105195</v>
      </c>
      <c r="CU19" s="5"/>
      <c r="CV19" s="5">
        <v>0.13214999999999999</v>
      </c>
      <c r="CW19" s="5">
        <v>0.13214999999999999</v>
      </c>
      <c r="CX19" s="5"/>
      <c r="CY19" s="5">
        <v>0</v>
      </c>
      <c r="CZ19" s="5">
        <v>0</v>
      </c>
      <c r="DA19" s="5"/>
      <c r="DB19" s="5">
        <v>0</v>
      </c>
      <c r="DC19" s="5">
        <v>0</v>
      </c>
      <c r="DD19" s="5"/>
      <c r="DE19" s="5">
        <v>3.3620999999999998E-2</v>
      </c>
      <c r="DF19" s="5">
        <v>3.3620999999999998E-2</v>
      </c>
      <c r="DG19" s="5"/>
      <c r="DH19" s="5">
        <v>0</v>
      </c>
      <c r="DI19" s="5">
        <v>0</v>
      </c>
      <c r="DJ19" s="5"/>
      <c r="DK19" s="5">
        <v>0</v>
      </c>
      <c r="DL19" s="5">
        <v>0</v>
      </c>
      <c r="DM19" s="5"/>
      <c r="DN19" s="5">
        <v>0</v>
      </c>
      <c r="DO19" s="5">
        <v>0</v>
      </c>
      <c r="DP19" s="5"/>
      <c r="DQ19" s="5">
        <v>0</v>
      </c>
      <c r="DR19" s="5">
        <v>0</v>
      </c>
      <c r="DS19" s="5"/>
      <c r="DT19" s="5">
        <v>0</v>
      </c>
      <c r="DU19" s="5">
        <v>0</v>
      </c>
      <c r="DV19" s="5"/>
      <c r="DW19" s="5">
        <v>0</v>
      </c>
      <c r="DX19" s="5">
        <v>0</v>
      </c>
      <c r="DY19" s="5">
        <v>5.6553035750687396E-2</v>
      </c>
      <c r="DZ19" s="5">
        <v>0</v>
      </c>
      <c r="EA19" s="5">
        <v>0</v>
      </c>
      <c r="EB19" s="5">
        <v>0.14021040981465224</v>
      </c>
      <c r="EC19" s="5"/>
      <c r="ED19" s="5">
        <v>0.14021040981465224</v>
      </c>
      <c r="EE19" s="5">
        <v>7.8381279579384594E-2</v>
      </c>
      <c r="EF19" s="5"/>
      <c r="EG19" s="5">
        <v>7.8381279579384594E-2</v>
      </c>
      <c r="EH19" s="5">
        <v>8.4937929105696766E-2</v>
      </c>
      <c r="EI19" s="5"/>
      <c r="EJ19" s="5">
        <v>8.4937929105696766E-2</v>
      </c>
      <c r="EK19" s="5">
        <v>0.1102669077684543</v>
      </c>
      <c r="EL19" s="5"/>
      <c r="EM19" s="5">
        <v>0.1102669077684543</v>
      </c>
      <c r="EN19" s="5">
        <v>7.827631869647074E-2</v>
      </c>
      <c r="EO19" s="5"/>
      <c r="EP19" s="5">
        <v>7.827631869647074E-2</v>
      </c>
      <c r="EQ19" s="5">
        <v>0.12344307490194451</v>
      </c>
      <c r="ER19" s="5"/>
      <c r="ES19" s="5">
        <v>0.12344307490194451</v>
      </c>
      <c r="ET19" s="5">
        <v>8.8713796913060167E-2</v>
      </c>
      <c r="EU19" s="5"/>
      <c r="EV19" s="5">
        <v>8.8713796913060167E-2</v>
      </c>
      <c r="EW19" s="5">
        <v>9.3239390976831593E-2</v>
      </c>
      <c r="EX19" s="5"/>
      <c r="EY19" s="5">
        <v>9.3239390976831593E-2</v>
      </c>
      <c r="EZ19" s="5">
        <v>6.7247784164313665E-2</v>
      </c>
      <c r="FA19" s="5"/>
      <c r="FB19" s="5">
        <v>6.7247784164313665E-2</v>
      </c>
      <c r="FC19" s="5"/>
      <c r="FD19" s="5">
        <v>0.110317</v>
      </c>
      <c r="FE19" s="5">
        <v>0.110317</v>
      </c>
      <c r="FF19" s="5"/>
      <c r="FG19" s="5">
        <v>6.9891999999999996E-2</v>
      </c>
      <c r="FH19" s="5">
        <v>6.9891999999999996E-2</v>
      </c>
      <c r="FI19" s="5"/>
      <c r="FJ19" s="5">
        <v>0.103947</v>
      </c>
      <c r="FK19" s="5">
        <v>0.103947</v>
      </c>
      <c r="FL19" s="5"/>
      <c r="FM19" s="5">
        <v>9.7185999999999995E-2</v>
      </c>
      <c r="FN19" s="5">
        <v>9.7185999999999995E-2</v>
      </c>
      <c r="FO19" s="5"/>
      <c r="FP19" s="5">
        <v>9.0747999999999995E-2</v>
      </c>
      <c r="FQ19" s="5">
        <v>9.0747999999999995E-2</v>
      </c>
      <c r="FR19" s="5"/>
      <c r="FS19" s="5">
        <v>6.8805000000000005E-2</v>
      </c>
      <c r="FT19" s="5">
        <v>6.8805000000000005E-2</v>
      </c>
      <c r="FU19" s="5"/>
      <c r="FV19" s="5">
        <v>8.4766999999999995E-2</v>
      </c>
      <c r="FW19" s="5">
        <v>8.4766999999999995E-2</v>
      </c>
      <c r="FX19" s="5"/>
      <c r="FY19" s="5">
        <v>0.119091</v>
      </c>
      <c r="FZ19" s="5">
        <v>0.119091</v>
      </c>
      <c r="GA19" s="5"/>
      <c r="GB19" s="5">
        <v>0.10789700000000001</v>
      </c>
      <c r="GC19" s="5">
        <v>0.10789700000000001</v>
      </c>
      <c r="GD19" s="5"/>
      <c r="GE19" s="5">
        <v>4.4631999999999998E-2</v>
      </c>
      <c r="GF19" s="5">
        <v>4.4631999999999998E-2</v>
      </c>
      <c r="GG19" s="5"/>
      <c r="GH19" s="5">
        <v>4.0048E-2</v>
      </c>
      <c r="GI19" s="5">
        <v>4.0048E-2</v>
      </c>
      <c r="GJ19" s="5"/>
      <c r="GK19" s="5">
        <v>4.1764999999999997E-2</v>
      </c>
      <c r="GL19" s="5">
        <v>4.1764999999999997E-2</v>
      </c>
      <c r="GM19" s="5">
        <v>0.10391311092620048</v>
      </c>
      <c r="GN19" s="5">
        <v>0.10411856250706179</v>
      </c>
      <c r="GO19" s="5"/>
      <c r="GP19" s="5">
        <v>0.10411856250706179</v>
      </c>
      <c r="GQ19" s="5">
        <v>4.5126316030499242E-2</v>
      </c>
      <c r="GR19" s="5"/>
      <c r="GS19" s="5">
        <v>4.5126316030499242E-2</v>
      </c>
      <c r="GT19" s="5">
        <v>0.13298850789148481</v>
      </c>
      <c r="GU19" s="5"/>
      <c r="GV19" s="5">
        <v>0.13298850789148481</v>
      </c>
      <c r="GW19" s="5">
        <v>0.12871221898842516</v>
      </c>
      <c r="GX19" s="5"/>
      <c r="GY19" s="5">
        <v>0.12871221898842516</v>
      </c>
      <c r="GZ19" s="5">
        <v>0.12099427125591097</v>
      </c>
      <c r="HA19" s="5"/>
      <c r="HB19" s="5">
        <v>0.12099427125591097</v>
      </c>
      <c r="HC19" s="5">
        <v>0.14291828947606219</v>
      </c>
      <c r="HD19" s="5"/>
      <c r="HE19" s="5">
        <v>0.14291828947606219</v>
      </c>
      <c r="HF19" s="5">
        <v>0.12076109518545559</v>
      </c>
      <c r="HG19" s="5"/>
      <c r="HH19" s="5">
        <v>0.12076109518545559</v>
      </c>
      <c r="HI19" s="5">
        <v>0.12554777332556491</v>
      </c>
      <c r="HJ19" s="5"/>
      <c r="HK19" s="5">
        <v>0.12554777332556491</v>
      </c>
      <c r="HL19" s="5">
        <v>9.6880290365128824E-2</v>
      </c>
      <c r="HM19" s="5"/>
      <c r="HN19" s="5">
        <v>9.6880290365128824E-2</v>
      </c>
      <c r="HO19" s="5">
        <v>0.1130777283007071</v>
      </c>
      <c r="HP19" s="5"/>
      <c r="HQ19" s="5">
        <v>0.1130777283007071</v>
      </c>
      <c r="HR19" s="5">
        <v>8.4145375134503111E-2</v>
      </c>
      <c r="HS19" s="5"/>
      <c r="HT19" s="5">
        <v>8.4145375134503111E-2</v>
      </c>
      <c r="HU19" s="5"/>
      <c r="HV19" s="5">
        <v>0.11580799999999999</v>
      </c>
      <c r="HW19" s="5">
        <v>0.11580799999999999</v>
      </c>
      <c r="HX19" s="5"/>
      <c r="HY19" s="5">
        <v>0.100485</v>
      </c>
      <c r="HZ19" s="5">
        <v>0.100485</v>
      </c>
      <c r="IA19" s="5"/>
      <c r="IB19" s="5">
        <v>0.11212</v>
      </c>
      <c r="IC19" s="5">
        <v>0.11212</v>
      </c>
      <c r="ID19" s="5"/>
      <c r="IE19" s="5">
        <v>0.11719499999999999</v>
      </c>
      <c r="IF19" s="5">
        <v>0.11719499999999999</v>
      </c>
      <c r="IG19" s="5"/>
      <c r="IH19" s="5">
        <v>0.115243</v>
      </c>
      <c r="II19" s="5">
        <v>0.115243</v>
      </c>
      <c r="IJ19" s="5"/>
      <c r="IK19" s="5">
        <v>9.6379999999999993E-2</v>
      </c>
      <c r="IL19" s="5">
        <v>9.6379999999999993E-2</v>
      </c>
      <c r="IM19" s="5"/>
      <c r="IN19" s="5">
        <v>0.111412</v>
      </c>
      <c r="IO19" s="5">
        <v>0.111412</v>
      </c>
      <c r="IP19" s="5"/>
      <c r="IQ19" s="5">
        <v>5.9881999999999998E-2</v>
      </c>
      <c r="IR19" s="5">
        <v>5.9881999999999998E-2</v>
      </c>
      <c r="IS19" s="5"/>
      <c r="IT19" s="5">
        <v>7.0376999999999995E-2</v>
      </c>
      <c r="IU19" s="5">
        <v>7.0376999999999995E-2</v>
      </c>
      <c r="IV19" s="5"/>
      <c r="IW19" s="5">
        <v>7.8567999999999999E-2</v>
      </c>
      <c r="IX19" s="5">
        <v>7.8567999999999999E-2</v>
      </c>
      <c r="IY19" s="5"/>
      <c r="IZ19" s="5">
        <v>7.3356000000000005E-2</v>
      </c>
      <c r="JA19" s="5">
        <v>7.3356000000000005E-2</v>
      </c>
      <c r="JB19" s="5"/>
      <c r="JC19" s="5">
        <v>5.8811000000000002E-2</v>
      </c>
      <c r="JD19" s="5">
        <v>5.8811000000000002E-2</v>
      </c>
      <c r="JE19" s="5">
        <v>0.11243698205878298</v>
      </c>
      <c r="JF19" s="5">
        <v>6.3929687185093814E-2</v>
      </c>
      <c r="JG19" s="5"/>
      <c r="JH19" s="5">
        <v>6.3929687185093814E-2</v>
      </c>
      <c r="JI19" s="5">
        <v>2.7186706575695309E-2</v>
      </c>
      <c r="JJ19" s="5"/>
      <c r="JK19" s="5">
        <v>2.7186706575695309E-2</v>
      </c>
      <c r="JL19" s="5">
        <v>0</v>
      </c>
      <c r="JM19" s="5"/>
      <c r="JN19" s="5">
        <v>0</v>
      </c>
      <c r="JO19" s="5">
        <v>0</v>
      </c>
      <c r="JP19" s="5"/>
      <c r="JQ19" s="5">
        <v>0</v>
      </c>
      <c r="JR19" s="5">
        <v>0</v>
      </c>
      <c r="JS19" s="5"/>
      <c r="JT19" s="5">
        <v>0</v>
      </c>
      <c r="JU19" s="5"/>
      <c r="JV19" s="5">
        <v>0</v>
      </c>
      <c r="JW19" s="5">
        <v>0</v>
      </c>
      <c r="JX19" s="5"/>
      <c r="JY19" s="5">
        <v>0</v>
      </c>
      <c r="JZ19" s="5">
        <v>0</v>
      </c>
      <c r="KA19" s="5"/>
      <c r="KB19" s="5">
        <v>0</v>
      </c>
      <c r="KC19" s="5">
        <v>0</v>
      </c>
      <c r="KD19" s="5"/>
      <c r="KE19" s="5">
        <v>0</v>
      </c>
      <c r="KF19" s="5">
        <v>0</v>
      </c>
      <c r="KG19" s="5">
        <v>4.5304656765668611E-2</v>
      </c>
      <c r="KH19" s="5"/>
      <c r="KI19" s="5"/>
      <c r="KJ19" s="5"/>
      <c r="KK19" s="5">
        <v>0.16159013327578223</v>
      </c>
    </row>
    <row r="20" spans="1:297" x14ac:dyDescent="0.3">
      <c r="A20" s="4">
        <v>13</v>
      </c>
      <c r="B20" s="5">
        <v>0.45461691178561442</v>
      </c>
      <c r="C20" s="5"/>
      <c r="D20" s="5">
        <v>0.45461691178561442</v>
      </c>
      <c r="E20" s="5">
        <v>0.34573048889407387</v>
      </c>
      <c r="F20" s="5"/>
      <c r="G20" s="5">
        <v>0.34573048889407387</v>
      </c>
      <c r="H20" s="5">
        <v>0.40889797659408283</v>
      </c>
      <c r="I20" s="5"/>
      <c r="J20" s="5">
        <v>0.40889797659408283</v>
      </c>
      <c r="K20" s="5">
        <v>0.31749095763600188</v>
      </c>
      <c r="L20" s="5"/>
      <c r="M20" s="5">
        <v>0.31749095763600188</v>
      </c>
      <c r="N20" s="5">
        <v>0.30793129999842478</v>
      </c>
      <c r="O20" s="5"/>
      <c r="P20" s="5">
        <v>0.30793129999842478</v>
      </c>
      <c r="Q20" s="5">
        <v>0.26171407693160048</v>
      </c>
      <c r="R20" s="5"/>
      <c r="S20" s="5">
        <v>0.26171407693160048</v>
      </c>
      <c r="T20" s="5">
        <v>0.35068131972723771</v>
      </c>
      <c r="U20" s="5"/>
      <c r="V20" s="5">
        <v>0.35068131972723771</v>
      </c>
      <c r="W20" s="5">
        <v>0.27418961577586348</v>
      </c>
      <c r="X20" s="5"/>
      <c r="Y20" s="5">
        <v>0.27418961577586348</v>
      </c>
      <c r="Z20" s="5">
        <v>0.26712687807565683</v>
      </c>
      <c r="AA20" s="5"/>
      <c r="AB20" s="5">
        <v>0.26712687807565683</v>
      </c>
      <c r="AC20" s="5">
        <v>0.2534573506422248</v>
      </c>
      <c r="AD20" s="5"/>
      <c r="AE20" s="5">
        <v>0.2534573506422248</v>
      </c>
      <c r="AF20" s="5"/>
      <c r="AG20" s="5">
        <v>0.32385599999999998</v>
      </c>
      <c r="AH20" s="5">
        <v>0.32385599999999998</v>
      </c>
      <c r="AI20" s="5"/>
      <c r="AJ20" s="5">
        <v>0.32385599999999998</v>
      </c>
      <c r="AK20" s="5">
        <v>0.32385599999999998</v>
      </c>
      <c r="AL20" s="5"/>
      <c r="AM20" s="5">
        <v>0.35402600000000001</v>
      </c>
      <c r="AN20" s="5">
        <v>0.35402600000000001</v>
      </c>
      <c r="AO20" s="5"/>
      <c r="AP20" s="5">
        <v>0.35402600000000001</v>
      </c>
      <c r="AQ20" s="5">
        <v>0.35402600000000001</v>
      </c>
      <c r="AR20" s="5"/>
      <c r="AS20" s="5">
        <v>0.35402600000000001</v>
      </c>
      <c r="AT20" s="5">
        <v>0.35402600000000001</v>
      </c>
      <c r="AU20" s="5"/>
      <c r="AV20" s="5">
        <v>0.35402600000000001</v>
      </c>
      <c r="AW20" s="5">
        <v>0.35402600000000001</v>
      </c>
      <c r="AX20" s="5"/>
      <c r="AY20" s="5">
        <v>0.35402600000000001</v>
      </c>
      <c r="AZ20" s="5">
        <v>0.35402600000000001</v>
      </c>
      <c r="BA20" s="5"/>
      <c r="BB20" s="5">
        <v>0.35402600000000001</v>
      </c>
      <c r="BC20" s="5">
        <v>0.35402600000000001</v>
      </c>
      <c r="BD20" s="5"/>
      <c r="BE20" s="5">
        <v>0.35402600000000001</v>
      </c>
      <c r="BF20" s="5">
        <v>0.35402600000000001</v>
      </c>
      <c r="BG20" s="5"/>
      <c r="BH20" s="5">
        <v>0.35402600000000001</v>
      </c>
      <c r="BI20" s="5">
        <v>0.35402600000000001</v>
      </c>
      <c r="BJ20" s="5"/>
      <c r="BK20" s="5">
        <v>0.35402600000000001</v>
      </c>
      <c r="BL20" s="5">
        <v>0.35402600000000001</v>
      </c>
      <c r="BM20" s="5"/>
      <c r="BN20" s="5">
        <v>0.35402600000000001</v>
      </c>
      <c r="BO20" s="5">
        <v>0.35402600000000001</v>
      </c>
      <c r="BP20" s="5"/>
      <c r="BQ20" s="5">
        <v>0.35402600000000001</v>
      </c>
      <c r="BR20" s="5">
        <v>0.35402600000000001</v>
      </c>
      <c r="BS20" s="5">
        <v>0.35248566204873832</v>
      </c>
      <c r="BT20" s="5">
        <v>0.13200788413962333</v>
      </c>
      <c r="BU20" s="5"/>
      <c r="BV20" s="5">
        <v>0.13200788413962333</v>
      </c>
      <c r="BW20" s="5">
        <v>0.11363090393313149</v>
      </c>
      <c r="BX20" s="5"/>
      <c r="BY20" s="5">
        <v>0.11363090393313149</v>
      </c>
      <c r="BZ20" s="5">
        <v>0.1163453587494938</v>
      </c>
      <c r="CA20" s="5"/>
      <c r="CB20" s="5">
        <v>0.1163453587494938</v>
      </c>
      <c r="CC20" s="5">
        <v>3.537648076332732E-2</v>
      </c>
      <c r="CD20" s="5"/>
      <c r="CE20" s="5">
        <v>3.537648076332732E-2</v>
      </c>
      <c r="CF20" s="5">
        <v>8.0870268787151089E-2</v>
      </c>
      <c r="CG20" s="5"/>
      <c r="CH20" s="5">
        <v>8.0870268787151089E-2</v>
      </c>
      <c r="CI20" s="5">
        <v>9.8257422557977828E-2</v>
      </c>
      <c r="CJ20" s="5"/>
      <c r="CK20" s="5">
        <v>9.8257422557977828E-2</v>
      </c>
      <c r="CL20" s="5"/>
      <c r="CM20" s="5">
        <v>4.1915000000000001E-2</v>
      </c>
      <c r="CN20" s="5">
        <v>4.1915000000000001E-2</v>
      </c>
      <c r="CO20" s="5"/>
      <c r="CP20" s="5">
        <v>2.7505999999999999E-2</v>
      </c>
      <c r="CQ20" s="5">
        <v>2.7505999999999999E-2</v>
      </c>
      <c r="CR20" s="5"/>
      <c r="CS20" s="5">
        <v>0.10481600000000001</v>
      </c>
      <c r="CT20" s="5">
        <v>0.10481600000000001</v>
      </c>
      <c r="CU20" s="5"/>
      <c r="CV20" s="5">
        <v>0.12517300000000001</v>
      </c>
      <c r="CW20" s="5">
        <v>0.12517300000000001</v>
      </c>
      <c r="CX20" s="5"/>
      <c r="CY20" s="5">
        <v>0</v>
      </c>
      <c r="CZ20" s="5">
        <v>0</v>
      </c>
      <c r="DA20" s="5"/>
      <c r="DB20" s="5">
        <v>0</v>
      </c>
      <c r="DC20" s="5">
        <v>0</v>
      </c>
      <c r="DD20" s="5"/>
      <c r="DE20" s="5">
        <v>2.511E-2</v>
      </c>
      <c r="DF20" s="5">
        <v>2.511E-2</v>
      </c>
      <c r="DG20" s="5"/>
      <c r="DH20" s="5">
        <v>0</v>
      </c>
      <c r="DI20" s="5">
        <v>0</v>
      </c>
      <c r="DJ20" s="5"/>
      <c r="DK20" s="5">
        <v>0</v>
      </c>
      <c r="DL20" s="5">
        <v>0</v>
      </c>
      <c r="DM20" s="5"/>
      <c r="DN20" s="5">
        <v>0</v>
      </c>
      <c r="DO20" s="5">
        <v>0</v>
      </c>
      <c r="DP20" s="5"/>
      <c r="DQ20" s="5">
        <v>0</v>
      </c>
      <c r="DR20" s="5">
        <v>0</v>
      </c>
      <c r="DS20" s="5"/>
      <c r="DT20" s="5">
        <v>0</v>
      </c>
      <c r="DU20" s="5">
        <v>0</v>
      </c>
      <c r="DV20" s="5"/>
      <c r="DW20" s="5">
        <v>0</v>
      </c>
      <c r="DX20" s="5">
        <v>0</v>
      </c>
      <c r="DY20" s="5">
        <v>6.2132167629965124E-2</v>
      </c>
      <c r="DZ20" s="5">
        <v>0</v>
      </c>
      <c r="EA20" s="5">
        <v>0</v>
      </c>
      <c r="EB20" s="5">
        <v>0.14781878812688867</v>
      </c>
      <c r="EC20" s="5"/>
      <c r="ED20" s="5">
        <v>0.14781878812688867</v>
      </c>
      <c r="EE20" s="5">
        <v>7.2812810548537832E-2</v>
      </c>
      <c r="EF20" s="5"/>
      <c r="EG20" s="5">
        <v>7.2812810548537832E-2</v>
      </c>
      <c r="EH20" s="5">
        <v>9.3919038786831083E-2</v>
      </c>
      <c r="EI20" s="5"/>
      <c r="EJ20" s="5">
        <v>9.3919038786831083E-2</v>
      </c>
      <c r="EK20" s="5">
        <v>9.7532637783736761E-2</v>
      </c>
      <c r="EL20" s="5"/>
      <c r="EM20" s="5">
        <v>9.7532637783736761E-2</v>
      </c>
      <c r="EN20" s="5">
        <v>8.9556443304093916E-2</v>
      </c>
      <c r="EO20" s="5"/>
      <c r="EP20" s="5">
        <v>8.9556443304093916E-2</v>
      </c>
      <c r="EQ20" s="5">
        <v>0.1212366136017184</v>
      </c>
      <c r="ER20" s="5"/>
      <c r="ES20" s="5">
        <v>0.1212366136017184</v>
      </c>
      <c r="ET20" s="5">
        <v>9.678890359221877E-2</v>
      </c>
      <c r="EU20" s="5"/>
      <c r="EV20" s="5">
        <v>9.678890359221877E-2</v>
      </c>
      <c r="EW20" s="5">
        <v>8.5430867084184223E-2</v>
      </c>
      <c r="EX20" s="5"/>
      <c r="EY20" s="5">
        <v>8.5430867084184223E-2</v>
      </c>
      <c r="EZ20" s="5"/>
      <c r="FA20" s="5">
        <v>8.2928000000000002E-2</v>
      </c>
      <c r="FB20" s="5">
        <v>8.2928000000000002E-2</v>
      </c>
      <c r="FC20" s="5"/>
      <c r="FD20" s="5">
        <v>0.122087</v>
      </c>
      <c r="FE20" s="5">
        <v>0.122087</v>
      </c>
      <c r="FF20" s="5"/>
      <c r="FG20" s="5">
        <v>7.6522999999999994E-2</v>
      </c>
      <c r="FH20" s="5">
        <v>7.6522999999999994E-2</v>
      </c>
      <c r="FI20" s="5"/>
      <c r="FJ20" s="5">
        <v>0.11285299999999999</v>
      </c>
      <c r="FK20" s="5">
        <v>0.11285299999999999</v>
      </c>
      <c r="FL20" s="5"/>
      <c r="FM20" s="5">
        <v>0.10621999999999999</v>
      </c>
      <c r="FN20" s="5">
        <v>0.10621999999999999</v>
      </c>
      <c r="FO20" s="5"/>
      <c r="FP20" s="5">
        <v>0.100173</v>
      </c>
      <c r="FQ20" s="5">
        <v>0.100173</v>
      </c>
      <c r="FR20" s="5"/>
      <c r="FS20" s="5">
        <v>7.4898999999999993E-2</v>
      </c>
      <c r="FT20" s="5">
        <v>7.4898999999999993E-2</v>
      </c>
      <c r="FU20" s="5"/>
      <c r="FV20" s="5">
        <v>9.3005000000000004E-2</v>
      </c>
      <c r="FW20" s="5">
        <v>9.3005000000000004E-2</v>
      </c>
      <c r="FX20" s="5"/>
      <c r="FY20" s="5">
        <v>0.13081599999999999</v>
      </c>
      <c r="FZ20" s="5">
        <v>0.13081599999999999</v>
      </c>
      <c r="GA20" s="5"/>
      <c r="GB20" s="5">
        <v>0.11722299999999999</v>
      </c>
      <c r="GC20" s="5">
        <v>0.11722299999999999</v>
      </c>
      <c r="GD20" s="5"/>
      <c r="GE20" s="5">
        <v>4.8485E-2</v>
      </c>
      <c r="GF20" s="5">
        <v>4.8485E-2</v>
      </c>
      <c r="GG20" s="5"/>
      <c r="GH20" s="5">
        <v>4.3468E-2</v>
      </c>
      <c r="GI20" s="5">
        <v>4.3468E-2</v>
      </c>
      <c r="GJ20" s="5"/>
      <c r="GK20" s="5">
        <v>4.5357000000000001E-2</v>
      </c>
      <c r="GL20" s="5">
        <v>4.5357000000000001E-2</v>
      </c>
      <c r="GM20" s="5">
        <v>0.11002641241445639</v>
      </c>
      <c r="GN20" s="5">
        <v>0.1125451435615784</v>
      </c>
      <c r="GO20" s="5"/>
      <c r="GP20" s="5">
        <v>0.1125451435615784</v>
      </c>
      <c r="GQ20" s="5">
        <v>5.2347008456900157E-2</v>
      </c>
      <c r="GR20" s="5"/>
      <c r="GS20" s="5">
        <v>5.2347008456900157E-2</v>
      </c>
      <c r="GT20" s="5">
        <v>0.14004933544021464</v>
      </c>
      <c r="GU20" s="5"/>
      <c r="GV20" s="5">
        <v>0.14004933544021464</v>
      </c>
      <c r="GW20" s="5">
        <v>0.14471797885240581</v>
      </c>
      <c r="GX20" s="5"/>
      <c r="GY20" s="5">
        <v>0.14471797885240581</v>
      </c>
      <c r="GZ20" s="5">
        <v>0.1262615310397569</v>
      </c>
      <c r="HA20" s="5"/>
      <c r="HB20" s="5">
        <v>0.1262615310397569</v>
      </c>
      <c r="HC20" s="5">
        <v>0.12679363850369499</v>
      </c>
      <c r="HD20" s="5"/>
      <c r="HE20" s="5">
        <v>0.12679363850369499</v>
      </c>
      <c r="HF20" s="5">
        <v>0.1480618438872924</v>
      </c>
      <c r="HG20" s="5"/>
      <c r="HH20" s="5">
        <v>0.1480618438872924</v>
      </c>
      <c r="HI20" s="5">
        <v>0.1148258475012236</v>
      </c>
      <c r="HJ20" s="5"/>
      <c r="HK20" s="5">
        <v>0.1148258475012236</v>
      </c>
      <c r="HL20" s="5">
        <v>0.10847639835816569</v>
      </c>
      <c r="HM20" s="5"/>
      <c r="HN20" s="5">
        <v>0.10847639835816569</v>
      </c>
      <c r="HO20" s="5">
        <v>0.1106627578149042</v>
      </c>
      <c r="HP20" s="5"/>
      <c r="HQ20" s="5">
        <v>0.1106627578149042</v>
      </c>
      <c r="HR20" s="5"/>
      <c r="HS20" s="5">
        <v>0.114549</v>
      </c>
      <c r="HT20" s="5">
        <v>0.114549</v>
      </c>
      <c r="HU20" s="5"/>
      <c r="HV20" s="5">
        <v>0.12695600000000001</v>
      </c>
      <c r="HW20" s="5">
        <v>0.12695600000000001</v>
      </c>
      <c r="HX20" s="5"/>
      <c r="HY20" s="5">
        <v>0.109102</v>
      </c>
      <c r="HZ20" s="5">
        <v>0.109102</v>
      </c>
      <c r="IA20" s="5"/>
      <c r="IB20" s="5">
        <v>0.122742</v>
      </c>
      <c r="IC20" s="5">
        <v>0.122742</v>
      </c>
      <c r="ID20" s="5"/>
      <c r="IE20" s="5">
        <v>0.12875400000000001</v>
      </c>
      <c r="IF20" s="5">
        <v>0.12875400000000001</v>
      </c>
      <c r="IG20" s="5"/>
      <c r="IH20" s="5">
        <v>0.12592900000000001</v>
      </c>
      <c r="II20" s="5">
        <v>0.12592900000000001</v>
      </c>
      <c r="IJ20" s="5"/>
      <c r="IK20" s="5">
        <v>0.105417</v>
      </c>
      <c r="IL20" s="5">
        <v>0.105417</v>
      </c>
      <c r="IM20" s="5"/>
      <c r="IN20" s="5">
        <v>0.12155299999999999</v>
      </c>
      <c r="IO20" s="5">
        <v>0.12155299999999999</v>
      </c>
      <c r="IP20" s="5"/>
      <c r="IQ20" s="5">
        <v>6.4787999999999998E-2</v>
      </c>
      <c r="IR20" s="5">
        <v>6.4787999999999998E-2</v>
      </c>
      <c r="IS20" s="5"/>
      <c r="IT20" s="5">
        <v>7.6125999999999999E-2</v>
      </c>
      <c r="IU20" s="5">
        <v>7.6125999999999999E-2</v>
      </c>
      <c r="IV20" s="5"/>
      <c r="IW20" s="5">
        <v>8.5597000000000006E-2</v>
      </c>
      <c r="IX20" s="5">
        <v>8.5597000000000006E-2</v>
      </c>
      <c r="IY20" s="5"/>
      <c r="IZ20" s="5">
        <v>7.9939999999999997E-2</v>
      </c>
      <c r="JA20" s="5">
        <v>7.9939999999999997E-2</v>
      </c>
      <c r="JB20" s="5"/>
      <c r="JC20" s="5">
        <v>6.3939999999999997E-2</v>
      </c>
      <c r="JD20" s="5">
        <v>6.3939999999999997E-2</v>
      </c>
      <c r="JE20" s="5">
        <v>0.12073288295690275</v>
      </c>
      <c r="JF20" s="5">
        <v>7.3645706752378581E-2</v>
      </c>
      <c r="JG20" s="5"/>
      <c r="JH20" s="5">
        <v>7.3645706752378581E-2</v>
      </c>
      <c r="JI20" s="5">
        <v>3.8429102425275287E-2</v>
      </c>
      <c r="JJ20" s="5"/>
      <c r="JK20" s="5">
        <v>3.8429102425275287E-2</v>
      </c>
      <c r="JL20" s="5">
        <v>0</v>
      </c>
      <c r="JM20" s="5"/>
      <c r="JN20" s="5">
        <v>0</v>
      </c>
      <c r="JO20" s="5">
        <v>0</v>
      </c>
      <c r="JP20" s="5"/>
      <c r="JQ20" s="5">
        <v>0</v>
      </c>
      <c r="JR20" s="5"/>
      <c r="JS20" s="5">
        <v>0</v>
      </c>
      <c r="JT20" s="5">
        <v>0</v>
      </c>
      <c r="JU20" s="5"/>
      <c r="JV20" s="5">
        <v>0</v>
      </c>
      <c r="JW20" s="5">
        <v>0</v>
      </c>
      <c r="JX20" s="5"/>
      <c r="JY20" s="5">
        <v>0</v>
      </c>
      <c r="JZ20" s="5">
        <v>0</v>
      </c>
      <c r="KA20" s="5"/>
      <c r="KB20" s="5">
        <v>0</v>
      </c>
      <c r="KC20" s="5">
        <v>0</v>
      </c>
      <c r="KD20" s="5"/>
      <c r="KE20" s="5">
        <v>0</v>
      </c>
      <c r="KF20" s="5">
        <v>0</v>
      </c>
      <c r="KG20" s="5">
        <v>5.2463531691080374E-2</v>
      </c>
      <c r="KH20" s="5"/>
      <c r="KI20" s="5"/>
      <c r="KJ20" s="5"/>
      <c r="KK20" s="5">
        <v>0.17307619884267314</v>
      </c>
    </row>
    <row r="21" spans="1:297" x14ac:dyDescent="0.3">
      <c r="A21" s="4">
        <v>14</v>
      </c>
      <c r="B21" s="5">
        <v>0.48604538113196299</v>
      </c>
      <c r="C21" s="5"/>
      <c r="D21" s="5">
        <v>0.48604538113196299</v>
      </c>
      <c r="E21" s="5">
        <v>0.38852664795534575</v>
      </c>
      <c r="F21" s="5"/>
      <c r="G21" s="5">
        <v>0.38852664795534575</v>
      </c>
      <c r="H21" s="5">
        <v>0.41189621430936513</v>
      </c>
      <c r="I21" s="5"/>
      <c r="J21" s="5">
        <v>0.41189621430936513</v>
      </c>
      <c r="K21" s="5">
        <v>0.30936887364706073</v>
      </c>
      <c r="L21" s="5"/>
      <c r="M21" s="5">
        <v>0.30936887364706073</v>
      </c>
      <c r="N21" s="5">
        <v>0.31355621770232583</v>
      </c>
      <c r="O21" s="5"/>
      <c r="P21" s="5">
        <v>0.31355621770232583</v>
      </c>
      <c r="Q21" s="5">
        <v>0.32563705190568309</v>
      </c>
      <c r="R21" s="5"/>
      <c r="S21" s="5">
        <v>0.32563705190568309</v>
      </c>
      <c r="T21" s="5">
        <v>0.3178004022232287</v>
      </c>
      <c r="U21" s="5"/>
      <c r="V21" s="5">
        <v>0.3178004022232287</v>
      </c>
      <c r="W21" s="5">
        <v>0.29028360918635238</v>
      </c>
      <c r="X21" s="5"/>
      <c r="Y21" s="5">
        <v>0.29028360918635238</v>
      </c>
      <c r="Z21" s="5">
        <v>0.25177006414817132</v>
      </c>
      <c r="AA21" s="5"/>
      <c r="AB21" s="5">
        <v>0.25177006414817132</v>
      </c>
      <c r="AC21" s="5"/>
      <c r="AD21" s="5">
        <v>0.31157099999999999</v>
      </c>
      <c r="AE21" s="5">
        <v>0.31157099999999999</v>
      </c>
      <c r="AF21" s="5"/>
      <c r="AG21" s="5">
        <v>0.31157099999999999</v>
      </c>
      <c r="AH21" s="5">
        <v>0.31157099999999999</v>
      </c>
      <c r="AI21" s="5"/>
      <c r="AJ21" s="5">
        <v>0.31157099999999999</v>
      </c>
      <c r="AK21" s="5">
        <v>0.31157099999999999</v>
      </c>
      <c r="AL21" s="5"/>
      <c r="AM21" s="5">
        <v>0.38639699999999999</v>
      </c>
      <c r="AN21" s="5">
        <v>0.38639699999999999</v>
      </c>
      <c r="AO21" s="5"/>
      <c r="AP21" s="5">
        <v>0.38639699999999999</v>
      </c>
      <c r="AQ21" s="5">
        <v>0.38639699999999999</v>
      </c>
      <c r="AR21" s="5"/>
      <c r="AS21" s="5">
        <v>0.38639699999999999</v>
      </c>
      <c r="AT21" s="5">
        <v>0.38639699999999999</v>
      </c>
      <c r="AU21" s="5"/>
      <c r="AV21" s="5">
        <v>0.38639699999999999</v>
      </c>
      <c r="AW21" s="5">
        <v>0.38639699999999999</v>
      </c>
      <c r="AX21" s="5"/>
      <c r="AY21" s="5">
        <v>0.38639699999999999</v>
      </c>
      <c r="AZ21" s="5">
        <v>0.38639699999999999</v>
      </c>
      <c r="BA21" s="5"/>
      <c r="BB21" s="5">
        <v>0.38639699999999999</v>
      </c>
      <c r="BC21" s="5">
        <v>0.38639699999999999</v>
      </c>
      <c r="BD21" s="5"/>
      <c r="BE21" s="5">
        <v>0.38639699999999999</v>
      </c>
      <c r="BF21" s="5">
        <v>0.38639699999999999</v>
      </c>
      <c r="BG21" s="5"/>
      <c r="BH21" s="5">
        <v>0.38639699999999999</v>
      </c>
      <c r="BI21" s="5">
        <v>0.38639699999999999</v>
      </c>
      <c r="BJ21" s="5"/>
      <c r="BK21" s="5">
        <v>0.38639699999999999</v>
      </c>
      <c r="BL21" s="5">
        <v>0.38639699999999999</v>
      </c>
      <c r="BM21" s="5"/>
      <c r="BN21" s="5">
        <v>0.38639699999999999</v>
      </c>
      <c r="BO21" s="5">
        <v>0.38639699999999999</v>
      </c>
      <c r="BP21" s="5"/>
      <c r="BQ21" s="5">
        <v>0.38639699999999999</v>
      </c>
      <c r="BR21" s="5">
        <v>0.38639699999999999</v>
      </c>
      <c r="BS21" s="5">
        <v>0.36649588350925083</v>
      </c>
      <c r="BT21" s="5">
        <v>0.14352462336761102</v>
      </c>
      <c r="BU21" s="5"/>
      <c r="BV21" s="5">
        <v>0.14352462336761102</v>
      </c>
      <c r="BW21" s="5">
        <v>0.13367139357487701</v>
      </c>
      <c r="BX21" s="5"/>
      <c r="BY21" s="5">
        <v>0.13367139357487701</v>
      </c>
      <c r="BZ21" s="5">
        <v>0.1142549098678616</v>
      </c>
      <c r="CA21" s="5"/>
      <c r="CB21" s="5">
        <v>0.1142549098678616</v>
      </c>
      <c r="CC21" s="5">
        <v>3.51975345751009E-2</v>
      </c>
      <c r="CD21" s="5"/>
      <c r="CE21" s="5">
        <v>3.51975345751009E-2</v>
      </c>
      <c r="CF21" s="5">
        <v>6.8295756058423196E-2</v>
      </c>
      <c r="CG21" s="5"/>
      <c r="CH21" s="5">
        <v>6.8295756058423196E-2</v>
      </c>
      <c r="CI21" s="5"/>
      <c r="CJ21" s="5">
        <v>7.5179999999999997E-2</v>
      </c>
      <c r="CK21" s="5">
        <v>7.5179999999999997E-2</v>
      </c>
      <c r="CL21" s="5"/>
      <c r="CM21" s="5">
        <v>3.8259000000000001E-2</v>
      </c>
      <c r="CN21" s="5">
        <v>3.8259000000000001E-2</v>
      </c>
      <c r="CO21" s="5"/>
      <c r="CP21" s="5">
        <v>2.5519E-2</v>
      </c>
      <c r="CQ21" s="5">
        <v>2.5519E-2</v>
      </c>
      <c r="CR21" s="5"/>
      <c r="CS21" s="5">
        <v>0.101548</v>
      </c>
      <c r="CT21" s="5">
        <v>0.101548</v>
      </c>
      <c r="CU21" s="5"/>
      <c r="CV21" s="5">
        <v>0.11509800000000001</v>
      </c>
      <c r="CW21" s="5">
        <v>0.11509800000000001</v>
      </c>
      <c r="CX21" s="5"/>
      <c r="CY21" s="5">
        <v>0</v>
      </c>
      <c r="CZ21" s="5">
        <v>0</v>
      </c>
      <c r="DA21" s="5"/>
      <c r="DB21" s="5">
        <v>0</v>
      </c>
      <c r="DC21" s="5">
        <v>0</v>
      </c>
      <c r="DD21" s="5"/>
      <c r="DE21" s="5">
        <v>2.5766000000000001E-2</v>
      </c>
      <c r="DF21" s="5">
        <v>2.5766000000000001E-2</v>
      </c>
      <c r="DG21" s="5"/>
      <c r="DH21" s="5">
        <v>0</v>
      </c>
      <c r="DI21" s="5">
        <v>0</v>
      </c>
      <c r="DJ21" s="5"/>
      <c r="DK21" s="5">
        <v>0</v>
      </c>
      <c r="DL21" s="5">
        <v>0</v>
      </c>
      <c r="DM21" s="5"/>
      <c r="DN21" s="5">
        <v>0</v>
      </c>
      <c r="DO21" s="5">
        <v>0</v>
      </c>
      <c r="DP21" s="5"/>
      <c r="DQ21" s="5">
        <v>0</v>
      </c>
      <c r="DR21" s="5">
        <v>0</v>
      </c>
      <c r="DS21" s="5"/>
      <c r="DT21" s="5">
        <v>0</v>
      </c>
      <c r="DU21" s="5">
        <v>0</v>
      </c>
      <c r="DV21" s="5"/>
      <c r="DW21" s="5">
        <v>0</v>
      </c>
      <c r="DX21" s="5">
        <v>0</v>
      </c>
      <c r="DY21" s="5">
        <v>6.3061422213665994E-2</v>
      </c>
      <c r="DZ21" s="5">
        <v>0</v>
      </c>
      <c r="EA21" s="5">
        <v>0</v>
      </c>
      <c r="EB21" s="5">
        <v>0.15544005005533607</v>
      </c>
      <c r="EC21" s="5"/>
      <c r="ED21" s="5">
        <v>0.15544005005533607</v>
      </c>
      <c r="EE21" s="5">
        <v>6.7463712053631622E-2</v>
      </c>
      <c r="EF21" s="5"/>
      <c r="EG21" s="5">
        <v>6.7463712053631622E-2</v>
      </c>
      <c r="EH21" s="5">
        <v>9.7762302654310212E-2</v>
      </c>
      <c r="EI21" s="5"/>
      <c r="EJ21" s="5">
        <v>9.7762302654310212E-2</v>
      </c>
      <c r="EK21" s="5">
        <v>0.114938278535014</v>
      </c>
      <c r="EL21" s="5"/>
      <c r="EM21" s="5">
        <v>0.114938278535014</v>
      </c>
      <c r="EN21" s="5">
        <v>9.6713773382380047E-2</v>
      </c>
      <c r="EO21" s="5"/>
      <c r="EP21" s="5">
        <v>9.6713773382380047E-2</v>
      </c>
      <c r="EQ21" s="5">
        <v>0.13642140852432</v>
      </c>
      <c r="ER21" s="5"/>
      <c r="ES21" s="5">
        <v>0.13642140852432</v>
      </c>
      <c r="ET21" s="5">
        <v>8.5995541662315281E-2</v>
      </c>
      <c r="EU21" s="5"/>
      <c r="EV21" s="5">
        <v>8.5995541662315281E-2</v>
      </c>
      <c r="EW21" s="5"/>
      <c r="EX21" s="5">
        <v>0.105641</v>
      </c>
      <c r="EY21" s="5">
        <v>0.105641</v>
      </c>
      <c r="EZ21" s="5"/>
      <c r="FA21" s="5">
        <v>9.0173000000000003E-2</v>
      </c>
      <c r="FB21" s="5">
        <v>9.0173000000000003E-2</v>
      </c>
      <c r="FC21" s="5"/>
      <c r="FD21" s="5">
        <v>0.133857</v>
      </c>
      <c r="FE21" s="5">
        <v>0.133857</v>
      </c>
      <c r="FF21" s="5"/>
      <c r="FG21" s="5">
        <v>8.3155000000000007E-2</v>
      </c>
      <c r="FH21" s="5">
        <v>8.3155000000000007E-2</v>
      </c>
      <c r="FI21" s="5"/>
      <c r="FJ21" s="5">
        <v>0.12175999999999999</v>
      </c>
      <c r="FK21" s="5">
        <v>0.12175999999999999</v>
      </c>
      <c r="FL21" s="5"/>
      <c r="FM21" s="5">
        <v>0.115254</v>
      </c>
      <c r="FN21" s="5">
        <v>0.115254</v>
      </c>
      <c r="FO21" s="5"/>
      <c r="FP21" s="5">
        <v>0.109598</v>
      </c>
      <c r="FQ21" s="5">
        <v>0.109598</v>
      </c>
      <c r="FR21" s="5"/>
      <c r="FS21" s="5">
        <v>8.0992999999999996E-2</v>
      </c>
      <c r="FT21" s="5">
        <v>8.0992999999999996E-2</v>
      </c>
      <c r="FU21" s="5"/>
      <c r="FV21" s="5">
        <v>0.101243</v>
      </c>
      <c r="FW21" s="5">
        <v>0.101243</v>
      </c>
      <c r="FX21" s="5"/>
      <c r="FY21" s="5">
        <v>0.142542</v>
      </c>
      <c r="FZ21" s="5">
        <v>0.142542</v>
      </c>
      <c r="GA21" s="5"/>
      <c r="GB21" s="5">
        <v>0.12654899999999999</v>
      </c>
      <c r="GC21" s="5">
        <v>0.12654899999999999</v>
      </c>
      <c r="GD21" s="5"/>
      <c r="GE21" s="5">
        <v>5.2337000000000002E-2</v>
      </c>
      <c r="GF21" s="5">
        <v>5.2337000000000002E-2</v>
      </c>
      <c r="GG21" s="5"/>
      <c r="GH21" s="5">
        <v>4.6889E-2</v>
      </c>
      <c r="GI21" s="5">
        <v>4.6889E-2</v>
      </c>
      <c r="GJ21" s="5"/>
      <c r="GK21" s="5">
        <v>4.8947999999999998E-2</v>
      </c>
      <c r="GL21" s="5">
        <v>4.8947999999999998E-2</v>
      </c>
      <c r="GM21" s="5">
        <v>0.11602428071638453</v>
      </c>
      <c r="GN21" s="5">
        <v>0.12626281219922339</v>
      </c>
      <c r="GO21" s="5"/>
      <c r="GP21" s="5">
        <v>0.12626281219922339</v>
      </c>
      <c r="GQ21" s="5">
        <v>5.9889821874160164E-2</v>
      </c>
      <c r="GR21" s="5"/>
      <c r="GS21" s="5">
        <v>5.9889821874160164E-2</v>
      </c>
      <c r="GT21" s="5">
        <v>0.14537932940479736</v>
      </c>
      <c r="GU21" s="5"/>
      <c r="GV21" s="5">
        <v>0.14537932940479736</v>
      </c>
      <c r="GW21" s="5">
        <v>0.14426862432760479</v>
      </c>
      <c r="GX21" s="5"/>
      <c r="GY21" s="5">
        <v>0.14426862432760479</v>
      </c>
      <c r="GZ21" s="5">
        <v>0.1296989179341512</v>
      </c>
      <c r="HA21" s="5"/>
      <c r="HB21" s="5">
        <v>0.1296989179341512</v>
      </c>
      <c r="HC21" s="5">
        <v>0.15701244254738431</v>
      </c>
      <c r="HD21" s="5"/>
      <c r="HE21" s="5">
        <v>0.15701244254738431</v>
      </c>
      <c r="HF21" s="5">
        <v>0.13868181716977199</v>
      </c>
      <c r="HG21" s="5"/>
      <c r="HH21" s="5">
        <v>0.13868181716977199</v>
      </c>
      <c r="HI21" s="5">
        <v>0.1251689876495248</v>
      </c>
      <c r="HJ21" s="5"/>
      <c r="HK21" s="5">
        <v>0.1251689876495248</v>
      </c>
      <c r="HL21" s="5">
        <v>0.1096942070028018</v>
      </c>
      <c r="HM21" s="5"/>
      <c r="HN21" s="5">
        <v>0.1096942070028018</v>
      </c>
      <c r="HO21" s="5"/>
      <c r="HP21" s="5">
        <v>0.13062499999999999</v>
      </c>
      <c r="HQ21" s="5">
        <v>0.13062499999999999</v>
      </c>
      <c r="HR21" s="5"/>
      <c r="HS21" s="5">
        <v>0.12404900000000001</v>
      </c>
      <c r="HT21" s="5">
        <v>0.12404900000000001</v>
      </c>
      <c r="HU21" s="5"/>
      <c r="HV21" s="5">
        <v>0.138103</v>
      </c>
      <c r="HW21" s="5">
        <v>0.138103</v>
      </c>
      <c r="HX21" s="5"/>
      <c r="HY21" s="5">
        <v>0.117719</v>
      </c>
      <c r="HZ21" s="5">
        <v>0.117719</v>
      </c>
      <c r="IA21" s="5"/>
      <c r="IB21" s="5">
        <v>0.13336400000000001</v>
      </c>
      <c r="IC21" s="5">
        <v>0.13336400000000001</v>
      </c>
      <c r="ID21" s="5"/>
      <c r="IE21" s="5">
        <v>0.14031199999999999</v>
      </c>
      <c r="IF21" s="5">
        <v>0.14031199999999999</v>
      </c>
      <c r="IG21" s="5"/>
      <c r="IH21" s="5">
        <v>0.13661499999999999</v>
      </c>
      <c r="II21" s="5">
        <v>0.13661499999999999</v>
      </c>
      <c r="IJ21" s="5"/>
      <c r="IK21" s="5">
        <v>0.114454</v>
      </c>
      <c r="IL21" s="5">
        <v>0.114454</v>
      </c>
      <c r="IM21" s="5"/>
      <c r="IN21" s="5">
        <v>0.13169400000000001</v>
      </c>
      <c r="IO21" s="5">
        <v>0.13169400000000001</v>
      </c>
      <c r="IP21" s="5"/>
      <c r="IQ21" s="5">
        <v>6.9694000000000006E-2</v>
      </c>
      <c r="IR21" s="5">
        <v>6.9694000000000006E-2</v>
      </c>
      <c r="IS21" s="5"/>
      <c r="IT21" s="5">
        <v>8.1874000000000002E-2</v>
      </c>
      <c r="IU21" s="5">
        <v>8.1874000000000002E-2</v>
      </c>
      <c r="IV21" s="5"/>
      <c r="IW21" s="5">
        <v>9.2624999999999999E-2</v>
      </c>
      <c r="IX21" s="5">
        <v>9.2624999999999999E-2</v>
      </c>
      <c r="IY21" s="5"/>
      <c r="IZ21" s="5">
        <v>8.6524000000000004E-2</v>
      </c>
      <c r="JA21" s="5">
        <v>8.6524000000000004E-2</v>
      </c>
      <c r="JB21" s="5"/>
      <c r="JC21" s="5">
        <v>6.9070000000000006E-2</v>
      </c>
      <c r="JD21" s="5">
        <v>6.9070000000000006E-2</v>
      </c>
      <c r="JE21" s="5">
        <v>0.12634179037811832</v>
      </c>
      <c r="JF21" s="5">
        <v>8.1551949441674043E-2</v>
      </c>
      <c r="JG21" s="5"/>
      <c r="JH21" s="5">
        <v>8.1551949441674043E-2</v>
      </c>
      <c r="JI21" s="5">
        <v>6.1706920013543103E-2</v>
      </c>
      <c r="JJ21" s="5"/>
      <c r="JK21" s="5">
        <v>6.1706920013543103E-2</v>
      </c>
      <c r="JL21" s="5">
        <v>0</v>
      </c>
      <c r="JM21" s="5"/>
      <c r="JN21" s="5">
        <v>0</v>
      </c>
      <c r="JO21" s="5">
        <v>0</v>
      </c>
      <c r="JP21" s="5"/>
      <c r="JQ21" s="5">
        <v>0</v>
      </c>
      <c r="JR21" s="5"/>
      <c r="JS21" s="5">
        <v>0</v>
      </c>
      <c r="JT21" s="5">
        <v>0</v>
      </c>
      <c r="JU21" s="5"/>
      <c r="JV21" s="5">
        <v>0</v>
      </c>
      <c r="JW21" s="5">
        <v>0</v>
      </c>
      <c r="JX21" s="5"/>
      <c r="JY21" s="5">
        <v>0</v>
      </c>
      <c r="JZ21" s="5">
        <v>0</v>
      </c>
      <c r="KA21" s="5"/>
      <c r="KB21" s="5">
        <v>0</v>
      </c>
      <c r="KC21" s="5">
        <v>0</v>
      </c>
      <c r="KD21" s="5"/>
      <c r="KE21" s="5">
        <v>0</v>
      </c>
      <c r="KF21" s="5">
        <v>0</v>
      </c>
      <c r="KG21" s="5">
        <v>5.8832384998602917E-2</v>
      </c>
      <c r="KH21" s="5"/>
      <c r="KI21" s="5"/>
      <c r="KJ21" s="5"/>
      <c r="KK21" s="5">
        <v>0.18086566870291176</v>
      </c>
    </row>
    <row r="22" spans="1:297" x14ac:dyDescent="0.3">
      <c r="A22" s="4">
        <v>15</v>
      </c>
      <c r="B22" s="5">
        <v>0.52978751551477399</v>
      </c>
      <c r="C22" s="5"/>
      <c r="D22" s="5">
        <v>0.52978751551477399</v>
      </c>
      <c r="E22" s="5">
        <v>0.40410280720805258</v>
      </c>
      <c r="F22" s="5"/>
      <c r="G22" s="5">
        <v>0.40410280720805258</v>
      </c>
      <c r="H22" s="5">
        <v>0.42283906865639553</v>
      </c>
      <c r="I22" s="5"/>
      <c r="J22" s="5">
        <v>0.42283906865639553</v>
      </c>
      <c r="K22" s="5">
        <v>0.31013147490896459</v>
      </c>
      <c r="L22" s="5"/>
      <c r="M22" s="5">
        <v>0.31013147490896459</v>
      </c>
      <c r="N22" s="5">
        <v>0.32449496265589073</v>
      </c>
      <c r="O22" s="5"/>
      <c r="P22" s="5">
        <v>0.32449496265589073</v>
      </c>
      <c r="Q22" s="5">
        <v>0.30684092687051912</v>
      </c>
      <c r="R22" s="5"/>
      <c r="S22" s="5">
        <v>0.30684092687051912</v>
      </c>
      <c r="T22" s="5">
        <v>0.32170559655038861</v>
      </c>
      <c r="U22" s="5"/>
      <c r="V22" s="5">
        <v>0.32170559655038861</v>
      </c>
      <c r="W22" s="5">
        <v>0.28595608023681718</v>
      </c>
      <c r="X22" s="5"/>
      <c r="Y22" s="5">
        <v>0.28595608023681718</v>
      </c>
      <c r="Z22" s="5"/>
      <c r="AA22" s="5">
        <v>0.31329800000000002</v>
      </c>
      <c r="AB22" s="5">
        <v>0.31329800000000002</v>
      </c>
      <c r="AC22" s="5"/>
      <c r="AD22" s="5">
        <v>0.31329800000000002</v>
      </c>
      <c r="AE22" s="5">
        <v>0.31329800000000002</v>
      </c>
      <c r="AF22" s="5"/>
      <c r="AG22" s="5">
        <v>0.31329800000000002</v>
      </c>
      <c r="AH22" s="5">
        <v>0.31329800000000002</v>
      </c>
      <c r="AI22" s="5"/>
      <c r="AJ22" s="5">
        <v>0.31329800000000002</v>
      </c>
      <c r="AK22" s="5">
        <v>0.31329800000000002</v>
      </c>
      <c r="AL22" s="5"/>
      <c r="AM22" s="5">
        <v>0.40778999999999999</v>
      </c>
      <c r="AN22" s="5">
        <v>0.40778999999999999</v>
      </c>
      <c r="AO22" s="5"/>
      <c r="AP22" s="5">
        <v>0.40778999999999999</v>
      </c>
      <c r="AQ22" s="5">
        <v>0.40778999999999999</v>
      </c>
      <c r="AR22" s="5"/>
      <c r="AS22" s="5">
        <v>0.40778999999999999</v>
      </c>
      <c r="AT22" s="5">
        <v>0.40778999999999999</v>
      </c>
      <c r="AU22" s="5"/>
      <c r="AV22" s="5">
        <v>0.40778999999999999</v>
      </c>
      <c r="AW22" s="5">
        <v>0.40778999999999999</v>
      </c>
      <c r="AX22" s="5"/>
      <c r="AY22" s="5">
        <v>0.40778999999999999</v>
      </c>
      <c r="AZ22" s="5">
        <v>0.40778999999999999</v>
      </c>
      <c r="BA22" s="5"/>
      <c r="BB22" s="5">
        <v>0.40778999999999999</v>
      </c>
      <c r="BC22" s="5">
        <v>0.40778999999999999</v>
      </c>
      <c r="BD22" s="5"/>
      <c r="BE22" s="5">
        <v>0.40778999999999999</v>
      </c>
      <c r="BF22" s="5">
        <v>0.40778999999999999</v>
      </c>
      <c r="BG22" s="5"/>
      <c r="BH22" s="5">
        <v>0.40778999999999999</v>
      </c>
      <c r="BI22" s="5">
        <v>0.40778999999999999</v>
      </c>
      <c r="BJ22" s="5"/>
      <c r="BK22" s="5">
        <v>0.40778999999999999</v>
      </c>
      <c r="BL22" s="5">
        <v>0.40778999999999999</v>
      </c>
      <c r="BM22" s="5"/>
      <c r="BN22" s="5">
        <v>0.40778999999999999</v>
      </c>
      <c r="BO22" s="5">
        <v>0.40778999999999999</v>
      </c>
      <c r="BP22" s="5"/>
      <c r="BQ22" s="5">
        <v>0.40778999999999999</v>
      </c>
      <c r="BR22" s="5">
        <v>0.40778999999999999</v>
      </c>
      <c r="BS22" s="5">
        <v>0.37856836626563128</v>
      </c>
      <c r="BT22" s="5">
        <v>0.14408473240919842</v>
      </c>
      <c r="BU22" s="5"/>
      <c r="BV22" s="5">
        <v>0.14408473240919842</v>
      </c>
      <c r="BW22" s="5">
        <v>9.7318477197719175E-2</v>
      </c>
      <c r="BX22" s="5"/>
      <c r="BY22" s="5">
        <v>9.7318477197719175E-2</v>
      </c>
      <c r="BZ22" s="5">
        <v>0.14910511051055941</v>
      </c>
      <c r="CA22" s="5"/>
      <c r="CB22" s="5">
        <v>0.14910511051055941</v>
      </c>
      <c r="CC22" s="5">
        <v>6.046920982801228E-2</v>
      </c>
      <c r="CD22" s="5"/>
      <c r="CE22" s="5">
        <v>6.046920982801228E-2</v>
      </c>
      <c r="CF22" s="5"/>
      <c r="CG22" s="5">
        <v>6.8912000000000001E-2</v>
      </c>
      <c r="CH22" s="5">
        <v>6.8912000000000001E-2</v>
      </c>
      <c r="CI22" s="5"/>
      <c r="CJ22" s="5">
        <v>7.4468000000000006E-2</v>
      </c>
      <c r="CK22" s="5">
        <v>7.4468000000000006E-2</v>
      </c>
      <c r="CL22" s="5"/>
      <c r="CM22" s="5">
        <v>4.0867000000000001E-2</v>
      </c>
      <c r="CN22" s="5">
        <v>4.0867000000000001E-2</v>
      </c>
      <c r="CO22" s="5"/>
      <c r="CP22" s="5">
        <v>2.2488999999999999E-2</v>
      </c>
      <c r="CQ22" s="5">
        <v>2.2488999999999999E-2</v>
      </c>
      <c r="CR22" s="5"/>
      <c r="CS22" s="5">
        <v>0.103853</v>
      </c>
      <c r="CT22" s="5">
        <v>0.103853</v>
      </c>
      <c r="CU22" s="5"/>
      <c r="CV22" s="5">
        <v>0.10198400000000001</v>
      </c>
      <c r="CW22" s="5">
        <v>0.10198400000000001</v>
      </c>
      <c r="CX22" s="5"/>
      <c r="CY22" s="5">
        <v>0</v>
      </c>
      <c r="CZ22" s="5">
        <v>0</v>
      </c>
      <c r="DA22" s="5"/>
      <c r="DB22" s="5">
        <v>0</v>
      </c>
      <c r="DC22" s="5">
        <v>0</v>
      </c>
      <c r="DD22" s="5"/>
      <c r="DE22" s="5">
        <v>2.6530999999999999E-2</v>
      </c>
      <c r="DF22" s="5">
        <v>2.6530999999999999E-2</v>
      </c>
      <c r="DG22" s="5"/>
      <c r="DH22" s="5">
        <v>0</v>
      </c>
      <c r="DI22" s="5">
        <v>0</v>
      </c>
      <c r="DJ22" s="5"/>
      <c r="DK22" s="5">
        <v>0</v>
      </c>
      <c r="DL22" s="5">
        <v>0</v>
      </c>
      <c r="DM22" s="5"/>
      <c r="DN22" s="5">
        <v>0</v>
      </c>
      <c r="DO22" s="5">
        <v>0</v>
      </c>
      <c r="DP22" s="5"/>
      <c r="DQ22" s="5">
        <v>0</v>
      </c>
      <c r="DR22" s="5">
        <v>0</v>
      </c>
      <c r="DS22" s="5"/>
      <c r="DT22" s="5">
        <v>0</v>
      </c>
      <c r="DU22" s="5">
        <v>0</v>
      </c>
      <c r="DV22" s="5"/>
      <c r="DW22" s="5">
        <v>0</v>
      </c>
      <c r="DX22" s="5">
        <v>0</v>
      </c>
      <c r="DY22" s="5">
        <v>6.3757411286186214E-2</v>
      </c>
      <c r="DZ22" s="5">
        <v>0</v>
      </c>
      <c r="EA22" s="5">
        <v>0</v>
      </c>
      <c r="EB22" s="5">
        <v>0.16384303700037042</v>
      </c>
      <c r="EC22" s="5"/>
      <c r="ED22" s="5">
        <v>0.16384303700037042</v>
      </c>
      <c r="EE22" s="5">
        <v>8.0039168118455822E-2</v>
      </c>
      <c r="EF22" s="5"/>
      <c r="EG22" s="5">
        <v>8.0039168118455822E-2</v>
      </c>
      <c r="EH22" s="5">
        <v>0.1079113729932413</v>
      </c>
      <c r="EI22" s="5"/>
      <c r="EJ22" s="5">
        <v>0.1079113729932413</v>
      </c>
      <c r="EK22" s="5">
        <v>9.7333473874616036E-2</v>
      </c>
      <c r="EL22" s="5"/>
      <c r="EM22" s="5">
        <v>9.7333473874616036E-2</v>
      </c>
      <c r="EN22" s="5">
        <v>0.10319879852023189</v>
      </c>
      <c r="EO22" s="5"/>
      <c r="EP22" s="5">
        <v>0.10319879852023189</v>
      </c>
      <c r="EQ22" s="5">
        <v>0.1116845027631739</v>
      </c>
      <c r="ER22" s="5"/>
      <c r="ES22" s="5">
        <v>0.1116845027631739</v>
      </c>
      <c r="ET22" s="5"/>
      <c r="EU22" s="5">
        <v>0.11280800000000001</v>
      </c>
      <c r="EV22" s="5">
        <v>0.11280800000000001</v>
      </c>
      <c r="EW22" s="5"/>
      <c r="EX22" s="5">
        <v>0.115311</v>
      </c>
      <c r="EY22" s="5">
        <v>0.115311</v>
      </c>
      <c r="EZ22" s="5"/>
      <c r="FA22" s="5">
        <v>9.7418000000000005E-2</v>
      </c>
      <c r="FB22" s="5">
        <v>9.7418000000000005E-2</v>
      </c>
      <c r="FC22" s="5"/>
      <c r="FD22" s="5">
        <v>0.14562800000000001</v>
      </c>
      <c r="FE22" s="5">
        <v>0.14562800000000001</v>
      </c>
      <c r="FF22" s="5"/>
      <c r="FG22" s="5">
        <v>8.9786000000000005E-2</v>
      </c>
      <c r="FH22" s="5">
        <v>8.9786000000000005E-2</v>
      </c>
      <c r="FI22" s="5"/>
      <c r="FJ22" s="5">
        <v>0.13066700000000001</v>
      </c>
      <c r="FK22" s="5">
        <v>0.13066700000000001</v>
      </c>
      <c r="FL22" s="5"/>
      <c r="FM22" s="5">
        <v>0.124288</v>
      </c>
      <c r="FN22" s="5">
        <v>0.124288</v>
      </c>
      <c r="FO22" s="5"/>
      <c r="FP22" s="5">
        <v>0.119022</v>
      </c>
      <c r="FQ22" s="5">
        <v>0.119022</v>
      </c>
      <c r="FR22" s="5"/>
      <c r="FS22" s="5">
        <v>8.7086999999999998E-2</v>
      </c>
      <c r="FT22" s="5">
        <v>8.7086999999999998E-2</v>
      </c>
      <c r="FU22" s="5"/>
      <c r="FV22" s="5">
        <v>0.10948099999999999</v>
      </c>
      <c r="FW22" s="5">
        <v>0.10948099999999999</v>
      </c>
      <c r="FX22" s="5"/>
      <c r="FY22" s="5">
        <v>0.15426699999999999</v>
      </c>
      <c r="FZ22" s="5">
        <v>0.15426699999999999</v>
      </c>
      <c r="GA22" s="5"/>
      <c r="GB22" s="5">
        <v>0.135875</v>
      </c>
      <c r="GC22" s="5">
        <v>0.135875</v>
      </c>
      <c r="GD22" s="5"/>
      <c r="GE22" s="5">
        <v>5.6189999999999997E-2</v>
      </c>
      <c r="GF22" s="5">
        <v>5.6189999999999997E-2</v>
      </c>
      <c r="GG22" s="5"/>
      <c r="GH22" s="5">
        <v>5.0309E-2</v>
      </c>
      <c r="GI22" s="5">
        <v>5.0309E-2</v>
      </c>
      <c r="GJ22" s="5"/>
      <c r="GK22" s="5">
        <v>5.2540000000000003E-2</v>
      </c>
      <c r="GL22" s="5">
        <v>5.2540000000000003E-2</v>
      </c>
      <c r="GM22" s="5">
        <v>0.12394386636927675</v>
      </c>
      <c r="GN22" s="5">
        <v>0.1436066535672002</v>
      </c>
      <c r="GO22" s="5"/>
      <c r="GP22" s="5">
        <v>0.1436066535672002</v>
      </c>
      <c r="GQ22" s="5">
        <v>6.9316716440389212E-2</v>
      </c>
      <c r="GR22" s="5"/>
      <c r="GS22" s="5">
        <v>6.9316716440389212E-2</v>
      </c>
      <c r="GT22" s="5">
        <v>0.15152294714454589</v>
      </c>
      <c r="GU22" s="5"/>
      <c r="GV22" s="5">
        <v>0.15152294714454589</v>
      </c>
      <c r="GW22" s="5">
        <v>0.14566140296234489</v>
      </c>
      <c r="GX22" s="5"/>
      <c r="GY22" s="5">
        <v>0.14566140296234489</v>
      </c>
      <c r="GZ22" s="5">
        <v>0.14000816007668215</v>
      </c>
      <c r="HA22" s="5"/>
      <c r="HB22" s="5">
        <v>0.14000816007668215</v>
      </c>
      <c r="HC22" s="5">
        <v>0.14441086983794679</v>
      </c>
      <c r="HD22" s="5"/>
      <c r="HE22" s="5">
        <v>0.14441086983794679</v>
      </c>
      <c r="HF22" s="5">
        <v>0.15001881051596169</v>
      </c>
      <c r="HG22" s="5"/>
      <c r="HH22" s="5">
        <v>0.15001881051596169</v>
      </c>
      <c r="HI22" s="5">
        <v>0.1198148989161046</v>
      </c>
      <c r="HJ22" s="5"/>
      <c r="HK22" s="5">
        <v>0.1198148989161046</v>
      </c>
      <c r="HL22" s="5"/>
      <c r="HM22" s="5">
        <v>0.13320299999999999</v>
      </c>
      <c r="HN22" s="5">
        <v>0.13320299999999999</v>
      </c>
      <c r="HO22" s="5"/>
      <c r="HP22" s="5">
        <v>0.14107</v>
      </c>
      <c r="HQ22" s="5">
        <v>0.14107</v>
      </c>
      <c r="HR22" s="5"/>
      <c r="HS22" s="5">
        <v>0.133549</v>
      </c>
      <c r="HT22" s="5">
        <v>0.133549</v>
      </c>
      <c r="HU22" s="5"/>
      <c r="HV22" s="5">
        <v>0.14925099999999999</v>
      </c>
      <c r="HW22" s="5">
        <v>0.14925099999999999</v>
      </c>
      <c r="HX22" s="5"/>
      <c r="HY22" s="5">
        <v>0.126337</v>
      </c>
      <c r="HZ22" s="5">
        <v>0.126337</v>
      </c>
      <c r="IA22" s="5"/>
      <c r="IB22" s="5">
        <v>0.143986</v>
      </c>
      <c r="IC22" s="5">
        <v>0.143986</v>
      </c>
      <c r="ID22" s="5"/>
      <c r="IE22" s="5">
        <v>0.15187100000000001</v>
      </c>
      <c r="IF22" s="5">
        <v>0.15187100000000001</v>
      </c>
      <c r="IG22" s="5"/>
      <c r="IH22" s="5">
        <v>0.14730099999999999</v>
      </c>
      <c r="II22" s="5">
        <v>0.14730099999999999</v>
      </c>
      <c r="IJ22" s="5"/>
      <c r="IK22" s="5">
        <v>0.12349</v>
      </c>
      <c r="IL22" s="5">
        <v>0.12349</v>
      </c>
      <c r="IM22" s="5"/>
      <c r="IN22" s="5">
        <v>0.14183399999999999</v>
      </c>
      <c r="IO22" s="5">
        <v>0.14183399999999999</v>
      </c>
      <c r="IP22" s="5"/>
      <c r="IQ22" s="5">
        <v>7.46E-2</v>
      </c>
      <c r="IR22" s="5">
        <v>7.46E-2</v>
      </c>
      <c r="IS22" s="5"/>
      <c r="IT22" s="5">
        <v>8.7623000000000006E-2</v>
      </c>
      <c r="IU22" s="5">
        <v>8.7623000000000006E-2</v>
      </c>
      <c r="IV22" s="5"/>
      <c r="IW22" s="5">
        <v>9.9654000000000006E-2</v>
      </c>
      <c r="IX22" s="5">
        <v>9.9654000000000006E-2</v>
      </c>
      <c r="IY22" s="5"/>
      <c r="IZ22" s="5">
        <v>9.3107999999999996E-2</v>
      </c>
      <c r="JA22" s="5">
        <v>9.3107999999999996E-2</v>
      </c>
      <c r="JB22" s="5"/>
      <c r="JC22" s="5">
        <v>7.4199000000000001E-2</v>
      </c>
      <c r="JD22" s="5">
        <v>7.4199000000000001E-2</v>
      </c>
      <c r="JE22" s="5">
        <v>0.1333800109655999</v>
      </c>
      <c r="JF22" s="5">
        <v>8.3658405089091295E-2</v>
      </c>
      <c r="JG22" s="5"/>
      <c r="JH22" s="5">
        <v>8.3658405089091295E-2</v>
      </c>
      <c r="JI22" s="5">
        <v>8.3523013423083395E-2</v>
      </c>
      <c r="JJ22" s="5"/>
      <c r="JK22" s="5">
        <v>8.3523013423083395E-2</v>
      </c>
      <c r="JL22" s="5">
        <v>0</v>
      </c>
      <c r="JM22" s="5"/>
      <c r="JN22" s="5">
        <v>0</v>
      </c>
      <c r="JO22" s="5"/>
      <c r="JP22" s="5">
        <v>0</v>
      </c>
      <c r="JQ22" s="5">
        <v>0</v>
      </c>
      <c r="JR22" s="5"/>
      <c r="JS22" s="5">
        <v>0</v>
      </c>
      <c r="JT22" s="5">
        <v>0</v>
      </c>
      <c r="JU22" s="5"/>
      <c r="JV22" s="5">
        <v>0</v>
      </c>
      <c r="JW22" s="5">
        <v>0</v>
      </c>
      <c r="JX22" s="5"/>
      <c r="JY22" s="5">
        <v>0</v>
      </c>
      <c r="JZ22" s="5">
        <v>0</v>
      </c>
      <c r="KA22" s="5"/>
      <c r="KB22" s="5">
        <v>0</v>
      </c>
      <c r="KC22" s="5">
        <v>0</v>
      </c>
      <c r="KD22" s="5"/>
      <c r="KE22" s="5">
        <v>0</v>
      </c>
      <c r="KF22" s="5">
        <v>0</v>
      </c>
      <c r="KG22" s="5">
        <v>6.112978096256641E-2</v>
      </c>
      <c r="KH22" s="5"/>
      <c r="KI22" s="5"/>
      <c r="KJ22" s="5"/>
      <c r="KK22" s="5">
        <v>0.1884355644949261</v>
      </c>
    </row>
    <row r="23" spans="1:297" x14ac:dyDescent="0.3">
      <c r="A23" s="4">
        <v>16</v>
      </c>
      <c r="B23" s="5">
        <v>0.6282890063687131</v>
      </c>
      <c r="C23" s="5"/>
      <c r="D23" s="5">
        <v>0.6282890063687131</v>
      </c>
      <c r="E23" s="5">
        <v>0.42668620628669812</v>
      </c>
      <c r="F23" s="5"/>
      <c r="G23" s="5">
        <v>0.42668620628669812</v>
      </c>
      <c r="H23" s="5">
        <v>0.43273198991723338</v>
      </c>
      <c r="I23" s="5"/>
      <c r="J23" s="5">
        <v>0.43273198991723338</v>
      </c>
      <c r="K23" s="5">
        <v>0.31272248786202983</v>
      </c>
      <c r="L23" s="5"/>
      <c r="M23" s="5">
        <v>0.31272248786202983</v>
      </c>
      <c r="N23" s="5">
        <v>0.3289435688785215</v>
      </c>
      <c r="O23" s="5"/>
      <c r="P23" s="5">
        <v>0.3289435688785215</v>
      </c>
      <c r="Q23" s="5">
        <v>0.31730815987408428</v>
      </c>
      <c r="R23" s="5"/>
      <c r="S23" s="5">
        <v>0.31730815987408428</v>
      </c>
      <c r="T23" s="5">
        <v>0.29734968893689251</v>
      </c>
      <c r="U23" s="5"/>
      <c r="V23" s="5">
        <v>0.29734968893689251</v>
      </c>
      <c r="W23" s="5"/>
      <c r="X23" s="5">
        <v>0.31804500000000002</v>
      </c>
      <c r="Y23" s="5">
        <v>0.31804500000000002</v>
      </c>
      <c r="Z23" s="5"/>
      <c r="AA23" s="5">
        <v>0.31804500000000002</v>
      </c>
      <c r="AB23" s="5">
        <v>0.31804500000000002</v>
      </c>
      <c r="AC23" s="5"/>
      <c r="AD23" s="5">
        <v>0.31804500000000002</v>
      </c>
      <c r="AE23" s="5">
        <v>0.31804500000000002</v>
      </c>
      <c r="AF23" s="5"/>
      <c r="AG23" s="5">
        <v>0.31804500000000002</v>
      </c>
      <c r="AH23" s="5">
        <v>0.31804500000000002</v>
      </c>
      <c r="AI23" s="5"/>
      <c r="AJ23" s="5">
        <v>0.31804500000000002</v>
      </c>
      <c r="AK23" s="5">
        <v>0.31804500000000002</v>
      </c>
      <c r="AL23" s="5"/>
      <c r="AM23" s="5">
        <v>0.42783500000000002</v>
      </c>
      <c r="AN23" s="5">
        <v>0.42783500000000002</v>
      </c>
      <c r="AO23" s="5"/>
      <c r="AP23" s="5">
        <v>0.42783500000000002</v>
      </c>
      <c r="AQ23" s="5">
        <v>0.42783500000000002</v>
      </c>
      <c r="AR23" s="5"/>
      <c r="AS23" s="5">
        <v>0.42783500000000002</v>
      </c>
      <c r="AT23" s="5">
        <v>0.42783500000000002</v>
      </c>
      <c r="AU23" s="5"/>
      <c r="AV23" s="5">
        <v>0.42783500000000002</v>
      </c>
      <c r="AW23" s="5">
        <v>0.42783500000000002</v>
      </c>
      <c r="AX23" s="5"/>
      <c r="AY23" s="5">
        <v>0.42783500000000002</v>
      </c>
      <c r="AZ23" s="5">
        <v>0.42783500000000002</v>
      </c>
      <c r="BA23" s="5"/>
      <c r="BB23" s="5">
        <v>0.42783500000000002</v>
      </c>
      <c r="BC23" s="5">
        <v>0.42783500000000002</v>
      </c>
      <c r="BD23" s="5"/>
      <c r="BE23" s="5">
        <v>0.42783500000000002</v>
      </c>
      <c r="BF23" s="5">
        <v>0.42783500000000002</v>
      </c>
      <c r="BG23" s="5"/>
      <c r="BH23" s="5">
        <v>0.42783500000000002</v>
      </c>
      <c r="BI23" s="5">
        <v>0.42783500000000002</v>
      </c>
      <c r="BJ23" s="5"/>
      <c r="BK23" s="5">
        <v>0.42783500000000002</v>
      </c>
      <c r="BL23" s="5">
        <v>0.42783500000000002</v>
      </c>
      <c r="BM23" s="5"/>
      <c r="BN23" s="5">
        <v>0.42783500000000002</v>
      </c>
      <c r="BO23" s="5">
        <v>0.42783500000000002</v>
      </c>
      <c r="BP23" s="5"/>
      <c r="BQ23" s="5">
        <v>0.42783500000000002</v>
      </c>
      <c r="BR23" s="5">
        <v>0.42783500000000002</v>
      </c>
      <c r="BS23" s="5">
        <v>0.39118091307567471</v>
      </c>
      <c r="BT23" s="5">
        <v>0.11877930470141036</v>
      </c>
      <c r="BU23" s="5"/>
      <c r="BV23" s="5">
        <v>0.11877930470141036</v>
      </c>
      <c r="BW23" s="5">
        <v>0.1113741674006324</v>
      </c>
      <c r="BX23" s="5"/>
      <c r="BY23" s="5">
        <v>0.1113741674006324</v>
      </c>
      <c r="BZ23" s="5">
        <v>0.16148586968904671</v>
      </c>
      <c r="CA23" s="5"/>
      <c r="CB23" s="5">
        <v>0.16148586968904671</v>
      </c>
      <c r="CC23" s="5"/>
      <c r="CD23" s="5">
        <v>5.2148E-2</v>
      </c>
      <c r="CE23" s="5">
        <v>5.2148E-2</v>
      </c>
      <c r="CF23" s="5"/>
      <c r="CG23" s="5">
        <v>6.7736000000000005E-2</v>
      </c>
      <c r="CH23" s="5">
        <v>6.7736000000000005E-2</v>
      </c>
      <c r="CI23" s="5"/>
      <c r="CJ23" s="5">
        <v>7.3755000000000001E-2</v>
      </c>
      <c r="CK23" s="5">
        <v>7.3755000000000001E-2</v>
      </c>
      <c r="CL23" s="5"/>
      <c r="CM23" s="5">
        <v>4.2202999999999997E-2</v>
      </c>
      <c r="CN23" s="5">
        <v>4.2202999999999997E-2</v>
      </c>
      <c r="CO23" s="5"/>
      <c r="CP23" s="5">
        <v>2.6237E-2</v>
      </c>
      <c r="CQ23" s="5">
        <v>2.6237E-2</v>
      </c>
      <c r="CR23" s="5"/>
      <c r="CS23" s="5">
        <v>0.104134</v>
      </c>
      <c r="CT23" s="5">
        <v>0.104134</v>
      </c>
      <c r="CU23" s="5"/>
      <c r="CV23" s="5">
        <v>0.118981</v>
      </c>
      <c r="CW23" s="5">
        <v>0.118981</v>
      </c>
      <c r="CX23" s="5"/>
      <c r="CY23" s="5">
        <v>0</v>
      </c>
      <c r="CZ23" s="5">
        <v>0</v>
      </c>
      <c r="DA23" s="5"/>
      <c r="DB23" s="5">
        <v>0</v>
      </c>
      <c r="DC23" s="5">
        <v>0</v>
      </c>
      <c r="DD23" s="5"/>
      <c r="DE23" s="5">
        <v>2.7425000000000001E-2</v>
      </c>
      <c r="DF23" s="5">
        <v>2.7425000000000001E-2</v>
      </c>
      <c r="DG23" s="5"/>
      <c r="DH23" s="5">
        <v>0</v>
      </c>
      <c r="DI23" s="5">
        <v>0</v>
      </c>
      <c r="DJ23" s="5"/>
      <c r="DK23" s="5">
        <v>0</v>
      </c>
      <c r="DL23" s="5">
        <v>0</v>
      </c>
      <c r="DM23" s="5"/>
      <c r="DN23" s="5">
        <v>0</v>
      </c>
      <c r="DO23" s="5">
        <v>0</v>
      </c>
      <c r="DP23" s="5"/>
      <c r="DQ23" s="5">
        <v>0</v>
      </c>
      <c r="DR23" s="5">
        <v>0</v>
      </c>
      <c r="DS23" s="5"/>
      <c r="DT23" s="5">
        <v>0</v>
      </c>
      <c r="DU23" s="5">
        <v>0</v>
      </c>
      <c r="DV23" s="5"/>
      <c r="DW23" s="5">
        <v>0</v>
      </c>
      <c r="DX23" s="5">
        <v>0</v>
      </c>
      <c r="DY23" s="5">
        <v>5.997285046072743E-2</v>
      </c>
      <c r="DZ23" s="5">
        <v>0</v>
      </c>
      <c r="EA23" s="5">
        <v>0</v>
      </c>
      <c r="EB23" s="5">
        <v>0.16911328276090934</v>
      </c>
      <c r="EC23" s="5"/>
      <c r="ED23" s="5">
        <v>0.16911328276090934</v>
      </c>
      <c r="EE23" s="5">
        <v>9.4386400589074493E-2</v>
      </c>
      <c r="EF23" s="5"/>
      <c r="EG23" s="5">
        <v>9.4386400589074493E-2</v>
      </c>
      <c r="EH23" s="5">
        <v>0.11396444316052874</v>
      </c>
      <c r="EI23" s="5"/>
      <c r="EJ23" s="5">
        <v>0.11396444316052874</v>
      </c>
      <c r="EK23" s="5">
        <v>0.1108440803413166</v>
      </c>
      <c r="EL23" s="5"/>
      <c r="EM23" s="5">
        <v>0.1108440803413166</v>
      </c>
      <c r="EN23" s="5">
        <v>9.2771773121437431E-2</v>
      </c>
      <c r="EO23" s="5"/>
      <c r="EP23" s="5">
        <v>9.2771773121437431E-2</v>
      </c>
      <c r="EQ23" s="5"/>
      <c r="ER23" s="5">
        <v>0.15216199999999999</v>
      </c>
      <c r="ES23" s="5">
        <v>0.15216199999999999</v>
      </c>
      <c r="ET23" s="5"/>
      <c r="EU23" s="5">
        <v>0.121062</v>
      </c>
      <c r="EV23" s="5">
        <v>0.121062</v>
      </c>
      <c r="EW23" s="5"/>
      <c r="EX23" s="5">
        <v>0.124982</v>
      </c>
      <c r="EY23" s="5">
        <v>0.124982</v>
      </c>
      <c r="EZ23" s="5"/>
      <c r="FA23" s="5">
        <v>0.10466300000000001</v>
      </c>
      <c r="FB23" s="5">
        <v>0.10466300000000001</v>
      </c>
      <c r="FC23" s="5"/>
      <c r="FD23" s="5">
        <v>0.15739800000000001</v>
      </c>
      <c r="FE23" s="5">
        <v>0.15739800000000001</v>
      </c>
      <c r="FF23" s="5"/>
      <c r="FG23" s="5">
        <v>9.6417000000000003E-2</v>
      </c>
      <c r="FH23" s="5">
        <v>9.6417000000000003E-2</v>
      </c>
      <c r="FI23" s="5"/>
      <c r="FJ23" s="5">
        <v>0.139573</v>
      </c>
      <c r="FK23" s="5">
        <v>0.139573</v>
      </c>
      <c r="FL23" s="5"/>
      <c r="FM23" s="5">
        <v>0.133322</v>
      </c>
      <c r="FN23" s="5">
        <v>0.133322</v>
      </c>
      <c r="FO23" s="5"/>
      <c r="FP23" s="5">
        <v>0.12844700000000001</v>
      </c>
      <c r="FQ23" s="5">
        <v>0.12844700000000001</v>
      </c>
      <c r="FR23" s="5"/>
      <c r="FS23" s="5">
        <v>9.3182000000000001E-2</v>
      </c>
      <c r="FT23" s="5">
        <v>9.3182000000000001E-2</v>
      </c>
      <c r="FU23" s="5"/>
      <c r="FV23" s="5">
        <v>0.117719</v>
      </c>
      <c r="FW23" s="5">
        <v>0.117719</v>
      </c>
      <c r="FX23" s="5"/>
      <c r="FY23" s="5">
        <v>0.165993</v>
      </c>
      <c r="FZ23" s="5">
        <v>0.165993</v>
      </c>
      <c r="GA23" s="5"/>
      <c r="GB23" s="5">
        <v>0.1452</v>
      </c>
      <c r="GC23" s="5">
        <v>0.1452</v>
      </c>
      <c r="GD23" s="5"/>
      <c r="GE23" s="5">
        <v>6.0041999999999998E-2</v>
      </c>
      <c r="GF23" s="5">
        <v>6.0041999999999998E-2</v>
      </c>
      <c r="GG23" s="5"/>
      <c r="GH23" s="5">
        <v>5.3728999999999999E-2</v>
      </c>
      <c r="GI23" s="5">
        <v>5.3728999999999999E-2</v>
      </c>
      <c r="GJ23" s="5"/>
      <c r="GK23" s="5">
        <v>5.6132000000000001E-2</v>
      </c>
      <c r="GL23" s="5">
        <v>5.6132000000000001E-2</v>
      </c>
      <c r="GM23" s="5">
        <v>0.13119046306872692</v>
      </c>
      <c r="GN23" s="5">
        <v>0.17047255062968869</v>
      </c>
      <c r="GO23" s="5"/>
      <c r="GP23" s="5">
        <v>0.17047255062968869</v>
      </c>
      <c r="GQ23" s="5">
        <v>5.5295577953794493E-2</v>
      </c>
      <c r="GR23" s="5"/>
      <c r="GS23" s="5">
        <v>5.5295577953794493E-2</v>
      </c>
      <c r="GT23" s="5">
        <v>0.15615237143583016</v>
      </c>
      <c r="GU23" s="5"/>
      <c r="GV23" s="5">
        <v>0.15615237143583016</v>
      </c>
      <c r="GW23" s="5">
        <v>0.14883826992367741</v>
      </c>
      <c r="GX23" s="5"/>
      <c r="GY23" s="5">
        <v>0.14883826992367741</v>
      </c>
      <c r="GZ23" s="5">
        <v>0.15033470456489745</v>
      </c>
      <c r="HA23" s="5"/>
      <c r="HB23" s="5">
        <v>0.15033470456489745</v>
      </c>
      <c r="HC23" s="5">
        <v>0.15082331230799481</v>
      </c>
      <c r="HD23" s="5"/>
      <c r="HE23" s="5">
        <v>0.15082331230799481</v>
      </c>
      <c r="HF23" s="5">
        <v>0.1325924794921817</v>
      </c>
      <c r="HG23" s="5"/>
      <c r="HH23" s="5">
        <v>0.1325924794921817</v>
      </c>
      <c r="HI23" s="5"/>
      <c r="HJ23" s="5">
        <v>0.147953</v>
      </c>
      <c r="HK23" s="5">
        <v>0.147953</v>
      </c>
      <c r="HL23" s="5"/>
      <c r="HM23" s="5">
        <v>0.14285500000000001</v>
      </c>
      <c r="HN23" s="5">
        <v>0.14285500000000001</v>
      </c>
      <c r="HO23" s="5"/>
      <c r="HP23" s="5">
        <v>0.15151400000000001</v>
      </c>
      <c r="HQ23" s="5">
        <v>0.15151400000000001</v>
      </c>
      <c r="HR23" s="5"/>
      <c r="HS23" s="5">
        <v>0.14304900000000001</v>
      </c>
      <c r="HT23" s="5">
        <v>0.14304900000000001</v>
      </c>
      <c r="HU23" s="5"/>
      <c r="HV23" s="5">
        <v>0.16039800000000001</v>
      </c>
      <c r="HW23" s="5">
        <v>0.16039800000000001</v>
      </c>
      <c r="HX23" s="5"/>
      <c r="HY23" s="5">
        <v>0.13495399999999999</v>
      </c>
      <c r="HZ23" s="5">
        <v>0.13495399999999999</v>
      </c>
      <c r="IA23" s="5"/>
      <c r="IB23" s="5">
        <v>0.154608</v>
      </c>
      <c r="IC23" s="5">
        <v>0.154608</v>
      </c>
      <c r="ID23" s="5"/>
      <c r="IE23" s="5">
        <v>0.16342999999999999</v>
      </c>
      <c r="IF23" s="5">
        <v>0.16342999999999999</v>
      </c>
      <c r="IG23" s="5"/>
      <c r="IH23" s="5">
        <v>0.15798699999999999</v>
      </c>
      <c r="II23" s="5">
        <v>0.15798699999999999</v>
      </c>
      <c r="IJ23" s="5"/>
      <c r="IK23" s="5">
        <v>0.13252700000000001</v>
      </c>
      <c r="IL23" s="5">
        <v>0.13252700000000001</v>
      </c>
      <c r="IM23" s="5"/>
      <c r="IN23" s="5">
        <v>0.151975</v>
      </c>
      <c r="IO23" s="5">
        <v>0.151975</v>
      </c>
      <c r="IP23" s="5"/>
      <c r="IQ23" s="5">
        <v>7.9505999999999993E-2</v>
      </c>
      <c r="IR23" s="5">
        <v>7.9505999999999993E-2</v>
      </c>
      <c r="IS23" s="5"/>
      <c r="IT23" s="5">
        <v>9.3370999999999996E-2</v>
      </c>
      <c r="IU23" s="5">
        <v>9.3370999999999996E-2</v>
      </c>
      <c r="IV23" s="5"/>
      <c r="IW23" s="5">
        <v>0.106682</v>
      </c>
      <c r="IX23" s="5">
        <v>0.106682</v>
      </c>
      <c r="IY23" s="5"/>
      <c r="IZ23" s="5">
        <v>9.9692000000000003E-2</v>
      </c>
      <c r="JA23" s="5">
        <v>9.9692000000000003E-2</v>
      </c>
      <c r="JB23" s="5"/>
      <c r="JC23" s="5">
        <v>7.9328999999999997E-2</v>
      </c>
      <c r="JD23" s="5">
        <v>7.9328999999999997E-2</v>
      </c>
      <c r="JE23" s="5">
        <v>0.1383036049036141</v>
      </c>
      <c r="JF23" s="5">
        <v>9.043729074890218E-2</v>
      </c>
      <c r="JG23" s="5"/>
      <c r="JH23" s="5">
        <v>9.043729074890218E-2</v>
      </c>
      <c r="JI23" s="5">
        <v>9.553589162458416E-2</v>
      </c>
      <c r="JJ23" s="5"/>
      <c r="JK23" s="5">
        <v>9.553589162458416E-2</v>
      </c>
      <c r="JL23" s="5">
        <v>0</v>
      </c>
      <c r="JM23" s="5"/>
      <c r="JN23" s="5">
        <v>0</v>
      </c>
      <c r="JO23" s="5"/>
      <c r="JP23" s="5">
        <v>0</v>
      </c>
      <c r="JQ23" s="5">
        <v>0</v>
      </c>
      <c r="JR23" s="5"/>
      <c r="JS23" s="5">
        <v>0</v>
      </c>
      <c r="JT23" s="5">
        <v>0</v>
      </c>
      <c r="JU23" s="5"/>
      <c r="JV23" s="5">
        <v>0</v>
      </c>
      <c r="JW23" s="5">
        <v>0</v>
      </c>
      <c r="JX23" s="5"/>
      <c r="JY23" s="5">
        <v>0</v>
      </c>
      <c r="JZ23" s="5">
        <v>0</v>
      </c>
      <c r="KA23" s="5"/>
      <c r="KB23" s="5">
        <v>0</v>
      </c>
      <c r="KC23" s="5">
        <v>0</v>
      </c>
      <c r="KD23" s="5"/>
      <c r="KE23" s="5">
        <v>0</v>
      </c>
      <c r="KF23" s="5">
        <v>0</v>
      </c>
      <c r="KG23" s="5">
        <v>6.6284889427108584E-2</v>
      </c>
      <c r="KH23" s="5"/>
      <c r="KI23" s="5"/>
      <c r="KJ23" s="5"/>
      <c r="KK23" s="5">
        <v>0.19531400401871041</v>
      </c>
    </row>
    <row r="24" spans="1:297" x14ac:dyDescent="0.3">
      <c r="A24" s="4">
        <v>17</v>
      </c>
      <c r="B24" s="5">
        <v>0.58970135028773962</v>
      </c>
      <c r="C24" s="5"/>
      <c r="D24" s="5">
        <v>0.58970135028773962</v>
      </c>
      <c r="E24" s="5">
        <v>0.46037285063195588</v>
      </c>
      <c r="F24" s="5"/>
      <c r="G24" s="5">
        <v>0.46037285063195588</v>
      </c>
      <c r="H24" s="5">
        <v>0.44591130782869443</v>
      </c>
      <c r="I24" s="5"/>
      <c r="J24" s="5">
        <v>0.44591130782869443</v>
      </c>
      <c r="K24" s="5">
        <v>0.31423949390473982</v>
      </c>
      <c r="L24" s="5"/>
      <c r="M24" s="5">
        <v>0.31423949390473982</v>
      </c>
      <c r="N24" s="5">
        <v>0.33614397976264943</v>
      </c>
      <c r="O24" s="5"/>
      <c r="P24" s="5">
        <v>0.33614397976264943</v>
      </c>
      <c r="Q24" s="5">
        <v>0.29321451918723518</v>
      </c>
      <c r="R24" s="5"/>
      <c r="S24" s="5">
        <v>0.29321451918723518</v>
      </c>
      <c r="T24" s="5"/>
      <c r="U24" s="5">
        <v>0.317334</v>
      </c>
      <c r="V24" s="5">
        <v>0.317334</v>
      </c>
      <c r="W24" s="5"/>
      <c r="X24" s="5">
        <v>0.317334</v>
      </c>
      <c r="Y24" s="5">
        <v>0.317334</v>
      </c>
      <c r="Z24" s="5"/>
      <c r="AA24" s="5">
        <v>0.317334</v>
      </c>
      <c r="AB24" s="5">
        <v>0.317334</v>
      </c>
      <c r="AC24" s="5"/>
      <c r="AD24" s="5">
        <v>0.317334</v>
      </c>
      <c r="AE24" s="5">
        <v>0.317334</v>
      </c>
      <c r="AF24" s="5"/>
      <c r="AG24" s="5">
        <v>0.317334</v>
      </c>
      <c r="AH24" s="5">
        <v>0.317334</v>
      </c>
      <c r="AI24" s="5"/>
      <c r="AJ24" s="5">
        <v>0.317334</v>
      </c>
      <c r="AK24" s="5">
        <v>0.317334</v>
      </c>
      <c r="AL24" s="5"/>
      <c r="AM24" s="5">
        <v>0.46770899999999999</v>
      </c>
      <c r="AN24" s="5">
        <v>0.46770899999999999</v>
      </c>
      <c r="AO24" s="5"/>
      <c r="AP24" s="5">
        <v>0.46770899999999999</v>
      </c>
      <c r="AQ24" s="5">
        <v>0.46770899999999999</v>
      </c>
      <c r="AR24" s="5"/>
      <c r="AS24" s="5">
        <v>0.46770899999999999</v>
      </c>
      <c r="AT24" s="5">
        <v>0.46770899999999999</v>
      </c>
      <c r="AU24" s="5"/>
      <c r="AV24" s="5">
        <v>0.46770899999999999</v>
      </c>
      <c r="AW24" s="5">
        <v>0.46770899999999999</v>
      </c>
      <c r="AX24" s="5"/>
      <c r="AY24" s="5">
        <v>0.46770899999999999</v>
      </c>
      <c r="AZ24" s="5">
        <v>0.46770899999999999</v>
      </c>
      <c r="BA24" s="5"/>
      <c r="BB24" s="5">
        <v>0.46770899999999999</v>
      </c>
      <c r="BC24" s="5">
        <v>0.46770899999999999</v>
      </c>
      <c r="BD24" s="5"/>
      <c r="BE24" s="5">
        <v>0.46770899999999999</v>
      </c>
      <c r="BF24" s="5">
        <v>0.46770899999999999</v>
      </c>
      <c r="BG24" s="5"/>
      <c r="BH24" s="5">
        <v>0.46770899999999999</v>
      </c>
      <c r="BI24" s="5">
        <v>0.46770899999999999</v>
      </c>
      <c r="BJ24" s="5"/>
      <c r="BK24" s="5">
        <v>0.46770899999999999</v>
      </c>
      <c r="BL24" s="5">
        <v>0.46770899999999999</v>
      </c>
      <c r="BM24" s="5"/>
      <c r="BN24" s="5">
        <v>0.46770899999999999</v>
      </c>
      <c r="BO24" s="5">
        <v>0.46770899999999999</v>
      </c>
      <c r="BP24" s="5"/>
      <c r="BQ24" s="5">
        <v>0.46770899999999999</v>
      </c>
      <c r="BR24" s="5">
        <v>0.46770899999999999</v>
      </c>
      <c r="BS24" s="5">
        <v>0.40729915399665961</v>
      </c>
      <c r="BT24" s="5">
        <v>0.15849763432878247</v>
      </c>
      <c r="BU24" s="5"/>
      <c r="BV24" s="5">
        <v>0.15849763432878247</v>
      </c>
      <c r="BW24" s="5">
        <v>0.12603756699246399</v>
      </c>
      <c r="BX24" s="5"/>
      <c r="BY24" s="5">
        <v>0.12603756699246399</v>
      </c>
      <c r="BZ24" s="5"/>
      <c r="CA24" s="5">
        <v>0.15778200000000001</v>
      </c>
      <c r="CB24" s="5">
        <v>0.15778200000000001</v>
      </c>
      <c r="CC24" s="5"/>
      <c r="CD24" s="5">
        <v>5.3008E-2</v>
      </c>
      <c r="CE24" s="5">
        <v>5.3008E-2</v>
      </c>
      <c r="CF24" s="5"/>
      <c r="CG24" s="5">
        <v>6.6559999999999994E-2</v>
      </c>
      <c r="CH24" s="5">
        <v>6.6559999999999994E-2</v>
      </c>
      <c r="CI24" s="5"/>
      <c r="CJ24" s="5">
        <v>7.3042999999999997E-2</v>
      </c>
      <c r="CK24" s="5">
        <v>7.3042999999999997E-2</v>
      </c>
      <c r="CL24" s="5"/>
      <c r="CM24" s="5">
        <v>4.2590999999999997E-2</v>
      </c>
      <c r="CN24" s="5">
        <v>4.2590999999999997E-2</v>
      </c>
      <c r="CO24" s="5"/>
      <c r="CP24" s="5">
        <v>2.7781E-2</v>
      </c>
      <c r="CQ24" s="5">
        <v>2.7781E-2</v>
      </c>
      <c r="CR24" s="5"/>
      <c r="CS24" s="5">
        <v>0.10378800000000001</v>
      </c>
      <c r="CT24" s="5">
        <v>0.10378800000000001</v>
      </c>
      <c r="CU24" s="5"/>
      <c r="CV24" s="5">
        <v>0.120389</v>
      </c>
      <c r="CW24" s="5">
        <v>0.120389</v>
      </c>
      <c r="CX24" s="5"/>
      <c r="CY24" s="5">
        <v>0</v>
      </c>
      <c r="CZ24" s="5">
        <v>0</v>
      </c>
      <c r="DA24" s="5"/>
      <c r="DB24" s="5">
        <v>0</v>
      </c>
      <c r="DC24" s="5">
        <v>0</v>
      </c>
      <c r="DD24" s="5"/>
      <c r="DE24" s="5">
        <v>2.7879000000000001E-2</v>
      </c>
      <c r="DF24" s="5">
        <v>2.7879000000000001E-2</v>
      </c>
      <c r="DG24" s="5"/>
      <c r="DH24" s="5">
        <v>0</v>
      </c>
      <c r="DI24" s="5">
        <v>0</v>
      </c>
      <c r="DJ24" s="5"/>
      <c r="DK24" s="5">
        <v>0</v>
      </c>
      <c r="DL24" s="5">
        <v>0</v>
      </c>
      <c r="DM24" s="5"/>
      <c r="DN24" s="5">
        <v>0</v>
      </c>
      <c r="DO24" s="5">
        <v>0</v>
      </c>
      <c r="DP24" s="5"/>
      <c r="DQ24" s="5">
        <v>0</v>
      </c>
      <c r="DR24" s="5">
        <v>0</v>
      </c>
      <c r="DS24" s="5"/>
      <c r="DT24" s="5">
        <v>0</v>
      </c>
      <c r="DU24" s="5">
        <v>0</v>
      </c>
      <c r="DV24" s="5"/>
      <c r="DW24" s="5">
        <v>0</v>
      </c>
      <c r="DX24" s="5">
        <v>0</v>
      </c>
      <c r="DY24" s="5">
        <v>6.918898863636419E-2</v>
      </c>
      <c r="DZ24" s="5">
        <v>0</v>
      </c>
      <c r="EA24" s="5">
        <v>0</v>
      </c>
      <c r="EB24" s="5">
        <v>0.1767691520088846</v>
      </c>
      <c r="EC24" s="5"/>
      <c r="ED24" s="5">
        <v>0.1767691520088846</v>
      </c>
      <c r="EE24" s="5">
        <v>0.12026867390497431</v>
      </c>
      <c r="EF24" s="5"/>
      <c r="EG24" s="5">
        <v>0.12026867390497431</v>
      </c>
      <c r="EH24" s="5">
        <v>0.1154189110551114</v>
      </c>
      <c r="EI24" s="5"/>
      <c r="EJ24" s="5">
        <v>0.1154189110551114</v>
      </c>
      <c r="EK24" s="5">
        <v>0.1081854885964738</v>
      </c>
      <c r="EL24" s="5"/>
      <c r="EM24" s="5">
        <v>0.1081854885964738</v>
      </c>
      <c r="EN24" s="5"/>
      <c r="EO24" s="5">
        <v>0.116283</v>
      </c>
      <c r="EP24" s="5">
        <v>0.116283</v>
      </c>
      <c r="EQ24" s="5"/>
      <c r="ER24" s="5">
        <v>0.16261500000000001</v>
      </c>
      <c r="ES24" s="5">
        <v>0.16261500000000001</v>
      </c>
      <c r="ET24" s="5"/>
      <c r="EU24" s="5">
        <v>0.12931599999999999</v>
      </c>
      <c r="EV24" s="5">
        <v>0.12931599999999999</v>
      </c>
      <c r="EW24" s="5"/>
      <c r="EX24" s="5">
        <v>0.13465199999999999</v>
      </c>
      <c r="EY24" s="5">
        <v>0.13465199999999999</v>
      </c>
      <c r="EZ24" s="5"/>
      <c r="FA24" s="5">
        <v>0.11190799999999999</v>
      </c>
      <c r="FB24" s="5">
        <v>0.11190799999999999</v>
      </c>
      <c r="FC24" s="5"/>
      <c r="FD24" s="5">
        <v>0.16916800000000001</v>
      </c>
      <c r="FE24" s="5">
        <v>0.16916800000000001</v>
      </c>
      <c r="FF24" s="5"/>
      <c r="FG24" s="5">
        <v>0.103048</v>
      </c>
      <c r="FH24" s="5">
        <v>0.103048</v>
      </c>
      <c r="FI24" s="5"/>
      <c r="FJ24" s="5">
        <v>0.14848</v>
      </c>
      <c r="FK24" s="5">
        <v>0.14848</v>
      </c>
      <c r="FL24" s="5"/>
      <c r="FM24" s="5">
        <v>0.14235600000000001</v>
      </c>
      <c r="FN24" s="5">
        <v>0.14235600000000001</v>
      </c>
      <c r="FO24" s="5"/>
      <c r="FP24" s="5">
        <v>0.13787199999999999</v>
      </c>
      <c r="FQ24" s="5">
        <v>0.13787199999999999</v>
      </c>
      <c r="FR24" s="5"/>
      <c r="FS24" s="5">
        <v>9.9276000000000003E-2</v>
      </c>
      <c r="FT24" s="5">
        <v>9.9276000000000003E-2</v>
      </c>
      <c r="FU24" s="5"/>
      <c r="FV24" s="5">
        <v>0.12595600000000001</v>
      </c>
      <c r="FW24" s="5">
        <v>0.12595600000000001</v>
      </c>
      <c r="FX24" s="5"/>
      <c r="FY24" s="5">
        <v>0.17771799999999999</v>
      </c>
      <c r="FZ24" s="5">
        <v>0.17771799999999999</v>
      </c>
      <c r="GA24" s="5"/>
      <c r="GB24" s="5">
        <v>0.154526</v>
      </c>
      <c r="GC24" s="5">
        <v>0.154526</v>
      </c>
      <c r="GD24" s="5"/>
      <c r="GE24" s="5">
        <v>6.3894999999999993E-2</v>
      </c>
      <c r="GF24" s="5">
        <v>6.3894999999999993E-2</v>
      </c>
      <c r="GG24" s="5"/>
      <c r="GH24" s="5">
        <v>5.7149999999999999E-2</v>
      </c>
      <c r="GI24" s="5">
        <v>5.7149999999999999E-2</v>
      </c>
      <c r="GJ24" s="5"/>
      <c r="GK24" s="5">
        <v>5.9723999999999999E-2</v>
      </c>
      <c r="GL24" s="5">
        <v>5.9723999999999999E-2</v>
      </c>
      <c r="GM24" s="5">
        <v>0.13947128194308081</v>
      </c>
      <c r="GN24" s="5">
        <v>0.15129530964027851</v>
      </c>
      <c r="GO24" s="5"/>
      <c r="GP24" s="5">
        <v>0.15129530964027851</v>
      </c>
      <c r="GQ24" s="5">
        <v>9.1396497002734944E-2</v>
      </c>
      <c r="GR24" s="5"/>
      <c r="GS24" s="5">
        <v>9.1396497002734944E-2</v>
      </c>
      <c r="GT24" s="5">
        <v>0.15973882261456299</v>
      </c>
      <c r="GU24" s="5"/>
      <c r="GV24" s="5">
        <v>0.15973882261456299</v>
      </c>
      <c r="GW24" s="5">
        <v>0.145062351440186</v>
      </c>
      <c r="GX24" s="5"/>
      <c r="GY24" s="5">
        <v>0.145062351440186</v>
      </c>
      <c r="GZ24" s="5">
        <v>0.15092637391635647</v>
      </c>
      <c r="HA24" s="5"/>
      <c r="HB24" s="5">
        <v>0.15092637391635647</v>
      </c>
      <c r="HC24" s="5">
        <v>0.12517400799940079</v>
      </c>
      <c r="HD24" s="5"/>
      <c r="HE24" s="5">
        <v>0.12517400799940079</v>
      </c>
      <c r="HF24" s="5"/>
      <c r="HG24" s="5">
        <v>0.174126</v>
      </c>
      <c r="HH24" s="5">
        <v>0.174126</v>
      </c>
      <c r="HI24" s="5"/>
      <c r="HJ24" s="5">
        <v>0.15792200000000001</v>
      </c>
      <c r="HK24" s="5">
        <v>0.15792200000000001</v>
      </c>
      <c r="HL24" s="5"/>
      <c r="HM24" s="5">
        <v>0.152507</v>
      </c>
      <c r="HN24" s="5">
        <v>0.152507</v>
      </c>
      <c r="HO24" s="5"/>
      <c r="HP24" s="5">
        <v>0.16195799999999999</v>
      </c>
      <c r="HQ24" s="5">
        <v>0.16195799999999999</v>
      </c>
      <c r="HR24" s="5"/>
      <c r="HS24" s="5">
        <v>0.15254899999999999</v>
      </c>
      <c r="HT24" s="5">
        <v>0.15254899999999999</v>
      </c>
      <c r="HU24" s="5"/>
      <c r="HV24" s="5">
        <v>0.171546</v>
      </c>
      <c r="HW24" s="5">
        <v>0.171546</v>
      </c>
      <c r="HX24" s="5"/>
      <c r="HY24" s="5">
        <v>0.143571</v>
      </c>
      <c r="HZ24" s="5">
        <v>0.143571</v>
      </c>
      <c r="IA24" s="5"/>
      <c r="IB24" s="5">
        <v>0.16522999999999999</v>
      </c>
      <c r="IC24" s="5">
        <v>0.16522999999999999</v>
      </c>
      <c r="ID24" s="5"/>
      <c r="IE24" s="5">
        <v>0.174988</v>
      </c>
      <c r="IF24" s="5">
        <v>0.174988</v>
      </c>
      <c r="IG24" s="5"/>
      <c r="IH24" s="5">
        <v>0.16867299999999999</v>
      </c>
      <c r="II24" s="5">
        <v>0.16867299999999999</v>
      </c>
      <c r="IJ24" s="5"/>
      <c r="IK24" s="5">
        <v>0.141564</v>
      </c>
      <c r="IL24" s="5">
        <v>0.141564</v>
      </c>
      <c r="IM24" s="5"/>
      <c r="IN24" s="5">
        <v>0.16211600000000001</v>
      </c>
      <c r="IO24" s="5">
        <v>0.16211600000000001</v>
      </c>
      <c r="IP24" s="5"/>
      <c r="IQ24" s="5">
        <v>8.4412000000000001E-2</v>
      </c>
      <c r="IR24" s="5">
        <v>8.4412000000000001E-2</v>
      </c>
      <c r="IS24" s="5"/>
      <c r="IT24" s="5">
        <v>9.912E-2</v>
      </c>
      <c r="IU24" s="5">
        <v>9.912E-2</v>
      </c>
      <c r="IV24" s="5"/>
      <c r="IW24" s="5">
        <v>0.11371100000000001</v>
      </c>
      <c r="IX24" s="5">
        <v>0.11371100000000001</v>
      </c>
      <c r="IY24" s="5"/>
      <c r="IZ24" s="5">
        <v>0.106276</v>
      </c>
      <c r="JA24" s="5">
        <v>0.106276</v>
      </c>
      <c r="JB24" s="5"/>
      <c r="JC24" s="5">
        <v>8.4458000000000005E-2</v>
      </c>
      <c r="JD24" s="5">
        <v>8.4458000000000005E-2</v>
      </c>
      <c r="JE24" s="5">
        <v>0.14451838521988417</v>
      </c>
      <c r="JF24" s="5">
        <v>9.7229624143526081E-2</v>
      </c>
      <c r="JG24" s="5"/>
      <c r="JH24" s="5">
        <v>9.7229624143526081E-2</v>
      </c>
      <c r="JI24" s="5">
        <v>0.10830199744252091</v>
      </c>
      <c r="JJ24" s="5"/>
      <c r="JK24" s="5">
        <v>0.10830199744252091</v>
      </c>
      <c r="JL24" s="5"/>
      <c r="JM24" s="5">
        <v>0</v>
      </c>
      <c r="JN24" s="5">
        <v>0</v>
      </c>
      <c r="JO24" s="5"/>
      <c r="JP24" s="5">
        <v>0</v>
      </c>
      <c r="JQ24" s="5">
        <v>0</v>
      </c>
      <c r="JR24" s="5"/>
      <c r="JS24" s="5">
        <v>0</v>
      </c>
      <c r="JT24" s="5">
        <v>0</v>
      </c>
      <c r="JU24" s="5"/>
      <c r="JV24" s="5">
        <v>0</v>
      </c>
      <c r="JW24" s="5">
        <v>0</v>
      </c>
      <c r="JX24" s="5"/>
      <c r="JY24" s="5">
        <v>0</v>
      </c>
      <c r="JZ24" s="5">
        <v>0</v>
      </c>
      <c r="KA24" s="5"/>
      <c r="KB24" s="5">
        <v>0</v>
      </c>
      <c r="KC24" s="5">
        <v>0</v>
      </c>
      <c r="KD24" s="5"/>
      <c r="KE24" s="5">
        <v>0</v>
      </c>
      <c r="KF24" s="5">
        <v>0</v>
      </c>
      <c r="KG24" s="5">
        <v>7.1478278154845781E-2</v>
      </c>
      <c r="KH24" s="5"/>
      <c r="KI24" s="5"/>
      <c r="KJ24" s="5"/>
      <c r="KK24" s="5">
        <v>0.20536370475019089</v>
      </c>
    </row>
    <row r="25" spans="1:297" x14ac:dyDescent="0.3">
      <c r="A25" s="4">
        <v>18</v>
      </c>
      <c r="B25" s="5">
        <v>0.62429598254926733</v>
      </c>
      <c r="C25" s="5"/>
      <c r="D25" s="5">
        <v>0.62429598254926733</v>
      </c>
      <c r="E25" s="5">
        <v>0.49469827699895463</v>
      </c>
      <c r="F25" s="5"/>
      <c r="G25" s="5">
        <v>0.49469827699895463</v>
      </c>
      <c r="H25" s="5">
        <v>0.46090129167161376</v>
      </c>
      <c r="I25" s="5"/>
      <c r="J25" s="5">
        <v>0.46090129167161376</v>
      </c>
      <c r="K25" s="5">
        <v>0.29618579952667728</v>
      </c>
      <c r="L25" s="5"/>
      <c r="M25" s="5">
        <v>0.29618579952667728</v>
      </c>
      <c r="N25" s="5">
        <v>0.34454764179388692</v>
      </c>
      <c r="O25" s="5"/>
      <c r="P25" s="5">
        <v>0.34454764179388692</v>
      </c>
      <c r="Q25" s="5"/>
      <c r="R25" s="5">
        <v>0.292711</v>
      </c>
      <c r="S25" s="5">
        <v>0.292711</v>
      </c>
      <c r="T25" s="5"/>
      <c r="U25" s="5">
        <v>0.292711</v>
      </c>
      <c r="V25" s="5">
        <v>0.292711</v>
      </c>
      <c r="W25" s="5"/>
      <c r="X25" s="5">
        <v>0.292711</v>
      </c>
      <c r="Y25" s="5">
        <v>0.292711</v>
      </c>
      <c r="Z25" s="5"/>
      <c r="AA25" s="5">
        <v>0.292711</v>
      </c>
      <c r="AB25" s="5">
        <v>0.292711</v>
      </c>
      <c r="AC25" s="5"/>
      <c r="AD25" s="5">
        <v>0.292711</v>
      </c>
      <c r="AE25" s="5">
        <v>0.292711</v>
      </c>
      <c r="AF25" s="5"/>
      <c r="AG25" s="5">
        <v>0.292711</v>
      </c>
      <c r="AH25" s="5">
        <v>0.292711</v>
      </c>
      <c r="AI25" s="5"/>
      <c r="AJ25" s="5">
        <v>0.292711</v>
      </c>
      <c r="AK25" s="5">
        <v>0.292711</v>
      </c>
      <c r="AL25" s="5"/>
      <c r="AM25" s="5">
        <v>0.49971900000000002</v>
      </c>
      <c r="AN25" s="5">
        <v>0.49971900000000002</v>
      </c>
      <c r="AO25" s="5"/>
      <c r="AP25" s="5">
        <v>0.49971900000000002</v>
      </c>
      <c r="AQ25" s="5">
        <v>0.49971900000000002</v>
      </c>
      <c r="AR25" s="5"/>
      <c r="AS25" s="5">
        <v>0.49971900000000002</v>
      </c>
      <c r="AT25" s="5">
        <v>0.49971900000000002</v>
      </c>
      <c r="AU25" s="5"/>
      <c r="AV25" s="5">
        <v>0.49971900000000002</v>
      </c>
      <c r="AW25" s="5">
        <v>0.49971900000000002</v>
      </c>
      <c r="AX25" s="5"/>
      <c r="AY25" s="5">
        <v>0.49971900000000002</v>
      </c>
      <c r="AZ25" s="5">
        <v>0.49971900000000002</v>
      </c>
      <c r="BA25" s="5"/>
      <c r="BB25" s="5">
        <v>0.49971900000000002</v>
      </c>
      <c r="BC25" s="5">
        <v>0.49971900000000002</v>
      </c>
      <c r="BD25" s="5"/>
      <c r="BE25" s="5">
        <v>0.49971900000000002</v>
      </c>
      <c r="BF25" s="5">
        <v>0.49971900000000002</v>
      </c>
      <c r="BG25" s="5"/>
      <c r="BH25" s="5">
        <v>0.49971900000000002</v>
      </c>
      <c r="BI25" s="5">
        <v>0.49971900000000002</v>
      </c>
      <c r="BJ25" s="5"/>
      <c r="BK25" s="5">
        <v>0.49971900000000002</v>
      </c>
      <c r="BL25" s="5">
        <v>0.49971900000000002</v>
      </c>
      <c r="BM25" s="5"/>
      <c r="BN25" s="5">
        <v>0.49971900000000002</v>
      </c>
      <c r="BO25" s="5">
        <v>0.49971900000000002</v>
      </c>
      <c r="BP25" s="5"/>
      <c r="BQ25" s="5">
        <v>0.49971900000000002</v>
      </c>
      <c r="BR25" s="5">
        <v>0.49971900000000002</v>
      </c>
      <c r="BS25" s="5">
        <v>0.41943532574853631</v>
      </c>
      <c r="BT25" s="5">
        <v>0.19766935134512892</v>
      </c>
      <c r="BU25" s="5"/>
      <c r="BV25" s="5">
        <v>0.19766935134512892</v>
      </c>
      <c r="BW25" s="5"/>
      <c r="BX25" s="5">
        <v>0.146817</v>
      </c>
      <c r="BY25" s="5">
        <v>0.146817</v>
      </c>
      <c r="BZ25" s="5"/>
      <c r="CA25" s="5">
        <v>0.17124400000000001</v>
      </c>
      <c r="CB25" s="5">
        <v>0.17124400000000001</v>
      </c>
      <c r="CC25" s="5"/>
      <c r="CD25" s="5">
        <v>5.3867999999999999E-2</v>
      </c>
      <c r="CE25" s="5">
        <v>5.3867999999999999E-2</v>
      </c>
      <c r="CF25" s="5"/>
      <c r="CG25" s="5">
        <v>6.5383999999999998E-2</v>
      </c>
      <c r="CH25" s="5">
        <v>6.5383999999999998E-2</v>
      </c>
      <c r="CI25" s="5"/>
      <c r="CJ25" s="5">
        <v>7.2330000000000005E-2</v>
      </c>
      <c r="CK25" s="5">
        <v>7.2330000000000005E-2</v>
      </c>
      <c r="CL25" s="5"/>
      <c r="CM25" s="5">
        <v>4.0765999999999997E-2</v>
      </c>
      <c r="CN25" s="5">
        <v>4.0765999999999997E-2</v>
      </c>
      <c r="CO25" s="5"/>
      <c r="CP25" s="5">
        <v>2.6792E-2</v>
      </c>
      <c r="CQ25" s="5">
        <v>2.6792E-2</v>
      </c>
      <c r="CR25" s="5"/>
      <c r="CS25" s="5">
        <v>0.103889</v>
      </c>
      <c r="CT25" s="5">
        <v>0.103889</v>
      </c>
      <c r="CU25" s="5"/>
      <c r="CV25" s="5">
        <v>0.118962</v>
      </c>
      <c r="CW25" s="5">
        <v>0.118962</v>
      </c>
      <c r="CX25" s="5"/>
      <c r="CY25" s="5">
        <v>0</v>
      </c>
      <c r="CZ25" s="5">
        <v>0</v>
      </c>
      <c r="DA25" s="5"/>
      <c r="DB25" s="5">
        <v>0</v>
      </c>
      <c r="DC25" s="5">
        <v>0</v>
      </c>
      <c r="DD25" s="5"/>
      <c r="DE25" s="5">
        <v>2.7722E-2</v>
      </c>
      <c r="DF25" s="5">
        <v>2.7722E-2</v>
      </c>
      <c r="DG25" s="5"/>
      <c r="DH25" s="5">
        <v>0</v>
      </c>
      <c r="DI25" s="5">
        <v>0</v>
      </c>
      <c r="DJ25" s="5"/>
      <c r="DK25" s="5">
        <v>0</v>
      </c>
      <c r="DL25" s="5">
        <v>0</v>
      </c>
      <c r="DM25" s="5"/>
      <c r="DN25" s="5">
        <v>0</v>
      </c>
      <c r="DO25" s="5">
        <v>0</v>
      </c>
      <c r="DP25" s="5"/>
      <c r="DQ25" s="5">
        <v>0</v>
      </c>
      <c r="DR25" s="5">
        <v>0</v>
      </c>
      <c r="DS25" s="5"/>
      <c r="DT25" s="5">
        <v>0</v>
      </c>
      <c r="DU25" s="5">
        <v>0</v>
      </c>
      <c r="DV25" s="5"/>
      <c r="DW25" s="5">
        <v>0</v>
      </c>
      <c r="DX25" s="5">
        <v>0</v>
      </c>
      <c r="DY25" s="5">
        <v>7.8961772031549748E-2</v>
      </c>
      <c r="DZ25" s="5">
        <v>0</v>
      </c>
      <c r="EA25" s="5">
        <v>0</v>
      </c>
      <c r="EB25" s="5">
        <v>0.18119037753143855</v>
      </c>
      <c r="EC25" s="5"/>
      <c r="ED25" s="5">
        <v>0.18119037753143855</v>
      </c>
      <c r="EE25" s="5">
        <v>9.5021881253779028E-2</v>
      </c>
      <c r="EF25" s="5"/>
      <c r="EG25" s="5">
        <v>9.5021881253779028E-2</v>
      </c>
      <c r="EH25" s="5">
        <v>0.11671524763171051</v>
      </c>
      <c r="EI25" s="5"/>
      <c r="EJ25" s="5">
        <v>0.11671524763171051</v>
      </c>
      <c r="EK25" s="5"/>
      <c r="EL25" s="5">
        <v>0.134268</v>
      </c>
      <c r="EM25" s="5">
        <v>0.134268</v>
      </c>
      <c r="EN25" s="5"/>
      <c r="EO25" s="5">
        <v>0.123123</v>
      </c>
      <c r="EP25" s="5">
        <v>0.123123</v>
      </c>
      <c r="EQ25" s="5"/>
      <c r="ER25" s="5">
        <v>0.173068</v>
      </c>
      <c r="ES25" s="5">
        <v>0.173068</v>
      </c>
      <c r="ET25" s="5"/>
      <c r="EU25" s="5">
        <v>0.137569</v>
      </c>
      <c r="EV25" s="5">
        <v>0.137569</v>
      </c>
      <c r="EW25" s="5"/>
      <c r="EX25" s="5">
        <v>0.14432200000000001</v>
      </c>
      <c r="EY25" s="5">
        <v>0.14432200000000001</v>
      </c>
      <c r="EZ25" s="5"/>
      <c r="FA25" s="5">
        <v>0.119154</v>
      </c>
      <c r="FB25" s="5">
        <v>0.119154</v>
      </c>
      <c r="FC25" s="5"/>
      <c r="FD25" s="5">
        <v>0.18093799999999999</v>
      </c>
      <c r="FE25" s="5">
        <v>0.18093799999999999</v>
      </c>
      <c r="FF25" s="5"/>
      <c r="FG25" s="5">
        <v>0.109679</v>
      </c>
      <c r="FH25" s="5">
        <v>0.109679</v>
      </c>
      <c r="FI25" s="5"/>
      <c r="FJ25" s="5">
        <v>0.157387</v>
      </c>
      <c r="FK25" s="5">
        <v>0.157387</v>
      </c>
      <c r="FL25" s="5"/>
      <c r="FM25" s="5">
        <v>0.15139</v>
      </c>
      <c r="FN25" s="5">
        <v>0.15139</v>
      </c>
      <c r="FO25" s="5"/>
      <c r="FP25" s="5">
        <v>0.14729700000000001</v>
      </c>
      <c r="FQ25" s="5">
        <v>0.14729700000000001</v>
      </c>
      <c r="FR25" s="5"/>
      <c r="FS25" s="5">
        <v>0.10537000000000001</v>
      </c>
      <c r="FT25" s="5">
        <v>0.10537000000000001</v>
      </c>
      <c r="FU25" s="5"/>
      <c r="FV25" s="5">
        <v>0.13419400000000001</v>
      </c>
      <c r="FW25" s="5">
        <v>0.13419400000000001</v>
      </c>
      <c r="FX25" s="5"/>
      <c r="FY25" s="5">
        <v>0.189444</v>
      </c>
      <c r="FZ25" s="5">
        <v>0.189444</v>
      </c>
      <c r="GA25" s="5"/>
      <c r="GB25" s="5">
        <v>0.163852</v>
      </c>
      <c r="GC25" s="5">
        <v>0.163852</v>
      </c>
      <c r="GD25" s="5"/>
      <c r="GE25" s="5">
        <v>6.7748000000000003E-2</v>
      </c>
      <c r="GF25" s="5">
        <v>6.7748000000000003E-2</v>
      </c>
      <c r="GG25" s="5"/>
      <c r="GH25" s="5">
        <v>6.0569999999999999E-2</v>
      </c>
      <c r="GI25" s="5">
        <v>6.0569999999999999E-2</v>
      </c>
      <c r="GJ25" s="5"/>
      <c r="GK25" s="5">
        <v>6.3315999999999997E-2</v>
      </c>
      <c r="GL25" s="5">
        <v>6.3315999999999997E-2</v>
      </c>
      <c r="GM25" s="5">
        <v>0.14305220520590795</v>
      </c>
      <c r="GN25" s="5">
        <v>0.16253413056572669</v>
      </c>
      <c r="GO25" s="5"/>
      <c r="GP25" s="5">
        <v>0.16253413056572669</v>
      </c>
      <c r="GQ25" s="5">
        <v>6.3801205537558123E-2</v>
      </c>
      <c r="GR25" s="5"/>
      <c r="GS25" s="5">
        <v>6.3801205537558123E-2</v>
      </c>
      <c r="GT25" s="5">
        <v>0.16743632554306886</v>
      </c>
      <c r="GU25" s="5"/>
      <c r="GV25" s="5">
        <v>0.16743632554306886</v>
      </c>
      <c r="GW25" s="5">
        <v>0.14534284333459649</v>
      </c>
      <c r="GX25" s="5"/>
      <c r="GY25" s="5">
        <v>0.14534284333459649</v>
      </c>
      <c r="GZ25" s="5">
        <v>0.15501570126830733</v>
      </c>
      <c r="HA25" s="5"/>
      <c r="HB25" s="5">
        <v>0.15501570126830733</v>
      </c>
      <c r="HC25" s="5"/>
      <c r="HD25" s="5">
        <v>0.17544799999999999</v>
      </c>
      <c r="HE25" s="5">
        <v>0.17544799999999999</v>
      </c>
      <c r="HF25" s="5"/>
      <c r="HG25" s="5">
        <v>0.184777</v>
      </c>
      <c r="HH25" s="5">
        <v>0.184777</v>
      </c>
      <c r="HI25" s="5"/>
      <c r="HJ25" s="5">
        <v>0.16789200000000001</v>
      </c>
      <c r="HK25" s="5">
        <v>0.16789200000000001</v>
      </c>
      <c r="HL25" s="5"/>
      <c r="HM25" s="5">
        <v>0.162158</v>
      </c>
      <c r="HN25" s="5">
        <v>0.162158</v>
      </c>
      <c r="HO25" s="5"/>
      <c r="HP25" s="5">
        <v>0.172403</v>
      </c>
      <c r="HQ25" s="5">
        <v>0.172403</v>
      </c>
      <c r="HR25" s="5"/>
      <c r="HS25" s="5">
        <v>0.162049</v>
      </c>
      <c r="HT25" s="5">
        <v>0.162049</v>
      </c>
      <c r="HU25" s="5"/>
      <c r="HV25" s="5">
        <v>0.18269299999999999</v>
      </c>
      <c r="HW25" s="5">
        <v>0.18269299999999999</v>
      </c>
      <c r="HX25" s="5"/>
      <c r="HY25" s="5">
        <v>0.15218899999999999</v>
      </c>
      <c r="HZ25" s="5">
        <v>0.15218899999999999</v>
      </c>
      <c r="IA25" s="5"/>
      <c r="IB25" s="5">
        <v>0.17585200000000001</v>
      </c>
      <c r="IC25" s="5">
        <v>0.17585200000000001</v>
      </c>
      <c r="ID25" s="5"/>
      <c r="IE25" s="5">
        <v>0.18654699999999999</v>
      </c>
      <c r="IF25" s="5">
        <v>0.18654699999999999</v>
      </c>
      <c r="IG25" s="5"/>
      <c r="IH25" s="5">
        <v>0.17935899999999999</v>
      </c>
      <c r="II25" s="5">
        <v>0.17935899999999999</v>
      </c>
      <c r="IJ25" s="5"/>
      <c r="IK25" s="5">
        <v>0.15060100000000001</v>
      </c>
      <c r="IL25" s="5">
        <v>0.15060100000000001</v>
      </c>
      <c r="IM25" s="5"/>
      <c r="IN25" s="5">
        <v>0.17225699999999999</v>
      </c>
      <c r="IO25" s="5">
        <v>0.17225699999999999</v>
      </c>
      <c r="IP25" s="5"/>
      <c r="IQ25" s="5">
        <v>8.9317999999999995E-2</v>
      </c>
      <c r="IR25" s="5">
        <v>8.9317999999999995E-2</v>
      </c>
      <c r="IS25" s="5"/>
      <c r="IT25" s="5">
        <v>0.104868</v>
      </c>
      <c r="IU25" s="5">
        <v>0.104868</v>
      </c>
      <c r="IV25" s="5"/>
      <c r="IW25" s="5">
        <v>0.120739</v>
      </c>
      <c r="IX25" s="5">
        <v>0.120739</v>
      </c>
      <c r="IY25" s="5"/>
      <c r="IZ25" s="5">
        <v>0.112859</v>
      </c>
      <c r="JA25" s="5">
        <v>0.112859</v>
      </c>
      <c r="JB25" s="5"/>
      <c r="JC25" s="5">
        <v>8.9588000000000001E-2</v>
      </c>
      <c r="JD25" s="5">
        <v>8.9588000000000001E-2</v>
      </c>
      <c r="JE25" s="5">
        <v>0.14834230433354523</v>
      </c>
      <c r="JF25" s="5">
        <v>0.10609296045354805</v>
      </c>
      <c r="JG25" s="5"/>
      <c r="JH25" s="5">
        <v>0.10609296045354805</v>
      </c>
      <c r="JI25" s="5">
        <v>9.1069818601490965E-2</v>
      </c>
      <c r="JJ25" s="5"/>
      <c r="JK25" s="5">
        <v>9.1069818601490965E-2</v>
      </c>
      <c r="JL25" s="5"/>
      <c r="JM25" s="5">
        <v>0</v>
      </c>
      <c r="JN25" s="5">
        <v>0</v>
      </c>
      <c r="JO25" s="5"/>
      <c r="JP25" s="5">
        <v>0</v>
      </c>
      <c r="JQ25" s="5">
        <v>0</v>
      </c>
      <c r="JR25" s="5"/>
      <c r="JS25" s="5">
        <v>0</v>
      </c>
      <c r="JT25" s="5">
        <v>0</v>
      </c>
      <c r="JU25" s="5"/>
      <c r="JV25" s="5">
        <v>0</v>
      </c>
      <c r="JW25" s="5">
        <v>0</v>
      </c>
      <c r="JX25" s="5"/>
      <c r="JY25" s="5">
        <v>0</v>
      </c>
      <c r="JZ25" s="5">
        <v>0</v>
      </c>
      <c r="KA25" s="5"/>
      <c r="KB25" s="5">
        <v>0</v>
      </c>
      <c r="KC25" s="5">
        <v>0</v>
      </c>
      <c r="KD25" s="5"/>
      <c r="KE25" s="5">
        <v>0</v>
      </c>
      <c r="KF25" s="5">
        <v>0</v>
      </c>
      <c r="KG25" s="5">
        <v>7.6951657952513672E-2</v>
      </c>
      <c r="KH25" s="5"/>
      <c r="KI25" s="5"/>
      <c r="KJ25" s="5"/>
      <c r="KK25" s="5">
        <v>0.21235266447946205</v>
      </c>
    </row>
    <row r="26" spans="1:297" x14ac:dyDescent="0.3">
      <c r="A26" s="4">
        <v>19</v>
      </c>
      <c r="B26" s="5">
        <v>0.66653771706823761</v>
      </c>
      <c r="C26" s="5"/>
      <c r="D26" s="5">
        <v>0.66653771706823761</v>
      </c>
      <c r="E26" s="5">
        <v>0.53482771802602047</v>
      </c>
      <c r="F26" s="5"/>
      <c r="G26" s="5">
        <v>0.53482771802602047</v>
      </c>
      <c r="H26" s="5">
        <v>0.47061164525316801</v>
      </c>
      <c r="I26" s="5"/>
      <c r="J26" s="5">
        <v>0.47061164525316801</v>
      </c>
      <c r="K26" s="5">
        <v>0.30027771080572591</v>
      </c>
      <c r="L26" s="5"/>
      <c r="M26" s="5">
        <v>0.30027771080572591</v>
      </c>
      <c r="N26" s="5">
        <v>0.35209588577803186</v>
      </c>
      <c r="O26" s="5"/>
      <c r="P26" s="5">
        <v>0.35209588577803186</v>
      </c>
      <c r="Q26" s="5"/>
      <c r="R26" s="5">
        <v>0.29947600000000002</v>
      </c>
      <c r="S26" s="5">
        <v>0.29947600000000002</v>
      </c>
      <c r="T26" s="5"/>
      <c r="U26" s="5">
        <v>0.29947600000000002</v>
      </c>
      <c r="V26" s="5">
        <v>0.29947600000000002</v>
      </c>
      <c r="W26" s="5"/>
      <c r="X26" s="5">
        <v>0.29947600000000002</v>
      </c>
      <c r="Y26" s="5">
        <v>0.29947600000000002</v>
      </c>
      <c r="Z26" s="5"/>
      <c r="AA26" s="5">
        <v>0.29947600000000002</v>
      </c>
      <c r="AB26" s="5">
        <v>0.29947600000000002</v>
      </c>
      <c r="AC26" s="5"/>
      <c r="AD26" s="5">
        <v>0.29947600000000002</v>
      </c>
      <c r="AE26" s="5">
        <v>0.29947600000000002</v>
      </c>
      <c r="AF26" s="5"/>
      <c r="AG26" s="5">
        <v>0.29947600000000002</v>
      </c>
      <c r="AH26" s="5">
        <v>0.29947600000000002</v>
      </c>
      <c r="AI26" s="5"/>
      <c r="AJ26" s="5">
        <v>0.29947600000000002</v>
      </c>
      <c r="AK26" s="5">
        <v>0.29947600000000002</v>
      </c>
      <c r="AL26" s="5"/>
      <c r="AM26" s="5">
        <v>0.525528</v>
      </c>
      <c r="AN26" s="5">
        <v>0.525528</v>
      </c>
      <c r="AO26" s="5"/>
      <c r="AP26" s="5">
        <v>0.525528</v>
      </c>
      <c r="AQ26" s="5">
        <v>0.525528</v>
      </c>
      <c r="AR26" s="5"/>
      <c r="AS26" s="5">
        <v>0.525528</v>
      </c>
      <c r="AT26" s="5">
        <v>0.525528</v>
      </c>
      <c r="AU26" s="5"/>
      <c r="AV26" s="5">
        <v>0.525528</v>
      </c>
      <c r="AW26" s="5">
        <v>0.525528</v>
      </c>
      <c r="AX26" s="5"/>
      <c r="AY26" s="5">
        <v>0.525528</v>
      </c>
      <c r="AZ26" s="5">
        <v>0.525528</v>
      </c>
      <c r="BA26" s="5"/>
      <c r="BB26" s="5">
        <v>0.525528</v>
      </c>
      <c r="BC26" s="5">
        <v>0.525528</v>
      </c>
      <c r="BD26" s="5"/>
      <c r="BE26" s="5">
        <v>0.525528</v>
      </c>
      <c r="BF26" s="5">
        <v>0.525528</v>
      </c>
      <c r="BG26" s="5"/>
      <c r="BH26" s="5">
        <v>0.525528</v>
      </c>
      <c r="BI26" s="5">
        <v>0.525528</v>
      </c>
      <c r="BJ26" s="5"/>
      <c r="BK26" s="5">
        <v>0.525528</v>
      </c>
      <c r="BL26" s="5">
        <v>0.525528</v>
      </c>
      <c r="BM26" s="5"/>
      <c r="BN26" s="5">
        <v>0.525528</v>
      </c>
      <c r="BO26" s="5">
        <v>0.525528</v>
      </c>
      <c r="BP26" s="5"/>
      <c r="BQ26" s="5">
        <v>0.525528</v>
      </c>
      <c r="BR26" s="5">
        <v>0.525528</v>
      </c>
      <c r="BS26" s="5">
        <v>0.43691732190693594</v>
      </c>
      <c r="BT26" s="5">
        <v>0.20014139761524383</v>
      </c>
      <c r="BU26" s="5"/>
      <c r="BV26" s="5">
        <v>0.20014139761524383</v>
      </c>
      <c r="BW26" s="5"/>
      <c r="BX26" s="5">
        <v>0.15195800000000001</v>
      </c>
      <c r="BY26" s="5">
        <v>0.15195800000000001</v>
      </c>
      <c r="BZ26" s="5"/>
      <c r="CA26" s="5">
        <v>0.18470500000000001</v>
      </c>
      <c r="CB26" s="5">
        <v>0.18470500000000001</v>
      </c>
      <c r="CC26" s="5"/>
      <c r="CD26" s="5">
        <v>5.4727999999999999E-2</v>
      </c>
      <c r="CE26" s="5">
        <v>5.4727999999999999E-2</v>
      </c>
      <c r="CF26" s="5"/>
      <c r="CG26" s="5">
        <v>6.4208000000000001E-2</v>
      </c>
      <c r="CH26" s="5">
        <v>6.4208000000000001E-2</v>
      </c>
      <c r="CI26" s="5"/>
      <c r="CJ26" s="5">
        <v>7.1617E-2</v>
      </c>
      <c r="CK26" s="5">
        <v>7.1617E-2</v>
      </c>
      <c r="CL26" s="5"/>
      <c r="CM26" s="5">
        <v>4.1099999999999998E-2</v>
      </c>
      <c r="CN26" s="5">
        <v>4.1099999999999998E-2</v>
      </c>
      <c r="CO26" s="5"/>
      <c r="CP26" s="5">
        <v>2.6054000000000001E-2</v>
      </c>
      <c r="CQ26" s="5">
        <v>2.6054000000000001E-2</v>
      </c>
      <c r="CR26" s="5"/>
      <c r="CS26" s="5">
        <v>0.103671</v>
      </c>
      <c r="CT26" s="5">
        <v>0.103671</v>
      </c>
      <c r="CU26" s="5"/>
      <c r="CV26" s="5">
        <v>0.11676400000000001</v>
      </c>
      <c r="CW26" s="5">
        <v>0.11676400000000001</v>
      </c>
      <c r="CX26" s="5"/>
      <c r="CY26" s="5">
        <v>0</v>
      </c>
      <c r="CZ26" s="5">
        <v>0</v>
      </c>
      <c r="DA26" s="5"/>
      <c r="DB26" s="5">
        <v>0</v>
      </c>
      <c r="DC26" s="5">
        <v>0</v>
      </c>
      <c r="DD26" s="5"/>
      <c r="DE26" s="5">
        <v>2.6738999999999999E-2</v>
      </c>
      <c r="DF26" s="5">
        <v>2.6738999999999999E-2</v>
      </c>
      <c r="DG26" s="5"/>
      <c r="DH26" s="5">
        <v>0</v>
      </c>
      <c r="DI26" s="5">
        <v>0</v>
      </c>
      <c r="DJ26" s="5"/>
      <c r="DK26" s="5">
        <v>0</v>
      </c>
      <c r="DL26" s="5">
        <v>0</v>
      </c>
      <c r="DM26" s="5"/>
      <c r="DN26" s="5">
        <v>0</v>
      </c>
      <c r="DO26" s="5">
        <v>0</v>
      </c>
      <c r="DP26" s="5"/>
      <c r="DQ26" s="5">
        <v>0</v>
      </c>
      <c r="DR26" s="5">
        <v>0</v>
      </c>
      <c r="DS26" s="5"/>
      <c r="DT26" s="5">
        <v>0</v>
      </c>
      <c r="DU26" s="5">
        <v>0</v>
      </c>
      <c r="DV26" s="5"/>
      <c r="DW26" s="5">
        <v>0</v>
      </c>
      <c r="DX26" s="5">
        <v>0</v>
      </c>
      <c r="DY26" s="5">
        <v>7.4641345020953445E-2</v>
      </c>
      <c r="DZ26" s="5">
        <v>0</v>
      </c>
      <c r="EA26" s="5">
        <v>0</v>
      </c>
      <c r="EB26" s="5">
        <v>0.18286680331848476</v>
      </c>
      <c r="EC26" s="5"/>
      <c r="ED26" s="5">
        <v>0.18286680331848476</v>
      </c>
      <c r="EE26" s="5">
        <v>8.7460551171195444E-2</v>
      </c>
      <c r="EF26" s="5"/>
      <c r="EG26" s="5">
        <v>8.7460551171195444E-2</v>
      </c>
      <c r="EH26" s="5">
        <v>0.11714393492188428</v>
      </c>
      <c r="EI26" s="5"/>
      <c r="EJ26" s="5">
        <v>0.11714393492188428</v>
      </c>
      <c r="EK26" s="5"/>
      <c r="EL26" s="5">
        <v>0.14180499999999999</v>
      </c>
      <c r="EM26" s="5">
        <v>0.14180499999999999</v>
      </c>
      <c r="EN26" s="5"/>
      <c r="EO26" s="5">
        <v>0.129964</v>
      </c>
      <c r="EP26" s="5">
        <v>0.129964</v>
      </c>
      <c r="EQ26" s="5"/>
      <c r="ER26" s="5">
        <v>0.18351999999999999</v>
      </c>
      <c r="ES26" s="5">
        <v>0.18351999999999999</v>
      </c>
      <c r="ET26" s="5"/>
      <c r="EU26" s="5">
        <v>0.14582300000000001</v>
      </c>
      <c r="EV26" s="5">
        <v>0.14582300000000001</v>
      </c>
      <c r="EW26" s="5"/>
      <c r="EX26" s="5">
        <v>0.15399299999999999</v>
      </c>
      <c r="EY26" s="5">
        <v>0.15399299999999999</v>
      </c>
      <c r="EZ26" s="5"/>
      <c r="FA26" s="5">
        <v>0.12639900000000001</v>
      </c>
      <c r="FB26" s="5">
        <v>0.12639900000000001</v>
      </c>
      <c r="FC26" s="5"/>
      <c r="FD26" s="5">
        <v>0.19270799999999999</v>
      </c>
      <c r="FE26" s="5">
        <v>0.19270799999999999</v>
      </c>
      <c r="FF26" s="5"/>
      <c r="FG26" s="5">
        <v>0.116311</v>
      </c>
      <c r="FH26" s="5">
        <v>0.116311</v>
      </c>
      <c r="FI26" s="5"/>
      <c r="FJ26" s="5">
        <v>0.166294</v>
      </c>
      <c r="FK26" s="5">
        <v>0.166294</v>
      </c>
      <c r="FL26" s="5"/>
      <c r="FM26" s="5">
        <v>0.16042400000000001</v>
      </c>
      <c r="FN26" s="5">
        <v>0.16042400000000001</v>
      </c>
      <c r="FO26" s="5"/>
      <c r="FP26" s="5">
        <v>0.156722</v>
      </c>
      <c r="FQ26" s="5">
        <v>0.156722</v>
      </c>
      <c r="FR26" s="5"/>
      <c r="FS26" s="5">
        <v>0.11146399999999999</v>
      </c>
      <c r="FT26" s="5">
        <v>0.11146399999999999</v>
      </c>
      <c r="FU26" s="5"/>
      <c r="FV26" s="5">
        <v>0.142432</v>
      </c>
      <c r="FW26" s="5">
        <v>0.142432</v>
      </c>
      <c r="FX26" s="5"/>
      <c r="FY26" s="5">
        <v>0.20116999999999999</v>
      </c>
      <c r="FZ26" s="5">
        <v>0.20116999999999999</v>
      </c>
      <c r="GA26" s="5"/>
      <c r="GB26" s="5">
        <v>0.173178</v>
      </c>
      <c r="GC26" s="5">
        <v>0.173178</v>
      </c>
      <c r="GD26" s="5"/>
      <c r="GE26" s="5">
        <v>7.1599999999999997E-2</v>
      </c>
      <c r="GF26" s="5">
        <v>7.1599999999999997E-2</v>
      </c>
      <c r="GG26" s="5"/>
      <c r="GH26" s="5">
        <v>6.3990000000000005E-2</v>
      </c>
      <c r="GI26" s="5">
        <v>6.3990000000000005E-2</v>
      </c>
      <c r="GJ26" s="5"/>
      <c r="GK26" s="5">
        <v>6.6907999999999995E-2</v>
      </c>
      <c r="GL26" s="5">
        <v>6.6907999999999995E-2</v>
      </c>
      <c r="GM26" s="5">
        <v>0.14664153204274979</v>
      </c>
      <c r="GN26" s="5">
        <v>0.18392669019359681</v>
      </c>
      <c r="GO26" s="5"/>
      <c r="GP26" s="5">
        <v>0.18392669019359681</v>
      </c>
      <c r="GQ26" s="5">
        <v>0.11485283218694665</v>
      </c>
      <c r="GR26" s="5"/>
      <c r="GS26" s="5">
        <v>0.11485283218694665</v>
      </c>
      <c r="GT26" s="5">
        <v>0.17299756114879561</v>
      </c>
      <c r="GU26" s="5"/>
      <c r="GV26" s="5">
        <v>0.17299756114879561</v>
      </c>
      <c r="GW26" s="5">
        <v>0.14678598901895767</v>
      </c>
      <c r="GX26" s="5"/>
      <c r="GY26" s="5">
        <v>0.14678598901895767</v>
      </c>
      <c r="GZ26" s="5">
        <v>0.16938970457487279</v>
      </c>
      <c r="HA26" s="5"/>
      <c r="HB26" s="5">
        <v>0.16938970457487279</v>
      </c>
      <c r="HC26" s="5"/>
      <c r="HD26" s="5">
        <v>0.185422</v>
      </c>
      <c r="HE26" s="5">
        <v>0.185422</v>
      </c>
      <c r="HF26" s="5"/>
      <c r="HG26" s="5">
        <v>0.19542799999999999</v>
      </c>
      <c r="HH26" s="5">
        <v>0.19542799999999999</v>
      </c>
      <c r="HI26" s="5"/>
      <c r="HJ26" s="5">
        <v>0.17786099999999999</v>
      </c>
      <c r="HK26" s="5">
        <v>0.17786099999999999</v>
      </c>
      <c r="HL26" s="5"/>
      <c r="HM26" s="5">
        <v>0.17180999999999999</v>
      </c>
      <c r="HN26" s="5">
        <v>0.17180999999999999</v>
      </c>
      <c r="HO26" s="5"/>
      <c r="HP26" s="5">
        <v>0.18284700000000001</v>
      </c>
      <c r="HQ26" s="5">
        <v>0.18284700000000001</v>
      </c>
      <c r="HR26" s="5"/>
      <c r="HS26" s="5">
        <v>0.17154900000000001</v>
      </c>
      <c r="HT26" s="5">
        <v>0.17154900000000001</v>
      </c>
      <c r="HU26" s="5"/>
      <c r="HV26" s="5">
        <v>0.19384100000000001</v>
      </c>
      <c r="HW26" s="5">
        <v>0.19384100000000001</v>
      </c>
      <c r="HX26" s="5"/>
      <c r="HY26" s="5">
        <v>0.160806</v>
      </c>
      <c r="HZ26" s="5">
        <v>0.160806</v>
      </c>
      <c r="IA26" s="5"/>
      <c r="IB26" s="5">
        <v>0.186474</v>
      </c>
      <c r="IC26" s="5">
        <v>0.186474</v>
      </c>
      <c r="ID26" s="5"/>
      <c r="IE26" s="5">
        <v>0.198106</v>
      </c>
      <c r="IF26" s="5">
        <v>0.198106</v>
      </c>
      <c r="IG26" s="5"/>
      <c r="IH26" s="5">
        <v>0.19004499999999999</v>
      </c>
      <c r="II26" s="5">
        <v>0.19004499999999999</v>
      </c>
      <c r="IJ26" s="5"/>
      <c r="IK26" s="5">
        <v>0.159638</v>
      </c>
      <c r="IL26" s="5">
        <v>0.159638</v>
      </c>
      <c r="IM26" s="5"/>
      <c r="IN26" s="5">
        <v>0.182397</v>
      </c>
      <c r="IO26" s="5">
        <v>0.182397</v>
      </c>
      <c r="IP26" s="5"/>
      <c r="IQ26" s="5">
        <v>9.4225000000000003E-2</v>
      </c>
      <c r="IR26" s="5">
        <v>9.4225000000000003E-2</v>
      </c>
      <c r="IS26" s="5"/>
      <c r="IT26" s="5">
        <v>0.11061699999999999</v>
      </c>
      <c r="IU26" s="5">
        <v>0.11061699999999999</v>
      </c>
      <c r="IV26" s="5"/>
      <c r="IW26" s="5">
        <v>0.12776799999999999</v>
      </c>
      <c r="IX26" s="5">
        <v>0.12776799999999999</v>
      </c>
      <c r="IY26" s="5"/>
      <c r="IZ26" s="5">
        <v>0.11944299999999999</v>
      </c>
      <c r="JA26" s="5">
        <v>0.11944299999999999</v>
      </c>
      <c r="JB26" s="5"/>
      <c r="JC26" s="5">
        <v>9.4716999999999996E-2</v>
      </c>
      <c r="JD26" s="5">
        <v>9.4716999999999996E-2</v>
      </c>
      <c r="JE26" s="5">
        <v>0.16002492299421689</v>
      </c>
      <c r="JF26" s="5">
        <v>0.1112763033336349</v>
      </c>
      <c r="JG26" s="5"/>
      <c r="JH26" s="5">
        <v>0.1112763033336349</v>
      </c>
      <c r="JI26" s="5">
        <v>3.6270760612701652E-2</v>
      </c>
      <c r="JJ26" s="5"/>
      <c r="JK26" s="5">
        <v>3.6270760612701652E-2</v>
      </c>
      <c r="JL26" s="5"/>
      <c r="JM26" s="5">
        <v>0</v>
      </c>
      <c r="JN26" s="5">
        <v>0</v>
      </c>
      <c r="JO26" s="5"/>
      <c r="JP26" s="5">
        <v>0</v>
      </c>
      <c r="JQ26" s="5">
        <v>0</v>
      </c>
      <c r="JR26" s="5"/>
      <c r="JS26" s="5">
        <v>0</v>
      </c>
      <c r="JT26" s="5">
        <v>0</v>
      </c>
      <c r="JU26" s="5"/>
      <c r="JV26" s="5">
        <v>0</v>
      </c>
      <c r="JW26" s="5">
        <v>0</v>
      </c>
      <c r="JX26" s="5"/>
      <c r="JY26" s="5">
        <v>0</v>
      </c>
      <c r="JZ26" s="5">
        <v>0</v>
      </c>
      <c r="KA26" s="5"/>
      <c r="KB26" s="5">
        <v>0</v>
      </c>
      <c r="KC26" s="5">
        <v>0</v>
      </c>
      <c r="KD26" s="5"/>
      <c r="KE26" s="5">
        <v>0</v>
      </c>
      <c r="KF26" s="5">
        <v>0</v>
      </c>
      <c r="KG26" s="5">
        <v>7.8432470023774237E-2</v>
      </c>
      <c r="KH26" s="5"/>
      <c r="KI26" s="5"/>
      <c r="KJ26" s="5"/>
      <c r="KK26" s="5">
        <v>0.22153052166768122</v>
      </c>
    </row>
    <row r="27" spans="1:297" x14ac:dyDescent="0.3">
      <c r="A27" s="4">
        <v>20</v>
      </c>
      <c r="B27" s="5">
        <v>0.82375951764864308</v>
      </c>
      <c r="C27" s="5"/>
      <c r="D27" s="5">
        <v>0.82375951764864308</v>
      </c>
      <c r="E27" s="5">
        <v>0.54877354763375186</v>
      </c>
      <c r="F27" s="5"/>
      <c r="G27" s="5">
        <v>0.54877354763375186</v>
      </c>
      <c r="H27" s="5">
        <v>0.46692816447975793</v>
      </c>
      <c r="I27" s="5"/>
      <c r="J27" s="5">
        <v>0.46692816447975793</v>
      </c>
      <c r="K27" s="5">
        <v>0.31788010177255888</v>
      </c>
      <c r="L27" s="5"/>
      <c r="M27" s="5">
        <v>0.31788010177255888</v>
      </c>
      <c r="N27" s="5">
        <v>0.37948022197181969</v>
      </c>
      <c r="O27" s="5"/>
      <c r="P27" s="5">
        <v>0.37948022197181969</v>
      </c>
      <c r="Q27" s="5"/>
      <c r="R27" s="5">
        <v>0.315189</v>
      </c>
      <c r="S27" s="5">
        <v>0.315189</v>
      </c>
      <c r="T27" s="5"/>
      <c r="U27" s="5">
        <v>0.315189</v>
      </c>
      <c r="V27" s="5">
        <v>0.315189</v>
      </c>
      <c r="W27" s="5"/>
      <c r="X27" s="5">
        <v>0.315189</v>
      </c>
      <c r="Y27" s="5">
        <v>0.315189</v>
      </c>
      <c r="Z27" s="5"/>
      <c r="AA27" s="5">
        <v>0.315189</v>
      </c>
      <c r="AB27" s="5">
        <v>0.315189</v>
      </c>
      <c r="AC27" s="5"/>
      <c r="AD27" s="5">
        <v>0.315189</v>
      </c>
      <c r="AE27" s="5">
        <v>0.315189</v>
      </c>
      <c r="AF27" s="5"/>
      <c r="AG27" s="5">
        <v>0.315189</v>
      </c>
      <c r="AH27" s="5">
        <v>0.315189</v>
      </c>
      <c r="AI27" s="5"/>
      <c r="AJ27" s="5">
        <v>0.315189</v>
      </c>
      <c r="AK27" s="5">
        <v>0.315189</v>
      </c>
      <c r="AL27" s="5"/>
      <c r="AM27" s="5">
        <v>0.52562500000000001</v>
      </c>
      <c r="AN27" s="5">
        <v>0.52562500000000001</v>
      </c>
      <c r="AO27" s="5"/>
      <c r="AP27" s="5">
        <v>0.52562500000000001</v>
      </c>
      <c r="AQ27" s="5">
        <v>0.52562500000000001</v>
      </c>
      <c r="AR27" s="5"/>
      <c r="AS27" s="5">
        <v>0.52562500000000001</v>
      </c>
      <c r="AT27" s="5">
        <v>0.52562500000000001</v>
      </c>
      <c r="AU27" s="5"/>
      <c r="AV27" s="5">
        <v>0.52562500000000001</v>
      </c>
      <c r="AW27" s="5">
        <v>0.52562500000000001</v>
      </c>
      <c r="AX27" s="5"/>
      <c r="AY27" s="5">
        <v>0.52562500000000001</v>
      </c>
      <c r="AZ27" s="5">
        <v>0.52562500000000001</v>
      </c>
      <c r="BA27" s="5"/>
      <c r="BB27" s="5">
        <v>0.52562500000000001</v>
      </c>
      <c r="BC27" s="5">
        <v>0.52562500000000001</v>
      </c>
      <c r="BD27" s="5"/>
      <c r="BE27" s="5">
        <v>0.52562500000000001</v>
      </c>
      <c r="BF27" s="5">
        <v>0.52562500000000001</v>
      </c>
      <c r="BG27" s="5"/>
      <c r="BH27" s="5">
        <v>0.52562500000000001</v>
      </c>
      <c r="BI27" s="5">
        <v>0.52562500000000001</v>
      </c>
      <c r="BJ27" s="5"/>
      <c r="BK27" s="5">
        <v>0.52562500000000001</v>
      </c>
      <c r="BL27" s="5">
        <v>0.52562500000000001</v>
      </c>
      <c r="BM27" s="5"/>
      <c r="BN27" s="5">
        <v>0.52562500000000001</v>
      </c>
      <c r="BO27" s="5">
        <v>0.52562500000000001</v>
      </c>
      <c r="BP27" s="5"/>
      <c r="BQ27" s="5">
        <v>0.52562500000000001</v>
      </c>
      <c r="BR27" s="5">
        <v>0.52562500000000001</v>
      </c>
      <c r="BS27" s="5">
        <v>0.44901182870063705</v>
      </c>
      <c r="BT27" s="5">
        <v>0.20444499899979385</v>
      </c>
      <c r="BU27" s="5"/>
      <c r="BV27" s="5">
        <v>0.20444499899979385</v>
      </c>
      <c r="BW27" s="5"/>
      <c r="BX27" s="5">
        <v>0.15709999999999999</v>
      </c>
      <c r="BY27" s="5">
        <v>0.15709999999999999</v>
      </c>
      <c r="BZ27" s="5"/>
      <c r="CA27" s="5">
        <v>0.19816600000000001</v>
      </c>
      <c r="CB27" s="5">
        <v>0.19816600000000001</v>
      </c>
      <c r="CC27" s="5"/>
      <c r="CD27" s="5">
        <v>5.5587999999999999E-2</v>
      </c>
      <c r="CE27" s="5">
        <v>5.5587999999999999E-2</v>
      </c>
      <c r="CF27" s="5"/>
      <c r="CG27" s="5">
        <v>6.3032000000000005E-2</v>
      </c>
      <c r="CH27" s="5">
        <v>6.3032000000000005E-2</v>
      </c>
      <c r="CI27" s="5"/>
      <c r="CJ27" s="5">
        <v>7.0904999999999996E-2</v>
      </c>
      <c r="CK27" s="5">
        <v>7.0904999999999996E-2</v>
      </c>
      <c r="CL27" s="5"/>
      <c r="CM27" s="5">
        <v>4.0964E-2</v>
      </c>
      <c r="CN27" s="5">
        <v>4.0964E-2</v>
      </c>
      <c r="CO27" s="5"/>
      <c r="CP27" s="5">
        <v>2.5812000000000002E-2</v>
      </c>
      <c r="CQ27" s="5">
        <v>2.5812000000000002E-2</v>
      </c>
      <c r="CR27" s="5"/>
      <c r="CS27" s="5">
        <v>0.10348</v>
      </c>
      <c r="CT27" s="5">
        <v>0.10348</v>
      </c>
      <c r="CU27" s="5"/>
      <c r="CV27" s="5">
        <v>0.11536299999999999</v>
      </c>
      <c r="CW27" s="5">
        <v>0.11536299999999999</v>
      </c>
      <c r="CX27" s="5"/>
      <c r="CY27" s="5">
        <v>0</v>
      </c>
      <c r="CZ27" s="5">
        <v>0</v>
      </c>
      <c r="DA27" s="5"/>
      <c r="DB27" s="5">
        <v>0</v>
      </c>
      <c r="DC27" s="5">
        <v>0</v>
      </c>
      <c r="DD27" s="5"/>
      <c r="DE27" s="5">
        <v>2.7009999999999999E-2</v>
      </c>
      <c r="DF27" s="5">
        <v>2.7009999999999999E-2</v>
      </c>
      <c r="DG27" s="5"/>
      <c r="DH27" s="5">
        <v>0</v>
      </c>
      <c r="DI27" s="5">
        <v>0</v>
      </c>
      <c r="DJ27" s="5"/>
      <c r="DK27" s="5">
        <v>0</v>
      </c>
      <c r="DL27" s="5">
        <v>0</v>
      </c>
      <c r="DM27" s="5"/>
      <c r="DN27" s="5">
        <v>0</v>
      </c>
      <c r="DO27" s="5">
        <v>0</v>
      </c>
      <c r="DP27" s="5"/>
      <c r="DQ27" s="5">
        <v>0</v>
      </c>
      <c r="DR27" s="5">
        <v>0</v>
      </c>
      <c r="DS27" s="5"/>
      <c r="DT27" s="5">
        <v>0</v>
      </c>
      <c r="DU27" s="5">
        <v>0</v>
      </c>
      <c r="DV27" s="5"/>
      <c r="DW27" s="5">
        <v>0</v>
      </c>
      <c r="DX27" s="5">
        <v>0</v>
      </c>
      <c r="DY27" s="5">
        <v>7.0035952238065774E-2</v>
      </c>
      <c r="DZ27" s="5">
        <v>0</v>
      </c>
      <c r="EA27" s="5">
        <v>0</v>
      </c>
      <c r="EB27" s="5">
        <v>0.18090327708671852</v>
      </c>
      <c r="EC27" s="5"/>
      <c r="ED27" s="5">
        <v>0.18090327708671852</v>
      </c>
      <c r="EE27" s="5">
        <v>9.5058785782480212E-2</v>
      </c>
      <c r="EF27" s="5"/>
      <c r="EG27" s="5">
        <v>9.5058785782480212E-2</v>
      </c>
      <c r="EH27" s="5">
        <v>0.12456294097756458</v>
      </c>
      <c r="EI27" s="5"/>
      <c r="EJ27" s="5">
        <v>0.12456294097756458</v>
      </c>
      <c r="EK27" s="5"/>
      <c r="EL27" s="5">
        <v>0.149342</v>
      </c>
      <c r="EM27" s="5">
        <v>0.149342</v>
      </c>
      <c r="EN27" s="5"/>
      <c r="EO27" s="5">
        <v>0.13680500000000001</v>
      </c>
      <c r="EP27" s="5">
        <v>0.13680500000000001</v>
      </c>
      <c r="EQ27" s="5"/>
      <c r="ER27" s="5">
        <v>0.19397300000000001</v>
      </c>
      <c r="ES27" s="5">
        <v>0.19397300000000001</v>
      </c>
      <c r="ET27" s="5"/>
      <c r="EU27" s="5">
        <v>0.15407699999999999</v>
      </c>
      <c r="EV27" s="5">
        <v>0.15407699999999999</v>
      </c>
      <c r="EW27" s="5"/>
      <c r="EX27" s="5">
        <v>0.163663</v>
      </c>
      <c r="EY27" s="5">
        <v>0.163663</v>
      </c>
      <c r="EZ27" s="5"/>
      <c r="FA27" s="5">
        <v>0.13364400000000001</v>
      </c>
      <c r="FB27" s="5">
        <v>0.13364400000000001</v>
      </c>
      <c r="FC27" s="5"/>
      <c r="FD27" s="5">
        <v>0.20447899999999999</v>
      </c>
      <c r="FE27" s="5">
        <v>0.20447899999999999</v>
      </c>
      <c r="FF27" s="5"/>
      <c r="FG27" s="5">
        <v>0.122942</v>
      </c>
      <c r="FH27" s="5">
        <v>0.122942</v>
      </c>
      <c r="FI27" s="5"/>
      <c r="FJ27" s="5">
        <v>0.17519999999999999</v>
      </c>
      <c r="FK27" s="5">
        <v>0.17519999999999999</v>
      </c>
      <c r="FL27" s="5"/>
      <c r="FM27" s="5">
        <v>0.169458</v>
      </c>
      <c r="FN27" s="5">
        <v>0.169458</v>
      </c>
      <c r="FO27" s="5"/>
      <c r="FP27" s="5">
        <v>0.16614599999999999</v>
      </c>
      <c r="FQ27" s="5">
        <v>0.16614599999999999</v>
      </c>
      <c r="FR27" s="5"/>
      <c r="FS27" s="5">
        <v>0.117559</v>
      </c>
      <c r="FT27" s="5">
        <v>0.117559</v>
      </c>
      <c r="FU27" s="5"/>
      <c r="FV27" s="5">
        <v>0.15067</v>
      </c>
      <c r="FW27" s="5">
        <v>0.15067</v>
      </c>
      <c r="FX27" s="5"/>
      <c r="FY27" s="5">
        <v>0.212895</v>
      </c>
      <c r="FZ27" s="5">
        <v>0.212895</v>
      </c>
      <c r="GA27" s="5"/>
      <c r="GB27" s="5">
        <v>0.182504</v>
      </c>
      <c r="GC27" s="5">
        <v>0.182504</v>
      </c>
      <c r="GD27" s="5"/>
      <c r="GE27" s="5">
        <v>7.5453000000000006E-2</v>
      </c>
      <c r="GF27" s="5">
        <v>7.5453000000000006E-2</v>
      </c>
      <c r="GG27" s="5"/>
      <c r="GH27" s="5">
        <v>6.7410999999999999E-2</v>
      </c>
      <c r="GI27" s="5">
        <v>6.7410999999999999E-2</v>
      </c>
      <c r="GJ27" s="5"/>
      <c r="GK27" s="5">
        <v>7.0499999999999993E-2</v>
      </c>
      <c r="GL27" s="5">
        <v>7.0499999999999993E-2</v>
      </c>
      <c r="GM27" s="5">
        <v>0.15092932853804655</v>
      </c>
      <c r="GN27" s="5">
        <v>0.20978594550764471</v>
      </c>
      <c r="GO27" s="5"/>
      <c r="GP27" s="5">
        <v>0.20978594550764471</v>
      </c>
      <c r="GQ27" s="5">
        <v>7.8922513996090043E-2</v>
      </c>
      <c r="GR27" s="5"/>
      <c r="GS27" s="5">
        <v>7.8922513996090043E-2</v>
      </c>
      <c r="GT27" s="5">
        <v>0.17462549603574776</v>
      </c>
      <c r="GU27" s="5"/>
      <c r="GV27" s="5">
        <v>0.17462549603574776</v>
      </c>
      <c r="GW27" s="5">
        <v>0.15186994724907571</v>
      </c>
      <c r="GX27" s="5"/>
      <c r="GY27" s="5">
        <v>0.15186994724907571</v>
      </c>
      <c r="GZ27" s="5">
        <v>0.17745619162935169</v>
      </c>
      <c r="HA27" s="5"/>
      <c r="HB27" s="5">
        <v>0.17745619162935169</v>
      </c>
      <c r="HC27" s="5"/>
      <c r="HD27" s="5">
        <v>0.19539500000000001</v>
      </c>
      <c r="HE27" s="5">
        <v>0.19539500000000001</v>
      </c>
      <c r="HF27" s="5"/>
      <c r="HG27" s="5">
        <v>0.20607800000000001</v>
      </c>
      <c r="HH27" s="5">
        <v>0.20607800000000001</v>
      </c>
      <c r="HI27" s="5"/>
      <c r="HJ27" s="5">
        <v>0.18783</v>
      </c>
      <c r="HK27" s="5">
        <v>0.18783</v>
      </c>
      <c r="HL27" s="5"/>
      <c r="HM27" s="5">
        <v>0.18146200000000001</v>
      </c>
      <c r="HN27" s="5">
        <v>0.18146200000000001</v>
      </c>
      <c r="HO27" s="5"/>
      <c r="HP27" s="5">
        <v>0.19329199999999999</v>
      </c>
      <c r="HQ27" s="5">
        <v>0.19329199999999999</v>
      </c>
      <c r="HR27" s="5"/>
      <c r="HS27" s="5">
        <v>0.18104899999999999</v>
      </c>
      <c r="HT27" s="5">
        <v>0.18104899999999999</v>
      </c>
      <c r="HU27" s="5"/>
      <c r="HV27" s="5">
        <v>0.204988</v>
      </c>
      <c r="HW27" s="5">
        <v>0.204988</v>
      </c>
      <c r="HX27" s="5"/>
      <c r="HY27" s="5">
        <v>0.16942299999999999</v>
      </c>
      <c r="HZ27" s="5">
        <v>0.16942299999999999</v>
      </c>
      <c r="IA27" s="5"/>
      <c r="IB27" s="5">
        <v>0.19709499999999999</v>
      </c>
      <c r="IC27" s="5">
        <v>0.19709499999999999</v>
      </c>
      <c r="ID27" s="5"/>
      <c r="IE27" s="5">
        <v>0.20966399999999999</v>
      </c>
      <c r="IF27" s="5">
        <v>0.20966399999999999</v>
      </c>
      <c r="IG27" s="5"/>
      <c r="IH27" s="5">
        <v>0.20073099999999999</v>
      </c>
      <c r="II27" s="5">
        <v>0.20073099999999999</v>
      </c>
      <c r="IJ27" s="5"/>
      <c r="IK27" s="5">
        <v>0.16867499999999999</v>
      </c>
      <c r="IL27" s="5">
        <v>0.16867499999999999</v>
      </c>
      <c r="IM27" s="5"/>
      <c r="IN27" s="5">
        <v>0.19253799999999999</v>
      </c>
      <c r="IO27" s="5">
        <v>0.19253799999999999</v>
      </c>
      <c r="IP27" s="5"/>
      <c r="IQ27" s="5">
        <v>9.9130999999999997E-2</v>
      </c>
      <c r="IR27" s="5">
        <v>9.9130999999999997E-2</v>
      </c>
      <c r="IS27" s="5"/>
      <c r="IT27" s="5">
        <v>0.116365</v>
      </c>
      <c r="IU27" s="5">
        <v>0.116365</v>
      </c>
      <c r="IV27" s="5"/>
      <c r="IW27" s="5">
        <v>0.134796</v>
      </c>
      <c r="IX27" s="5">
        <v>0.134796</v>
      </c>
      <c r="IY27" s="5"/>
      <c r="IZ27" s="5">
        <v>0.126027</v>
      </c>
      <c r="JA27" s="5">
        <v>0.126027</v>
      </c>
      <c r="JB27" s="5"/>
      <c r="JC27" s="5">
        <v>9.9847000000000005E-2</v>
      </c>
      <c r="JD27" s="5">
        <v>9.9847000000000005E-2</v>
      </c>
      <c r="JE27" s="5">
        <v>0.16172090336251024</v>
      </c>
      <c r="JF27" s="5">
        <v>0.11613901598685811</v>
      </c>
      <c r="JG27" s="5"/>
      <c r="JH27" s="5">
        <v>0.11613901598685811</v>
      </c>
      <c r="JI27" s="5">
        <v>3.8895908627991339E-2</v>
      </c>
      <c r="JJ27" s="5"/>
      <c r="JK27" s="5">
        <v>3.8895908627991339E-2</v>
      </c>
      <c r="JL27" s="5"/>
      <c r="JM27" s="5">
        <v>0</v>
      </c>
      <c r="JN27" s="5">
        <v>0</v>
      </c>
      <c r="JO27" s="5"/>
      <c r="JP27" s="5">
        <v>0</v>
      </c>
      <c r="JQ27" s="5">
        <v>0</v>
      </c>
      <c r="JR27" s="5"/>
      <c r="JS27" s="5">
        <v>0</v>
      </c>
      <c r="JT27" s="5">
        <v>0</v>
      </c>
      <c r="JU27" s="5"/>
      <c r="JV27" s="5">
        <v>0</v>
      </c>
      <c r="JW27" s="5">
        <v>0</v>
      </c>
      <c r="JX27" s="5"/>
      <c r="JY27" s="5">
        <v>0</v>
      </c>
      <c r="JZ27" s="5">
        <v>0</v>
      </c>
      <c r="KA27" s="5"/>
      <c r="KB27" s="5">
        <v>0</v>
      </c>
      <c r="KC27" s="5">
        <v>0</v>
      </c>
      <c r="KD27" s="5"/>
      <c r="KE27" s="5">
        <v>0</v>
      </c>
      <c r="KF27" s="5">
        <v>0</v>
      </c>
      <c r="KG27" s="5">
        <v>8.1899930630439891E-2</v>
      </c>
      <c r="KH27" s="5"/>
      <c r="KI27" s="5"/>
      <c r="KJ27" s="5"/>
      <c r="KK27" s="5">
        <v>0.22680136350314803</v>
      </c>
    </row>
    <row r="28" spans="1:297" x14ac:dyDescent="0.3">
      <c r="A28" s="4">
        <v>21</v>
      </c>
      <c r="B28" s="5">
        <v>0.8745479756519583</v>
      </c>
      <c r="C28" s="5"/>
      <c r="D28" s="5">
        <v>0.8745479756519583</v>
      </c>
      <c r="E28" s="5">
        <v>0.51526516007847645</v>
      </c>
      <c r="F28" s="5"/>
      <c r="G28" s="5">
        <v>0.51526516007847645</v>
      </c>
      <c r="H28" s="5">
        <v>0.46259314579839927</v>
      </c>
      <c r="I28" s="5"/>
      <c r="J28" s="5">
        <v>0.46259314579839927</v>
      </c>
      <c r="K28" s="5">
        <v>0.34060309074328565</v>
      </c>
      <c r="L28" s="5"/>
      <c r="M28" s="5">
        <v>0.34060309074328565</v>
      </c>
      <c r="N28" s="5">
        <v>0.39515136547344509</v>
      </c>
      <c r="O28" s="5"/>
      <c r="P28" s="5">
        <v>0.39515136547344509</v>
      </c>
      <c r="Q28" s="5"/>
      <c r="R28" s="5">
        <v>0.34171699999999999</v>
      </c>
      <c r="S28" s="5">
        <v>0.34171699999999999</v>
      </c>
      <c r="T28" s="5"/>
      <c r="U28" s="5">
        <v>0.34171699999999999</v>
      </c>
      <c r="V28" s="5">
        <v>0.34171699999999999</v>
      </c>
      <c r="W28" s="5"/>
      <c r="X28" s="5">
        <v>0.34171699999999999</v>
      </c>
      <c r="Y28" s="5">
        <v>0.34171699999999999</v>
      </c>
      <c r="Z28" s="5"/>
      <c r="AA28" s="5">
        <v>0.34171699999999999</v>
      </c>
      <c r="AB28" s="5">
        <v>0.34171699999999999</v>
      </c>
      <c r="AC28" s="5"/>
      <c r="AD28" s="5">
        <v>0.34171699999999999</v>
      </c>
      <c r="AE28" s="5">
        <v>0.34171699999999999</v>
      </c>
      <c r="AF28" s="5"/>
      <c r="AG28" s="5">
        <v>0.34171699999999999</v>
      </c>
      <c r="AH28" s="5">
        <v>0.34171699999999999</v>
      </c>
      <c r="AI28" s="5"/>
      <c r="AJ28" s="5">
        <v>0.34171699999999999</v>
      </c>
      <c r="AK28" s="5">
        <v>0.34171699999999999</v>
      </c>
      <c r="AL28" s="5"/>
      <c r="AM28" s="5">
        <v>0.52626300000000004</v>
      </c>
      <c r="AN28" s="5">
        <v>0.52626300000000004</v>
      </c>
      <c r="AO28" s="5"/>
      <c r="AP28" s="5">
        <v>0.52626300000000004</v>
      </c>
      <c r="AQ28" s="5">
        <v>0.52626300000000004</v>
      </c>
      <c r="AR28" s="5"/>
      <c r="AS28" s="5">
        <v>0.52626300000000004</v>
      </c>
      <c r="AT28" s="5">
        <v>0.52626300000000004</v>
      </c>
      <c r="AU28" s="5"/>
      <c r="AV28" s="5">
        <v>0.52626300000000004</v>
      </c>
      <c r="AW28" s="5">
        <v>0.52626300000000004</v>
      </c>
      <c r="AX28" s="5"/>
      <c r="AY28" s="5">
        <v>0.52626300000000004</v>
      </c>
      <c r="AZ28" s="5">
        <v>0.52626300000000004</v>
      </c>
      <c r="BA28" s="5"/>
      <c r="BB28" s="5">
        <v>0.52626300000000004</v>
      </c>
      <c r="BC28" s="5">
        <v>0.52626300000000004</v>
      </c>
      <c r="BD28" s="5"/>
      <c r="BE28" s="5">
        <v>0.52626300000000004</v>
      </c>
      <c r="BF28" s="5">
        <v>0.52626300000000004</v>
      </c>
      <c r="BG28" s="5"/>
      <c r="BH28" s="5">
        <v>0.52626300000000004</v>
      </c>
      <c r="BI28" s="5">
        <v>0.52626300000000004</v>
      </c>
      <c r="BJ28" s="5"/>
      <c r="BK28" s="5">
        <v>0.52626300000000004</v>
      </c>
      <c r="BL28" s="5">
        <v>0.52626300000000004</v>
      </c>
      <c r="BM28" s="5"/>
      <c r="BN28" s="5">
        <v>0.52626300000000004</v>
      </c>
      <c r="BO28" s="5">
        <v>0.52626300000000004</v>
      </c>
      <c r="BP28" s="5"/>
      <c r="BQ28" s="5">
        <v>0.52626300000000004</v>
      </c>
      <c r="BR28" s="5">
        <v>0.52626300000000004</v>
      </c>
      <c r="BS28" s="5">
        <v>0.45161707617404351</v>
      </c>
      <c r="BT28" s="5">
        <v>0.32185982921025641</v>
      </c>
      <c r="BU28" s="5"/>
      <c r="BV28" s="5">
        <v>0.32185982921025641</v>
      </c>
      <c r="BW28" s="5"/>
      <c r="BX28" s="5">
        <v>0.162241</v>
      </c>
      <c r="BY28" s="5">
        <v>0.162241</v>
      </c>
      <c r="BZ28" s="5"/>
      <c r="CA28" s="5">
        <v>0.21162700000000001</v>
      </c>
      <c r="CB28" s="5">
        <v>0.21162700000000001</v>
      </c>
      <c r="CC28" s="5"/>
      <c r="CD28" s="5">
        <v>5.6448999999999999E-2</v>
      </c>
      <c r="CE28" s="5">
        <v>5.6448999999999999E-2</v>
      </c>
      <c r="CF28" s="5"/>
      <c r="CG28" s="5">
        <v>6.1856000000000001E-2</v>
      </c>
      <c r="CH28" s="5">
        <v>6.1856000000000001E-2</v>
      </c>
      <c r="CI28" s="5"/>
      <c r="CJ28" s="5">
        <v>7.0192000000000004E-2</v>
      </c>
      <c r="CK28" s="5">
        <v>7.0192000000000004E-2</v>
      </c>
      <c r="CL28" s="5"/>
      <c r="CM28" s="5">
        <v>4.1415E-2</v>
      </c>
      <c r="CN28" s="5">
        <v>4.1415E-2</v>
      </c>
      <c r="CO28" s="5"/>
      <c r="CP28" s="5">
        <v>2.5860999999999999E-2</v>
      </c>
      <c r="CQ28" s="5">
        <v>2.5860999999999999E-2</v>
      </c>
      <c r="CR28" s="5"/>
      <c r="CS28" s="5">
        <v>0.10380200000000001</v>
      </c>
      <c r="CT28" s="5">
        <v>0.10380200000000001</v>
      </c>
      <c r="CU28" s="5"/>
      <c r="CV28" s="5">
        <v>0.115407</v>
      </c>
      <c r="CW28" s="5">
        <v>0.115407</v>
      </c>
      <c r="CX28" s="5"/>
      <c r="CY28" s="5">
        <v>0</v>
      </c>
      <c r="CZ28" s="5">
        <v>0</v>
      </c>
      <c r="DA28" s="5"/>
      <c r="DB28" s="5">
        <v>0</v>
      </c>
      <c r="DC28" s="5">
        <v>0</v>
      </c>
      <c r="DD28" s="5"/>
      <c r="DE28" s="5">
        <v>2.7217999999999999E-2</v>
      </c>
      <c r="DF28" s="5">
        <v>2.7217999999999999E-2</v>
      </c>
      <c r="DG28" s="5"/>
      <c r="DH28" s="5">
        <v>0</v>
      </c>
      <c r="DI28" s="5">
        <v>0</v>
      </c>
      <c r="DJ28" s="5"/>
      <c r="DK28" s="5">
        <v>0</v>
      </c>
      <c r="DL28" s="5">
        <v>0</v>
      </c>
      <c r="DM28" s="5"/>
      <c r="DN28" s="5">
        <v>0</v>
      </c>
      <c r="DO28" s="5">
        <v>0</v>
      </c>
      <c r="DP28" s="5"/>
      <c r="DQ28" s="5">
        <v>0</v>
      </c>
      <c r="DR28" s="5">
        <v>0</v>
      </c>
      <c r="DS28" s="5"/>
      <c r="DT28" s="5">
        <v>0</v>
      </c>
      <c r="DU28" s="5">
        <v>0</v>
      </c>
      <c r="DV28" s="5"/>
      <c r="DW28" s="5">
        <v>0</v>
      </c>
      <c r="DX28" s="5">
        <v>0</v>
      </c>
      <c r="DY28" s="5">
        <v>7.5989382921025625E-2</v>
      </c>
      <c r="DZ28" s="5">
        <v>0</v>
      </c>
      <c r="EA28" s="5">
        <v>0</v>
      </c>
      <c r="EB28" s="5">
        <v>0.17826771592374818</v>
      </c>
      <c r="EC28" s="5"/>
      <c r="ED28" s="5">
        <v>0.17826771592374818</v>
      </c>
      <c r="EE28" s="5">
        <v>9.6595851940930164E-2</v>
      </c>
      <c r="EF28" s="5"/>
      <c r="EG28" s="5">
        <v>9.6595851940930164E-2</v>
      </c>
      <c r="EH28" s="5">
        <v>0.12824248367909505</v>
      </c>
      <c r="EI28" s="5"/>
      <c r="EJ28" s="5">
        <v>0.12824248367909505</v>
      </c>
      <c r="EK28" s="5"/>
      <c r="EL28" s="5">
        <v>0.15687899999999999</v>
      </c>
      <c r="EM28" s="5">
        <v>0.15687899999999999</v>
      </c>
      <c r="EN28" s="5"/>
      <c r="EO28" s="5">
        <v>0.14364499999999999</v>
      </c>
      <c r="EP28" s="5">
        <v>0.14364499999999999</v>
      </c>
      <c r="EQ28" s="5"/>
      <c r="ER28" s="5">
        <v>0.204425</v>
      </c>
      <c r="ES28" s="5">
        <v>0.204425</v>
      </c>
      <c r="ET28" s="5"/>
      <c r="EU28" s="5">
        <v>0.162331</v>
      </c>
      <c r="EV28" s="5">
        <v>0.162331</v>
      </c>
      <c r="EW28" s="5"/>
      <c r="EX28" s="5">
        <v>0.17333299999999999</v>
      </c>
      <c r="EY28" s="5">
        <v>0.17333299999999999</v>
      </c>
      <c r="EZ28" s="5"/>
      <c r="FA28" s="5">
        <v>0.14088899999999999</v>
      </c>
      <c r="FB28" s="5">
        <v>0.14088899999999999</v>
      </c>
      <c r="FC28" s="5"/>
      <c r="FD28" s="5">
        <v>0.216249</v>
      </c>
      <c r="FE28" s="5">
        <v>0.216249</v>
      </c>
      <c r="FF28" s="5"/>
      <c r="FG28" s="5">
        <v>0.12957299999999999</v>
      </c>
      <c r="FH28" s="5">
        <v>0.12957299999999999</v>
      </c>
      <c r="FI28" s="5"/>
      <c r="FJ28" s="5">
        <v>0.18410699999999999</v>
      </c>
      <c r="FK28" s="5">
        <v>0.18410699999999999</v>
      </c>
      <c r="FL28" s="5"/>
      <c r="FM28" s="5">
        <v>0.17849200000000001</v>
      </c>
      <c r="FN28" s="5">
        <v>0.17849200000000001</v>
      </c>
      <c r="FO28" s="5"/>
      <c r="FP28" s="5">
        <v>0.175571</v>
      </c>
      <c r="FQ28" s="5">
        <v>0.175571</v>
      </c>
      <c r="FR28" s="5"/>
      <c r="FS28" s="5">
        <v>0.123653</v>
      </c>
      <c r="FT28" s="5">
        <v>0.123653</v>
      </c>
      <c r="FU28" s="5"/>
      <c r="FV28" s="5">
        <v>0.15890799999999999</v>
      </c>
      <c r="FW28" s="5">
        <v>0.15890799999999999</v>
      </c>
      <c r="FX28" s="5"/>
      <c r="FY28" s="5">
        <v>0.22462099999999999</v>
      </c>
      <c r="FZ28" s="5">
        <v>0.22462099999999999</v>
      </c>
      <c r="GA28" s="5"/>
      <c r="GB28" s="5">
        <v>0.19183</v>
      </c>
      <c r="GC28" s="5">
        <v>0.19183</v>
      </c>
      <c r="GD28" s="5"/>
      <c r="GE28" s="5">
        <v>7.9305E-2</v>
      </c>
      <c r="GF28" s="5">
        <v>7.9305E-2</v>
      </c>
      <c r="GG28" s="5"/>
      <c r="GH28" s="5">
        <v>7.0831000000000005E-2</v>
      </c>
      <c r="GI28" s="5">
        <v>7.0831000000000005E-2</v>
      </c>
      <c r="GJ28" s="5"/>
      <c r="GK28" s="5">
        <v>7.4092000000000005E-2</v>
      </c>
      <c r="GL28" s="5">
        <v>7.4092000000000005E-2</v>
      </c>
      <c r="GM28" s="5">
        <v>0.15390965836839632</v>
      </c>
      <c r="GN28" s="5">
        <v>0.2329872285548473</v>
      </c>
      <c r="GO28" s="5"/>
      <c r="GP28" s="5">
        <v>0.2329872285548473</v>
      </c>
      <c r="GQ28" s="5">
        <v>8.4795777131657243E-2</v>
      </c>
      <c r="GR28" s="5"/>
      <c r="GS28" s="5">
        <v>8.4795777131657243E-2</v>
      </c>
      <c r="GT28" s="5">
        <v>0.1753522811805219</v>
      </c>
      <c r="GU28" s="5"/>
      <c r="GV28" s="5">
        <v>0.1753522811805219</v>
      </c>
      <c r="GW28" s="5">
        <v>0.16924460659233798</v>
      </c>
      <c r="GX28" s="5"/>
      <c r="GY28" s="5">
        <v>0.16924460659233798</v>
      </c>
      <c r="GZ28" s="5">
        <v>0.19607011135992461</v>
      </c>
      <c r="HA28" s="5"/>
      <c r="HB28" s="5">
        <v>0.19607011135992461</v>
      </c>
      <c r="HC28" s="5"/>
      <c r="HD28" s="5">
        <v>0.20536799999999999</v>
      </c>
      <c r="HE28" s="5">
        <v>0.20536799999999999</v>
      </c>
      <c r="HF28" s="5"/>
      <c r="HG28" s="5">
        <v>0.216729</v>
      </c>
      <c r="HH28" s="5">
        <v>0.216729</v>
      </c>
      <c r="HI28" s="5"/>
      <c r="HJ28" s="5">
        <v>0.1978</v>
      </c>
      <c r="HK28" s="5">
        <v>0.1978</v>
      </c>
      <c r="HL28" s="5"/>
      <c r="HM28" s="5">
        <v>0.19111300000000001</v>
      </c>
      <c r="HN28" s="5">
        <v>0.19111300000000001</v>
      </c>
      <c r="HO28" s="5"/>
      <c r="HP28" s="5">
        <v>0.203736</v>
      </c>
      <c r="HQ28" s="5">
        <v>0.203736</v>
      </c>
      <c r="HR28" s="5"/>
      <c r="HS28" s="5">
        <v>0.190548</v>
      </c>
      <c r="HT28" s="5">
        <v>0.190548</v>
      </c>
      <c r="HU28" s="5"/>
      <c r="HV28" s="5">
        <v>0.21613599999999999</v>
      </c>
      <c r="HW28" s="5">
        <v>0.21613599999999999</v>
      </c>
      <c r="HX28" s="5"/>
      <c r="HY28" s="5">
        <v>0.17804</v>
      </c>
      <c r="HZ28" s="5">
        <v>0.17804</v>
      </c>
      <c r="IA28" s="5"/>
      <c r="IB28" s="5">
        <v>0.20771700000000001</v>
      </c>
      <c r="IC28" s="5">
        <v>0.20771700000000001</v>
      </c>
      <c r="ID28" s="5"/>
      <c r="IE28" s="5">
        <v>0.221223</v>
      </c>
      <c r="IF28" s="5">
        <v>0.221223</v>
      </c>
      <c r="IG28" s="5"/>
      <c r="IH28" s="5">
        <v>0.21141699999999999</v>
      </c>
      <c r="II28" s="5">
        <v>0.21141699999999999</v>
      </c>
      <c r="IJ28" s="5"/>
      <c r="IK28" s="5">
        <v>0.17771100000000001</v>
      </c>
      <c r="IL28" s="5">
        <v>0.17771100000000001</v>
      </c>
      <c r="IM28" s="5"/>
      <c r="IN28" s="5">
        <v>0.202679</v>
      </c>
      <c r="IO28" s="5">
        <v>0.202679</v>
      </c>
      <c r="IP28" s="5"/>
      <c r="IQ28" s="5">
        <v>0.104037</v>
      </c>
      <c r="IR28" s="5">
        <v>0.104037</v>
      </c>
      <c r="IS28" s="5"/>
      <c r="IT28" s="5">
        <v>0.122114</v>
      </c>
      <c r="IU28" s="5">
        <v>0.122114</v>
      </c>
      <c r="IV28" s="5"/>
      <c r="IW28" s="5">
        <v>0.14182500000000001</v>
      </c>
      <c r="IX28" s="5">
        <v>0.14182500000000001</v>
      </c>
      <c r="IY28" s="5"/>
      <c r="IZ28" s="5">
        <v>0.13261100000000001</v>
      </c>
      <c r="JA28" s="5">
        <v>0.13261100000000001</v>
      </c>
      <c r="JB28" s="5"/>
      <c r="JC28" s="5">
        <v>0.104976</v>
      </c>
      <c r="JD28" s="5">
        <v>0.104976</v>
      </c>
      <c r="JE28" s="5">
        <v>0.17000458612796307</v>
      </c>
      <c r="JF28" s="5">
        <v>0.12176636535472483</v>
      </c>
      <c r="JG28" s="5"/>
      <c r="JH28" s="5">
        <v>0.12176636535472483</v>
      </c>
      <c r="JI28" s="5">
        <v>4.1111810246878357E-2</v>
      </c>
      <c r="JJ28" s="5"/>
      <c r="JK28" s="5">
        <v>4.1111810246878357E-2</v>
      </c>
      <c r="JL28" s="5"/>
      <c r="JM28" s="5">
        <v>0</v>
      </c>
      <c r="JN28" s="5">
        <v>0</v>
      </c>
      <c r="JO28" s="5"/>
      <c r="JP28" s="5">
        <v>0</v>
      </c>
      <c r="JQ28" s="5">
        <v>0</v>
      </c>
      <c r="JR28" s="5"/>
      <c r="JS28" s="5">
        <v>0</v>
      </c>
      <c r="JT28" s="5">
        <v>0</v>
      </c>
      <c r="JU28" s="5"/>
      <c r="JV28" s="5">
        <v>0</v>
      </c>
      <c r="JW28" s="5">
        <v>0</v>
      </c>
      <c r="JX28" s="5"/>
      <c r="JY28" s="5">
        <v>0</v>
      </c>
      <c r="JZ28" s="5">
        <v>0</v>
      </c>
      <c r="KA28" s="5"/>
      <c r="KB28" s="5">
        <v>0</v>
      </c>
      <c r="KC28" s="5">
        <v>0</v>
      </c>
      <c r="KD28" s="5"/>
      <c r="KE28" s="5">
        <v>0</v>
      </c>
      <c r="KF28" s="5">
        <v>0</v>
      </c>
      <c r="KG28" s="5">
        <v>8.5881014870458669E-2</v>
      </c>
      <c r="KH28" s="5"/>
      <c r="KI28" s="5"/>
      <c r="KJ28" s="5"/>
      <c r="KK28" s="5">
        <v>0.23185258597475883</v>
      </c>
    </row>
    <row r="29" spans="1:297" x14ac:dyDescent="0.3">
      <c r="A29" s="4">
        <v>22</v>
      </c>
      <c r="B29" s="5">
        <v>0.99955267240817436</v>
      </c>
      <c r="C29" s="5"/>
      <c r="D29" s="5">
        <v>0.99955267240817436</v>
      </c>
      <c r="E29" s="5">
        <v>0.56537607668273882</v>
      </c>
      <c r="F29" s="5"/>
      <c r="G29" s="5">
        <v>0.56537607668273882</v>
      </c>
      <c r="H29" s="5">
        <v>0.46687903911039397</v>
      </c>
      <c r="I29" s="5"/>
      <c r="J29" s="5">
        <v>0.46687903911039397</v>
      </c>
      <c r="K29" s="5">
        <v>0.35573928917797559</v>
      </c>
      <c r="L29" s="5"/>
      <c r="M29" s="5">
        <v>0.35573928917797559</v>
      </c>
      <c r="N29" s="5">
        <v>0.41831753866104732</v>
      </c>
      <c r="O29" s="5"/>
      <c r="P29" s="5">
        <v>0.41831753866104732</v>
      </c>
      <c r="Q29" s="5"/>
      <c r="R29" s="5">
        <v>0.359346</v>
      </c>
      <c r="S29" s="5">
        <v>0.359346</v>
      </c>
      <c r="T29" s="5"/>
      <c r="U29" s="5">
        <v>0.359346</v>
      </c>
      <c r="V29" s="5">
        <v>0.359346</v>
      </c>
      <c r="W29" s="5"/>
      <c r="X29" s="5">
        <v>0.359346</v>
      </c>
      <c r="Y29" s="5">
        <v>0.359346</v>
      </c>
      <c r="Z29" s="5"/>
      <c r="AA29" s="5">
        <v>0.359346</v>
      </c>
      <c r="AB29" s="5">
        <v>0.359346</v>
      </c>
      <c r="AC29" s="5"/>
      <c r="AD29" s="5">
        <v>0.359346</v>
      </c>
      <c r="AE29" s="5">
        <v>0.359346</v>
      </c>
      <c r="AF29" s="5"/>
      <c r="AG29" s="5">
        <v>0.359346</v>
      </c>
      <c r="AH29" s="5">
        <v>0.359346</v>
      </c>
      <c r="AI29" s="5"/>
      <c r="AJ29" s="5">
        <v>0.359346</v>
      </c>
      <c r="AK29" s="5">
        <v>0.359346</v>
      </c>
      <c r="AL29" s="5"/>
      <c r="AM29" s="5">
        <v>0.57781899999999997</v>
      </c>
      <c r="AN29" s="5">
        <v>0.57781899999999997</v>
      </c>
      <c r="AO29" s="5"/>
      <c r="AP29" s="5">
        <v>0.57781899999999997</v>
      </c>
      <c r="AQ29" s="5">
        <v>0.57781899999999997</v>
      </c>
      <c r="AR29" s="5"/>
      <c r="AS29" s="5">
        <v>0.57781899999999997</v>
      </c>
      <c r="AT29" s="5">
        <v>0.57781899999999997</v>
      </c>
      <c r="AU29" s="5"/>
      <c r="AV29" s="5">
        <v>0.57781899999999997</v>
      </c>
      <c r="AW29" s="5">
        <v>0.57781899999999997</v>
      </c>
      <c r="AX29" s="5"/>
      <c r="AY29" s="5">
        <v>0.57781899999999997</v>
      </c>
      <c r="AZ29" s="5">
        <v>0.57781899999999997</v>
      </c>
      <c r="BA29" s="5"/>
      <c r="BB29" s="5">
        <v>0.57781899999999997</v>
      </c>
      <c r="BC29" s="5">
        <v>0.57781899999999997</v>
      </c>
      <c r="BD29" s="5"/>
      <c r="BE29" s="5">
        <v>0.57781899999999997</v>
      </c>
      <c r="BF29" s="5">
        <v>0.57781899999999997</v>
      </c>
      <c r="BG29" s="5"/>
      <c r="BH29" s="5">
        <v>0.57781899999999997</v>
      </c>
      <c r="BI29" s="5">
        <v>0.57781899999999997</v>
      </c>
      <c r="BJ29" s="5"/>
      <c r="BK29" s="5">
        <v>0.57781899999999997</v>
      </c>
      <c r="BL29" s="5">
        <v>0.57781899999999997</v>
      </c>
      <c r="BM29" s="5"/>
      <c r="BN29" s="5">
        <v>0.57781899999999997</v>
      </c>
      <c r="BO29" s="5">
        <v>0.57781899999999997</v>
      </c>
      <c r="BP29" s="5"/>
      <c r="BQ29" s="5">
        <v>0.57781899999999997</v>
      </c>
      <c r="BR29" s="5">
        <v>0.57781899999999997</v>
      </c>
      <c r="BS29" s="5">
        <v>0.4790655405029885</v>
      </c>
      <c r="BT29" s="5">
        <v>0.49335418933683522</v>
      </c>
      <c r="BU29" s="5"/>
      <c r="BV29" s="5">
        <v>0.49335418933683522</v>
      </c>
      <c r="BW29" s="5"/>
      <c r="BX29" s="5">
        <v>0.167383</v>
      </c>
      <c r="BY29" s="5">
        <v>0.167383</v>
      </c>
      <c r="BZ29" s="5"/>
      <c r="CA29" s="5">
        <v>0.22508900000000001</v>
      </c>
      <c r="CB29" s="5">
        <v>0.22508900000000001</v>
      </c>
      <c r="CC29" s="5"/>
      <c r="CD29" s="5">
        <v>5.7308999999999999E-2</v>
      </c>
      <c r="CE29" s="5">
        <v>5.7308999999999999E-2</v>
      </c>
      <c r="CF29" s="5"/>
      <c r="CG29" s="5">
        <v>6.0679999999999998E-2</v>
      </c>
      <c r="CH29" s="5">
        <v>6.0679999999999998E-2</v>
      </c>
      <c r="CI29" s="5"/>
      <c r="CJ29" s="5">
        <v>6.948E-2</v>
      </c>
      <c r="CK29" s="5">
        <v>6.948E-2</v>
      </c>
      <c r="CL29" s="5"/>
      <c r="CM29" s="5">
        <v>4.1507000000000002E-2</v>
      </c>
      <c r="CN29" s="5">
        <v>4.1507000000000002E-2</v>
      </c>
      <c r="CO29" s="5"/>
      <c r="CP29" s="5">
        <v>2.6422999999999999E-2</v>
      </c>
      <c r="CQ29" s="5">
        <v>2.6422999999999999E-2</v>
      </c>
      <c r="CR29" s="5"/>
      <c r="CS29" s="5">
        <v>0.103794</v>
      </c>
      <c r="CT29" s="5">
        <v>0.103794</v>
      </c>
      <c r="CU29" s="5"/>
      <c r="CV29" s="5">
        <v>0.117645</v>
      </c>
      <c r="CW29" s="5">
        <v>0.117645</v>
      </c>
      <c r="CX29" s="5"/>
      <c r="CY29" s="5">
        <v>0</v>
      </c>
      <c r="CZ29" s="5">
        <v>0</v>
      </c>
      <c r="DA29" s="5"/>
      <c r="DB29" s="5">
        <v>0</v>
      </c>
      <c r="DC29" s="5">
        <v>0</v>
      </c>
      <c r="DD29" s="5"/>
      <c r="DE29" s="5">
        <v>2.7331999999999999E-2</v>
      </c>
      <c r="DF29" s="5">
        <v>2.7331999999999999E-2</v>
      </c>
      <c r="DG29" s="5"/>
      <c r="DH29" s="5">
        <v>0</v>
      </c>
      <c r="DI29" s="5">
        <v>0</v>
      </c>
      <c r="DJ29" s="5"/>
      <c r="DK29" s="5">
        <v>0</v>
      </c>
      <c r="DL29" s="5">
        <v>0</v>
      </c>
      <c r="DM29" s="5"/>
      <c r="DN29" s="5">
        <v>0</v>
      </c>
      <c r="DO29" s="5">
        <v>0</v>
      </c>
      <c r="DP29" s="5"/>
      <c r="DQ29" s="5">
        <v>0</v>
      </c>
      <c r="DR29" s="5">
        <v>0</v>
      </c>
      <c r="DS29" s="5"/>
      <c r="DT29" s="5">
        <v>0</v>
      </c>
      <c r="DU29" s="5">
        <v>0</v>
      </c>
      <c r="DV29" s="5"/>
      <c r="DW29" s="5">
        <v>0</v>
      </c>
      <c r="DX29" s="5">
        <v>0</v>
      </c>
      <c r="DY29" s="5">
        <v>7.31576941756229E-2</v>
      </c>
      <c r="DZ29" s="5">
        <v>0</v>
      </c>
      <c r="EA29" s="5">
        <v>0</v>
      </c>
      <c r="EB29" s="5">
        <v>0.17927793515156182</v>
      </c>
      <c r="EC29" s="5"/>
      <c r="ED29" s="5">
        <v>0.17927793515156182</v>
      </c>
      <c r="EE29" s="5">
        <v>0.1121650877311338</v>
      </c>
      <c r="EF29" s="5"/>
      <c r="EG29" s="5">
        <v>0.1121650877311338</v>
      </c>
      <c r="EH29" s="5">
        <v>0.11847754190776168</v>
      </c>
      <c r="EI29" s="5"/>
      <c r="EJ29" s="5">
        <v>0.11847754190776168</v>
      </c>
      <c r="EK29" s="5"/>
      <c r="EL29" s="5">
        <v>0.16441600000000001</v>
      </c>
      <c r="EM29" s="5">
        <v>0.16441600000000001</v>
      </c>
      <c r="EN29" s="5"/>
      <c r="EO29" s="5">
        <v>0.15048600000000001</v>
      </c>
      <c r="EP29" s="5">
        <v>0.15048600000000001</v>
      </c>
      <c r="EQ29" s="5"/>
      <c r="ER29" s="5">
        <v>0.21487800000000001</v>
      </c>
      <c r="ES29" s="5">
        <v>0.21487800000000001</v>
      </c>
      <c r="ET29" s="5"/>
      <c r="EU29" s="5">
        <v>0.17058499999999999</v>
      </c>
      <c r="EV29" s="5">
        <v>0.17058499999999999</v>
      </c>
      <c r="EW29" s="5"/>
      <c r="EX29" s="5">
        <v>0.183004</v>
      </c>
      <c r="EY29" s="5">
        <v>0.183004</v>
      </c>
      <c r="EZ29" s="5"/>
      <c r="FA29" s="5">
        <v>0.14813499999999999</v>
      </c>
      <c r="FB29" s="5">
        <v>0.14813499999999999</v>
      </c>
      <c r="FC29" s="5"/>
      <c r="FD29" s="5">
        <v>0.228019</v>
      </c>
      <c r="FE29" s="5">
        <v>0.228019</v>
      </c>
      <c r="FF29" s="5"/>
      <c r="FG29" s="5">
        <v>0.13620399999999999</v>
      </c>
      <c r="FH29" s="5">
        <v>0.13620399999999999</v>
      </c>
      <c r="FI29" s="5"/>
      <c r="FJ29" s="5">
        <v>0.19301399999999999</v>
      </c>
      <c r="FK29" s="5">
        <v>0.19301399999999999</v>
      </c>
      <c r="FL29" s="5"/>
      <c r="FM29" s="5">
        <v>0.187526</v>
      </c>
      <c r="FN29" s="5">
        <v>0.187526</v>
      </c>
      <c r="FO29" s="5"/>
      <c r="FP29" s="5">
        <v>0.18499599999999999</v>
      </c>
      <c r="FQ29" s="5">
        <v>0.18499599999999999</v>
      </c>
      <c r="FR29" s="5"/>
      <c r="FS29" s="5">
        <v>0.129747</v>
      </c>
      <c r="FT29" s="5">
        <v>0.129747</v>
      </c>
      <c r="FU29" s="5"/>
      <c r="FV29" s="5">
        <v>0.16714599999999999</v>
      </c>
      <c r="FW29" s="5">
        <v>0.16714599999999999</v>
      </c>
      <c r="FX29" s="5"/>
      <c r="FY29" s="5">
        <v>0.236346</v>
      </c>
      <c r="FZ29" s="5">
        <v>0.236346</v>
      </c>
      <c r="GA29" s="5"/>
      <c r="GB29" s="5">
        <v>0.201156</v>
      </c>
      <c r="GC29" s="5">
        <v>0.201156</v>
      </c>
      <c r="GD29" s="5"/>
      <c r="GE29" s="5">
        <v>8.3157999999999996E-2</v>
      </c>
      <c r="GF29" s="5">
        <v>8.3157999999999996E-2</v>
      </c>
      <c r="GG29" s="5"/>
      <c r="GH29" s="5">
        <v>7.4250999999999998E-2</v>
      </c>
      <c r="GI29" s="5">
        <v>7.4250999999999998E-2</v>
      </c>
      <c r="GJ29" s="5"/>
      <c r="GK29" s="5">
        <v>7.7684000000000003E-2</v>
      </c>
      <c r="GL29" s="5">
        <v>7.7684000000000003E-2</v>
      </c>
      <c r="GM29" s="5">
        <v>0.15757646286815016</v>
      </c>
      <c r="GN29" s="5">
        <v>0.2374466813461002</v>
      </c>
      <c r="GO29" s="5"/>
      <c r="GP29" s="5">
        <v>0.2374466813461002</v>
      </c>
      <c r="GQ29" s="5">
        <v>9.9628085939817049E-2</v>
      </c>
      <c r="GR29" s="5"/>
      <c r="GS29" s="5">
        <v>9.9628085939817049E-2</v>
      </c>
      <c r="GT29" s="5">
        <v>0.17704509092305742</v>
      </c>
      <c r="GU29" s="5"/>
      <c r="GV29" s="5">
        <v>0.17704509092305742</v>
      </c>
      <c r="GW29" s="5">
        <v>0.18241447359689172</v>
      </c>
      <c r="GX29" s="5"/>
      <c r="GY29" s="5">
        <v>0.18241447359689172</v>
      </c>
      <c r="GZ29" s="5">
        <v>0.19885784394667513</v>
      </c>
      <c r="HA29" s="5"/>
      <c r="HB29" s="5">
        <v>0.19885784394667513</v>
      </c>
      <c r="HC29" s="5"/>
      <c r="HD29" s="5">
        <v>0.21534200000000001</v>
      </c>
      <c r="HE29" s="5">
        <v>0.21534200000000001</v>
      </c>
      <c r="HF29" s="5"/>
      <c r="HG29" s="5">
        <v>0.22738</v>
      </c>
      <c r="HH29" s="5">
        <v>0.22738</v>
      </c>
      <c r="HI29" s="5"/>
      <c r="HJ29" s="5">
        <v>0.20776900000000001</v>
      </c>
      <c r="HK29" s="5">
        <v>0.20776900000000001</v>
      </c>
      <c r="HL29" s="5"/>
      <c r="HM29" s="5">
        <v>0.200765</v>
      </c>
      <c r="HN29" s="5">
        <v>0.200765</v>
      </c>
      <c r="HO29" s="5"/>
      <c r="HP29" s="5">
        <v>0.21418000000000001</v>
      </c>
      <c r="HQ29" s="5">
        <v>0.21418000000000001</v>
      </c>
      <c r="HR29" s="5"/>
      <c r="HS29" s="5">
        <v>0.200048</v>
      </c>
      <c r="HT29" s="5">
        <v>0.200048</v>
      </c>
      <c r="HU29" s="5"/>
      <c r="HV29" s="5">
        <v>0.22728300000000001</v>
      </c>
      <c r="HW29" s="5">
        <v>0.22728300000000001</v>
      </c>
      <c r="HX29" s="5"/>
      <c r="HY29" s="5">
        <v>0.18665799999999999</v>
      </c>
      <c r="HZ29" s="5">
        <v>0.18665799999999999</v>
      </c>
      <c r="IA29" s="5"/>
      <c r="IB29" s="5">
        <v>0.21833900000000001</v>
      </c>
      <c r="IC29" s="5">
        <v>0.21833900000000001</v>
      </c>
      <c r="ID29" s="5"/>
      <c r="IE29" s="5">
        <v>0.23278199999999999</v>
      </c>
      <c r="IF29" s="5">
        <v>0.23278199999999999</v>
      </c>
      <c r="IG29" s="5"/>
      <c r="IH29" s="5">
        <v>0.22210299999999999</v>
      </c>
      <c r="II29" s="5">
        <v>0.22210299999999999</v>
      </c>
      <c r="IJ29" s="5"/>
      <c r="IK29" s="5">
        <v>0.186748</v>
      </c>
      <c r="IL29" s="5">
        <v>0.186748</v>
      </c>
      <c r="IM29" s="5"/>
      <c r="IN29" s="5">
        <v>0.21282000000000001</v>
      </c>
      <c r="IO29" s="5">
        <v>0.21282000000000001</v>
      </c>
      <c r="IP29" s="5"/>
      <c r="IQ29" s="5">
        <v>0.108943</v>
      </c>
      <c r="IR29" s="5">
        <v>0.108943</v>
      </c>
      <c r="IS29" s="5"/>
      <c r="IT29" s="5">
        <v>0.127862</v>
      </c>
      <c r="IU29" s="5">
        <v>0.127862</v>
      </c>
      <c r="IV29" s="5"/>
      <c r="IW29" s="5">
        <v>0.14885300000000001</v>
      </c>
      <c r="IX29" s="5">
        <v>0.14885300000000001</v>
      </c>
      <c r="IY29" s="5"/>
      <c r="IZ29" s="5">
        <v>0.13919500000000001</v>
      </c>
      <c r="JA29" s="5">
        <v>0.13919500000000001</v>
      </c>
      <c r="JB29" s="5"/>
      <c r="JC29" s="5">
        <v>0.110106</v>
      </c>
      <c r="JD29" s="5">
        <v>0.110106</v>
      </c>
      <c r="JE29" s="5">
        <v>0.17663617235830387</v>
      </c>
      <c r="JF29" s="5">
        <v>0.12377724118396988</v>
      </c>
      <c r="JG29" s="5"/>
      <c r="JH29" s="5">
        <v>0.12377724118396988</v>
      </c>
      <c r="JI29" s="5">
        <v>4.2364016099380973E-2</v>
      </c>
      <c r="JJ29" s="5"/>
      <c r="JK29" s="5">
        <v>4.2364016099380973E-2</v>
      </c>
      <c r="JL29" s="5"/>
      <c r="JM29" s="5">
        <v>0</v>
      </c>
      <c r="JN29" s="5">
        <v>0</v>
      </c>
      <c r="JO29" s="5"/>
      <c r="JP29" s="5">
        <v>0</v>
      </c>
      <c r="JQ29" s="5">
        <v>0</v>
      </c>
      <c r="JR29" s="5"/>
      <c r="JS29" s="5">
        <v>0</v>
      </c>
      <c r="JT29" s="5">
        <v>0</v>
      </c>
      <c r="JU29" s="5"/>
      <c r="JV29" s="5">
        <v>0</v>
      </c>
      <c r="JW29" s="5">
        <v>0</v>
      </c>
      <c r="JX29" s="5"/>
      <c r="JY29" s="5">
        <v>0</v>
      </c>
      <c r="JZ29" s="5">
        <v>0</v>
      </c>
      <c r="KA29" s="5"/>
      <c r="KB29" s="5">
        <v>0</v>
      </c>
      <c r="KC29" s="5">
        <v>0</v>
      </c>
      <c r="KD29" s="5"/>
      <c r="KE29" s="5">
        <v>0</v>
      </c>
      <c r="KF29" s="5">
        <v>0</v>
      </c>
      <c r="KG29" s="5">
        <v>8.7321321438878413E-2</v>
      </c>
      <c r="KH29" s="5"/>
      <c r="KI29" s="5"/>
      <c r="KJ29" s="5"/>
      <c r="KK29" s="5">
        <v>0.24294243687436406</v>
      </c>
    </row>
    <row r="30" spans="1:297" x14ac:dyDescent="0.3">
      <c r="A30" s="4">
        <v>23</v>
      </c>
      <c r="B30" s="5">
        <v>0.70460489698394102</v>
      </c>
      <c r="C30" s="5"/>
      <c r="D30" s="5">
        <v>0.70460489698394102</v>
      </c>
      <c r="E30" s="5">
        <v>0.64340369024933419</v>
      </c>
      <c r="F30" s="5"/>
      <c r="G30" s="5">
        <v>0.64340369024933419</v>
      </c>
      <c r="H30" s="5">
        <v>0.47980040611345548</v>
      </c>
      <c r="I30" s="5"/>
      <c r="J30" s="5">
        <v>0.47980040611345548</v>
      </c>
      <c r="K30" s="5">
        <v>0.38806309911681985</v>
      </c>
      <c r="L30" s="5"/>
      <c r="M30" s="5">
        <v>0.38806309911681985</v>
      </c>
      <c r="N30" s="5">
        <v>0.44030920860061384</v>
      </c>
      <c r="O30" s="5"/>
      <c r="P30" s="5">
        <v>0.44030920860061384</v>
      </c>
      <c r="Q30" s="5"/>
      <c r="R30" s="5">
        <v>0.39252900000000002</v>
      </c>
      <c r="S30" s="5">
        <v>0.39252900000000002</v>
      </c>
      <c r="T30" s="5"/>
      <c r="U30" s="5">
        <v>0.39252900000000002</v>
      </c>
      <c r="V30" s="5">
        <v>0.39252900000000002</v>
      </c>
      <c r="W30" s="5"/>
      <c r="X30" s="5">
        <v>0.39252900000000002</v>
      </c>
      <c r="Y30" s="5">
        <v>0.39252900000000002</v>
      </c>
      <c r="Z30" s="5"/>
      <c r="AA30" s="5">
        <v>0.39252900000000002</v>
      </c>
      <c r="AB30" s="5">
        <v>0.39252900000000002</v>
      </c>
      <c r="AC30" s="5"/>
      <c r="AD30" s="5">
        <v>0.39252900000000002</v>
      </c>
      <c r="AE30" s="5">
        <v>0.39252900000000002</v>
      </c>
      <c r="AF30" s="5"/>
      <c r="AG30" s="5">
        <v>0.39252900000000002</v>
      </c>
      <c r="AH30" s="5">
        <v>0.39252900000000002</v>
      </c>
      <c r="AI30" s="5"/>
      <c r="AJ30" s="5">
        <v>0.39252900000000002</v>
      </c>
      <c r="AK30" s="5">
        <v>0.39252900000000002</v>
      </c>
      <c r="AL30" s="5"/>
      <c r="AM30" s="5">
        <v>0.64517199999999997</v>
      </c>
      <c r="AN30" s="5">
        <v>0.64517199999999997</v>
      </c>
      <c r="AO30" s="5"/>
      <c r="AP30" s="5">
        <v>0.64517199999999997</v>
      </c>
      <c r="AQ30" s="5">
        <v>0.64517199999999997</v>
      </c>
      <c r="AR30" s="5"/>
      <c r="AS30" s="5">
        <v>0.64517199999999997</v>
      </c>
      <c r="AT30" s="5">
        <v>0.64517199999999997</v>
      </c>
      <c r="AU30" s="5"/>
      <c r="AV30" s="5">
        <v>0.64517199999999997</v>
      </c>
      <c r="AW30" s="5">
        <v>0.64517199999999997</v>
      </c>
      <c r="AX30" s="5"/>
      <c r="AY30" s="5">
        <v>0.64517199999999997</v>
      </c>
      <c r="AZ30" s="5">
        <v>0.64517199999999997</v>
      </c>
      <c r="BA30" s="5"/>
      <c r="BB30" s="5">
        <v>0.64517199999999997</v>
      </c>
      <c r="BC30" s="5">
        <v>0.64517199999999997</v>
      </c>
      <c r="BD30" s="5"/>
      <c r="BE30" s="5">
        <v>0.64517199999999997</v>
      </c>
      <c r="BF30" s="5">
        <v>0.64517199999999997</v>
      </c>
      <c r="BG30" s="5"/>
      <c r="BH30" s="5">
        <v>0.64517199999999997</v>
      </c>
      <c r="BI30" s="5">
        <v>0.64517199999999997</v>
      </c>
      <c r="BJ30" s="5"/>
      <c r="BK30" s="5">
        <v>0.64517199999999997</v>
      </c>
      <c r="BL30" s="5">
        <v>0.64517199999999997</v>
      </c>
      <c r="BM30" s="5"/>
      <c r="BN30" s="5">
        <v>0.64517199999999997</v>
      </c>
      <c r="BO30" s="5">
        <v>0.64517199999999997</v>
      </c>
      <c r="BP30" s="5"/>
      <c r="BQ30" s="5">
        <v>0.64517199999999997</v>
      </c>
      <c r="BR30" s="5">
        <v>0.64517199999999997</v>
      </c>
      <c r="BS30" s="5">
        <v>0.51432441479765878</v>
      </c>
      <c r="BT30" s="5"/>
      <c r="BU30" s="5">
        <v>0.29864000000000002</v>
      </c>
      <c r="BV30" s="5">
        <v>0.29864000000000002</v>
      </c>
      <c r="BW30" s="5"/>
      <c r="BX30" s="5">
        <v>0.17252400000000001</v>
      </c>
      <c r="BY30" s="5">
        <v>0.17252400000000001</v>
      </c>
      <c r="BZ30" s="5"/>
      <c r="CA30" s="5">
        <v>0.23855000000000001</v>
      </c>
      <c r="CB30" s="5">
        <v>0.23855000000000001</v>
      </c>
      <c r="CC30" s="5"/>
      <c r="CD30" s="5">
        <v>5.8168999999999998E-2</v>
      </c>
      <c r="CE30" s="5">
        <v>5.8168999999999998E-2</v>
      </c>
      <c r="CF30" s="5"/>
      <c r="CG30" s="5">
        <v>5.9504000000000001E-2</v>
      </c>
      <c r="CH30" s="5">
        <v>5.9504000000000001E-2</v>
      </c>
      <c r="CI30" s="5"/>
      <c r="CJ30" s="5">
        <v>6.8766999999999995E-2</v>
      </c>
      <c r="CK30" s="5">
        <v>6.8766999999999995E-2</v>
      </c>
      <c r="CL30" s="5"/>
      <c r="CM30" s="5">
        <v>4.1390999999999997E-2</v>
      </c>
      <c r="CN30" s="5">
        <v>4.1390999999999997E-2</v>
      </c>
      <c r="CO30" s="5"/>
      <c r="CP30" s="5">
        <v>2.6453999999999998E-2</v>
      </c>
      <c r="CQ30" s="5">
        <v>2.6453999999999998E-2</v>
      </c>
      <c r="CR30" s="5"/>
      <c r="CS30" s="5">
        <v>0.103737</v>
      </c>
      <c r="CT30" s="5">
        <v>0.103737</v>
      </c>
      <c r="CU30" s="5"/>
      <c r="CV30" s="5">
        <v>0.117422</v>
      </c>
      <c r="CW30" s="5">
        <v>0.117422</v>
      </c>
      <c r="CX30" s="5"/>
      <c r="CY30" s="5">
        <v>0</v>
      </c>
      <c r="CZ30" s="5">
        <v>0</v>
      </c>
      <c r="DA30" s="5"/>
      <c r="DB30" s="5">
        <v>0</v>
      </c>
      <c r="DC30" s="5">
        <v>0</v>
      </c>
      <c r="DD30" s="5"/>
      <c r="DE30" s="5">
        <v>2.7316E-2</v>
      </c>
      <c r="DF30" s="5">
        <v>2.7316E-2</v>
      </c>
      <c r="DG30" s="5"/>
      <c r="DH30" s="5">
        <v>0</v>
      </c>
      <c r="DI30" s="5">
        <v>0</v>
      </c>
      <c r="DJ30" s="5"/>
      <c r="DK30" s="5">
        <v>0</v>
      </c>
      <c r="DL30" s="5">
        <v>0</v>
      </c>
      <c r="DM30" s="5"/>
      <c r="DN30" s="5">
        <v>0</v>
      </c>
      <c r="DO30" s="5">
        <v>0</v>
      </c>
      <c r="DP30" s="5"/>
      <c r="DQ30" s="5">
        <v>0</v>
      </c>
      <c r="DR30" s="5">
        <v>0</v>
      </c>
      <c r="DS30" s="5"/>
      <c r="DT30" s="5">
        <v>0</v>
      </c>
      <c r="DU30" s="5">
        <v>0</v>
      </c>
      <c r="DV30" s="5"/>
      <c r="DW30" s="5">
        <v>0</v>
      </c>
      <c r="DX30" s="5">
        <v>0</v>
      </c>
      <c r="DY30" s="5">
        <v>6.3814421052631576E-2</v>
      </c>
      <c r="DZ30" s="5">
        <v>0</v>
      </c>
      <c r="EA30" s="5">
        <v>0</v>
      </c>
      <c r="EB30" s="5">
        <v>0.18083968717313753</v>
      </c>
      <c r="EC30" s="5"/>
      <c r="ED30" s="5">
        <v>0.18083968717313753</v>
      </c>
      <c r="EE30" s="5">
        <v>0.12707964361905458</v>
      </c>
      <c r="EF30" s="5"/>
      <c r="EG30" s="5">
        <v>0.12707964361905458</v>
      </c>
      <c r="EH30" s="5">
        <v>0.10568371061680622</v>
      </c>
      <c r="EI30" s="5"/>
      <c r="EJ30" s="5">
        <v>0.10568371061680622</v>
      </c>
      <c r="EK30" s="5"/>
      <c r="EL30" s="5">
        <v>0.171954</v>
      </c>
      <c r="EM30" s="5">
        <v>0.171954</v>
      </c>
      <c r="EN30" s="5"/>
      <c r="EO30" s="5">
        <v>0.15732699999999999</v>
      </c>
      <c r="EP30" s="5">
        <v>0.15732699999999999</v>
      </c>
      <c r="EQ30" s="5"/>
      <c r="ER30" s="5">
        <v>0.225331</v>
      </c>
      <c r="ES30" s="5">
        <v>0.225331</v>
      </c>
      <c r="ET30" s="5"/>
      <c r="EU30" s="5">
        <v>0.178839</v>
      </c>
      <c r="EV30" s="5">
        <v>0.178839</v>
      </c>
      <c r="EW30" s="5"/>
      <c r="EX30" s="5">
        <v>0.19267400000000001</v>
      </c>
      <c r="EY30" s="5">
        <v>0.19267400000000001</v>
      </c>
      <c r="EZ30" s="5"/>
      <c r="FA30" s="5">
        <v>0.15537999999999999</v>
      </c>
      <c r="FB30" s="5">
        <v>0.15537999999999999</v>
      </c>
      <c r="FC30" s="5"/>
      <c r="FD30" s="5">
        <v>0.239789</v>
      </c>
      <c r="FE30" s="5">
        <v>0.239789</v>
      </c>
      <c r="FF30" s="5"/>
      <c r="FG30" s="5">
        <v>0.14283499999999999</v>
      </c>
      <c r="FH30" s="5">
        <v>0.14283499999999999</v>
      </c>
      <c r="FI30" s="5"/>
      <c r="FJ30" s="5">
        <v>0.20191999999999999</v>
      </c>
      <c r="FK30" s="5">
        <v>0.20191999999999999</v>
      </c>
      <c r="FL30" s="5"/>
      <c r="FM30" s="5">
        <v>0.19656000000000001</v>
      </c>
      <c r="FN30" s="5">
        <v>0.19656000000000001</v>
      </c>
      <c r="FO30" s="5"/>
      <c r="FP30" s="5">
        <v>0.19442100000000001</v>
      </c>
      <c r="FQ30" s="5">
        <v>0.19442100000000001</v>
      </c>
      <c r="FR30" s="5"/>
      <c r="FS30" s="5">
        <v>0.13584099999999999</v>
      </c>
      <c r="FT30" s="5">
        <v>0.13584099999999999</v>
      </c>
      <c r="FU30" s="5"/>
      <c r="FV30" s="5">
        <v>0.17538400000000001</v>
      </c>
      <c r="FW30" s="5">
        <v>0.17538400000000001</v>
      </c>
      <c r="FX30" s="5"/>
      <c r="FY30" s="5">
        <v>0.24807199999999999</v>
      </c>
      <c r="FZ30" s="5">
        <v>0.24807199999999999</v>
      </c>
      <c r="GA30" s="5"/>
      <c r="GB30" s="5">
        <v>0.210482</v>
      </c>
      <c r="GC30" s="5">
        <v>0.210482</v>
      </c>
      <c r="GD30" s="5"/>
      <c r="GE30" s="5">
        <v>8.7011000000000005E-2</v>
      </c>
      <c r="GF30" s="5">
        <v>8.7011000000000005E-2</v>
      </c>
      <c r="GG30" s="5"/>
      <c r="GH30" s="5">
        <v>7.7671000000000004E-2</v>
      </c>
      <c r="GI30" s="5">
        <v>7.7671000000000004E-2</v>
      </c>
      <c r="GJ30" s="5"/>
      <c r="GK30" s="5">
        <v>8.1276000000000001E-2</v>
      </c>
      <c r="GL30" s="5">
        <v>8.1276000000000001E-2</v>
      </c>
      <c r="GM30" s="5">
        <v>0.16168549420008396</v>
      </c>
      <c r="GN30" s="5">
        <v>0.20451681031035651</v>
      </c>
      <c r="GO30" s="5"/>
      <c r="GP30" s="5">
        <v>0.20451681031035651</v>
      </c>
      <c r="GQ30" s="5">
        <v>0.10923878722491794</v>
      </c>
      <c r="GR30" s="5"/>
      <c r="GS30" s="5">
        <v>0.10923878722491794</v>
      </c>
      <c r="GT30" s="5">
        <v>0.17716158469765581</v>
      </c>
      <c r="GU30" s="5"/>
      <c r="GV30" s="5">
        <v>0.17716158469765581</v>
      </c>
      <c r="GW30" s="5">
        <v>0.20958114115279408</v>
      </c>
      <c r="GX30" s="5"/>
      <c r="GY30" s="5">
        <v>0.20958114115279408</v>
      </c>
      <c r="GZ30" s="5">
        <v>0.2000117977183718</v>
      </c>
      <c r="HA30" s="5"/>
      <c r="HB30" s="5">
        <v>0.2000117977183718</v>
      </c>
      <c r="HC30" s="5"/>
      <c r="HD30" s="5">
        <v>0.22531499999999999</v>
      </c>
      <c r="HE30" s="5">
        <v>0.22531499999999999</v>
      </c>
      <c r="HF30" s="5"/>
      <c r="HG30" s="5">
        <v>0.23803099999999999</v>
      </c>
      <c r="HH30" s="5">
        <v>0.23803099999999999</v>
      </c>
      <c r="HI30" s="5"/>
      <c r="HJ30" s="5">
        <v>0.21773799999999999</v>
      </c>
      <c r="HK30" s="5">
        <v>0.21773799999999999</v>
      </c>
      <c r="HL30" s="5"/>
      <c r="HM30" s="5">
        <v>0.21041699999999999</v>
      </c>
      <c r="HN30" s="5">
        <v>0.21041699999999999</v>
      </c>
      <c r="HO30" s="5"/>
      <c r="HP30" s="5">
        <v>0.22462499999999999</v>
      </c>
      <c r="HQ30" s="5">
        <v>0.22462499999999999</v>
      </c>
      <c r="HR30" s="5"/>
      <c r="HS30" s="5">
        <v>0.20954800000000001</v>
      </c>
      <c r="HT30" s="5">
        <v>0.20954800000000001</v>
      </c>
      <c r="HU30" s="5"/>
      <c r="HV30" s="5">
        <v>0.238431</v>
      </c>
      <c r="HW30" s="5">
        <v>0.238431</v>
      </c>
      <c r="HX30" s="5"/>
      <c r="HY30" s="5">
        <v>0.195275</v>
      </c>
      <c r="HZ30" s="5">
        <v>0.195275</v>
      </c>
      <c r="IA30" s="5"/>
      <c r="IB30" s="5">
        <v>0.228961</v>
      </c>
      <c r="IC30" s="5">
        <v>0.228961</v>
      </c>
      <c r="ID30" s="5"/>
      <c r="IE30" s="5">
        <v>0.24434</v>
      </c>
      <c r="IF30" s="5">
        <v>0.24434</v>
      </c>
      <c r="IG30" s="5"/>
      <c r="IH30" s="5">
        <v>0.232789</v>
      </c>
      <c r="II30" s="5">
        <v>0.232789</v>
      </c>
      <c r="IJ30" s="5"/>
      <c r="IK30" s="5">
        <v>0.19578499999999999</v>
      </c>
      <c r="IL30" s="5">
        <v>0.19578499999999999</v>
      </c>
      <c r="IM30" s="5"/>
      <c r="IN30" s="5">
        <v>0.22296099999999999</v>
      </c>
      <c r="IO30" s="5">
        <v>0.22296099999999999</v>
      </c>
      <c r="IP30" s="5"/>
      <c r="IQ30" s="5">
        <v>0.11384900000000001</v>
      </c>
      <c r="IR30" s="5">
        <v>0.11384900000000001</v>
      </c>
      <c r="IS30" s="5"/>
      <c r="IT30" s="5">
        <v>0.13361100000000001</v>
      </c>
      <c r="IU30" s="5">
        <v>0.13361100000000001</v>
      </c>
      <c r="IV30" s="5"/>
      <c r="IW30" s="5">
        <v>0.15588199999999999</v>
      </c>
      <c r="IX30" s="5">
        <v>0.15588199999999999</v>
      </c>
      <c r="IY30" s="5"/>
      <c r="IZ30" s="5">
        <v>0.14577899999999999</v>
      </c>
      <c r="JA30" s="5">
        <v>0.14577899999999999</v>
      </c>
      <c r="JB30" s="5"/>
      <c r="JC30" s="5">
        <v>0.115235</v>
      </c>
      <c r="JD30" s="5">
        <v>0.115235</v>
      </c>
      <c r="JE30" s="5">
        <v>0.1836956353657625</v>
      </c>
      <c r="JF30" s="5">
        <v>0.13106342440450783</v>
      </c>
      <c r="JG30" s="5"/>
      <c r="JH30" s="5">
        <v>0.13106342440450783</v>
      </c>
      <c r="JI30" s="5">
        <v>4.4185935751196628E-2</v>
      </c>
      <c r="JJ30" s="5"/>
      <c r="JK30" s="5">
        <v>4.4185935751196628E-2</v>
      </c>
      <c r="JL30" s="5"/>
      <c r="JM30" s="5">
        <v>0</v>
      </c>
      <c r="JN30" s="5">
        <v>0</v>
      </c>
      <c r="JO30" s="5"/>
      <c r="JP30" s="5">
        <v>0</v>
      </c>
      <c r="JQ30" s="5">
        <v>0</v>
      </c>
      <c r="JR30" s="5"/>
      <c r="JS30" s="5">
        <v>0</v>
      </c>
      <c r="JT30" s="5">
        <v>0</v>
      </c>
      <c r="JU30" s="5"/>
      <c r="JV30" s="5">
        <v>0</v>
      </c>
      <c r="JW30" s="5">
        <v>0</v>
      </c>
      <c r="JX30" s="5"/>
      <c r="JY30" s="5">
        <v>0</v>
      </c>
      <c r="JZ30" s="5">
        <v>0</v>
      </c>
      <c r="KA30" s="5"/>
      <c r="KB30" s="5">
        <v>0</v>
      </c>
      <c r="KC30" s="5">
        <v>0</v>
      </c>
      <c r="KD30" s="5"/>
      <c r="KE30" s="5">
        <v>0</v>
      </c>
      <c r="KF30" s="5">
        <v>0</v>
      </c>
      <c r="KG30" s="5">
        <v>9.2435675962782224E-2</v>
      </c>
      <c r="KH30" s="5"/>
      <c r="KI30" s="5"/>
      <c r="KJ30" s="5"/>
      <c r="KK30" s="5">
        <v>0.25567360388868104</v>
      </c>
    </row>
    <row r="31" spans="1:297" x14ac:dyDescent="0.3">
      <c r="A31" s="4">
        <v>24</v>
      </c>
      <c r="B31" s="5">
        <v>0.74111371849168661</v>
      </c>
      <c r="C31" s="5"/>
      <c r="D31" s="5">
        <v>0.74111371849168661</v>
      </c>
      <c r="E31" s="5">
        <v>0.68964409619347922</v>
      </c>
      <c r="F31" s="5"/>
      <c r="G31" s="5">
        <v>0.68964409619347922</v>
      </c>
      <c r="H31" s="5">
        <v>0.4861060985368833</v>
      </c>
      <c r="I31" s="5"/>
      <c r="J31" s="5">
        <v>0.4861060985368833</v>
      </c>
      <c r="K31" s="5">
        <v>0.42173911166323985</v>
      </c>
      <c r="L31" s="5"/>
      <c r="M31" s="5">
        <v>0.42173911166323985</v>
      </c>
      <c r="N31" s="5">
        <v>0.46843134218263482</v>
      </c>
      <c r="O31" s="5"/>
      <c r="P31" s="5">
        <v>0.46843134218263482</v>
      </c>
      <c r="Q31" s="5"/>
      <c r="R31" s="5">
        <v>0.42053000000000001</v>
      </c>
      <c r="S31" s="5">
        <v>0.42053000000000001</v>
      </c>
      <c r="T31" s="5"/>
      <c r="U31" s="5">
        <v>0.42053000000000001</v>
      </c>
      <c r="V31" s="5">
        <v>0.42053000000000001</v>
      </c>
      <c r="W31" s="5"/>
      <c r="X31" s="5">
        <v>0.42053000000000001</v>
      </c>
      <c r="Y31" s="5">
        <v>0.42053000000000001</v>
      </c>
      <c r="Z31" s="5"/>
      <c r="AA31" s="5">
        <v>0.42053000000000001</v>
      </c>
      <c r="AB31" s="5">
        <v>0.42053000000000001</v>
      </c>
      <c r="AC31" s="5"/>
      <c r="AD31" s="5">
        <v>0.42053000000000001</v>
      </c>
      <c r="AE31" s="5">
        <v>0.42053000000000001</v>
      </c>
      <c r="AF31" s="5"/>
      <c r="AG31" s="5">
        <v>0.42053000000000001</v>
      </c>
      <c r="AH31" s="5">
        <v>0.42053000000000001</v>
      </c>
      <c r="AI31" s="5"/>
      <c r="AJ31" s="5">
        <v>0.42053000000000001</v>
      </c>
      <c r="AK31" s="5">
        <v>0.42053000000000001</v>
      </c>
      <c r="AL31" s="5"/>
      <c r="AM31" s="5">
        <v>0.70953900000000003</v>
      </c>
      <c r="AN31" s="5">
        <v>0.70953900000000003</v>
      </c>
      <c r="AO31" s="5"/>
      <c r="AP31" s="5">
        <v>0.70953900000000003</v>
      </c>
      <c r="AQ31" s="5">
        <v>0.70953900000000003</v>
      </c>
      <c r="AR31" s="5"/>
      <c r="AS31" s="5">
        <v>0.70953900000000003</v>
      </c>
      <c r="AT31" s="5">
        <v>0.70953900000000003</v>
      </c>
      <c r="AU31" s="5"/>
      <c r="AV31" s="5">
        <v>0.70953900000000003</v>
      </c>
      <c r="AW31" s="5">
        <v>0.70953900000000003</v>
      </c>
      <c r="AX31" s="5"/>
      <c r="AY31" s="5">
        <v>0.70953900000000003</v>
      </c>
      <c r="AZ31" s="5">
        <v>0.70953900000000003</v>
      </c>
      <c r="BA31" s="5"/>
      <c r="BB31" s="5">
        <v>0.70953900000000003</v>
      </c>
      <c r="BC31" s="5">
        <v>0.70953900000000003</v>
      </c>
      <c r="BD31" s="5"/>
      <c r="BE31" s="5">
        <v>0.70953900000000003</v>
      </c>
      <c r="BF31" s="5">
        <v>0.70953900000000003</v>
      </c>
      <c r="BG31" s="5"/>
      <c r="BH31" s="5">
        <v>0.70953900000000003</v>
      </c>
      <c r="BI31" s="5">
        <v>0.70953900000000003</v>
      </c>
      <c r="BJ31" s="5"/>
      <c r="BK31" s="5">
        <v>0.70953900000000003</v>
      </c>
      <c r="BL31" s="5">
        <v>0.70953900000000003</v>
      </c>
      <c r="BM31" s="5"/>
      <c r="BN31" s="5">
        <v>0.70953900000000003</v>
      </c>
      <c r="BO31" s="5">
        <v>0.70953900000000003</v>
      </c>
      <c r="BP31" s="5"/>
      <c r="BQ31" s="5">
        <v>0.70953900000000003</v>
      </c>
      <c r="BR31" s="5">
        <v>0.70953900000000003</v>
      </c>
      <c r="BS31" s="5">
        <v>0.54710058922313187</v>
      </c>
      <c r="BT31" s="5"/>
      <c r="BU31" s="5">
        <v>0.31262499999999999</v>
      </c>
      <c r="BV31" s="5">
        <v>0.31262499999999999</v>
      </c>
      <c r="BW31" s="5"/>
      <c r="BX31" s="5">
        <v>0.17766499999999999</v>
      </c>
      <c r="BY31" s="5">
        <v>0.17766499999999999</v>
      </c>
      <c r="BZ31" s="5"/>
      <c r="CA31" s="5">
        <v>0.25201099999999999</v>
      </c>
      <c r="CB31" s="5">
        <v>0.25201099999999999</v>
      </c>
      <c r="CC31" s="5"/>
      <c r="CD31" s="5">
        <v>5.9028999999999998E-2</v>
      </c>
      <c r="CE31" s="5">
        <v>5.9028999999999998E-2</v>
      </c>
      <c r="CF31" s="5"/>
      <c r="CG31" s="5">
        <v>5.8327999999999998E-2</v>
      </c>
      <c r="CH31" s="5">
        <v>5.8327999999999998E-2</v>
      </c>
      <c r="CI31" s="5"/>
      <c r="CJ31" s="5">
        <v>6.8054000000000003E-2</v>
      </c>
      <c r="CK31" s="5">
        <v>6.8054000000000003E-2</v>
      </c>
      <c r="CL31" s="5"/>
      <c r="CM31" s="5">
        <v>4.1190999999999998E-2</v>
      </c>
      <c r="CN31" s="5">
        <v>4.1190999999999998E-2</v>
      </c>
      <c r="CO31" s="5"/>
      <c r="CP31" s="5">
        <v>2.6232999999999999E-2</v>
      </c>
      <c r="CQ31" s="5">
        <v>2.6232999999999999E-2</v>
      </c>
      <c r="CR31" s="5"/>
      <c r="CS31" s="5">
        <v>0.103729</v>
      </c>
      <c r="CT31" s="5">
        <v>0.103729</v>
      </c>
      <c r="CU31" s="5"/>
      <c r="CV31" s="5">
        <v>0.116927</v>
      </c>
      <c r="CW31" s="5">
        <v>0.116927</v>
      </c>
      <c r="CX31" s="5"/>
      <c r="CY31" s="5">
        <v>0</v>
      </c>
      <c r="CZ31" s="5">
        <v>0</v>
      </c>
      <c r="DA31" s="5"/>
      <c r="DB31" s="5">
        <v>0</v>
      </c>
      <c r="DC31" s="5">
        <v>0</v>
      </c>
      <c r="DD31" s="5"/>
      <c r="DE31" s="5">
        <v>2.7223000000000001E-2</v>
      </c>
      <c r="DF31" s="5">
        <v>2.7223000000000001E-2</v>
      </c>
      <c r="DG31" s="5"/>
      <c r="DH31" s="5">
        <v>0</v>
      </c>
      <c r="DI31" s="5">
        <v>0</v>
      </c>
      <c r="DJ31" s="5"/>
      <c r="DK31" s="5">
        <v>0</v>
      </c>
      <c r="DL31" s="5">
        <v>0</v>
      </c>
      <c r="DM31" s="5"/>
      <c r="DN31" s="5">
        <v>0</v>
      </c>
      <c r="DO31" s="5">
        <v>0</v>
      </c>
      <c r="DP31" s="5"/>
      <c r="DQ31" s="5">
        <v>0</v>
      </c>
      <c r="DR31" s="5">
        <v>0</v>
      </c>
      <c r="DS31" s="5"/>
      <c r="DT31" s="5">
        <v>0</v>
      </c>
      <c r="DU31" s="5">
        <v>0</v>
      </c>
      <c r="DV31" s="5"/>
      <c r="DW31" s="5">
        <v>0</v>
      </c>
      <c r="DX31" s="5">
        <v>0</v>
      </c>
      <c r="DY31" s="5">
        <v>6.5421842105263153E-2</v>
      </c>
      <c r="DZ31" s="5">
        <v>0</v>
      </c>
      <c r="EA31" s="5">
        <v>0</v>
      </c>
      <c r="EB31" s="5">
        <v>0.17957573014089123</v>
      </c>
      <c r="EC31" s="5"/>
      <c r="ED31" s="5">
        <v>0.17957573014089123</v>
      </c>
      <c r="EE31" s="5">
        <v>0.1292179155338499</v>
      </c>
      <c r="EF31" s="5"/>
      <c r="EG31" s="5">
        <v>0.1292179155338499</v>
      </c>
      <c r="EH31" s="5">
        <v>0.10636483813493422</v>
      </c>
      <c r="EI31" s="5"/>
      <c r="EJ31" s="5">
        <v>0.10636483813493422</v>
      </c>
      <c r="EK31" s="5"/>
      <c r="EL31" s="5">
        <v>0.17949100000000001</v>
      </c>
      <c r="EM31" s="5">
        <v>0.17949100000000001</v>
      </c>
      <c r="EN31" s="5"/>
      <c r="EO31" s="5">
        <v>0.16416700000000001</v>
      </c>
      <c r="EP31" s="5">
        <v>0.16416700000000001</v>
      </c>
      <c r="EQ31" s="5"/>
      <c r="ER31" s="5">
        <v>0.23578299999999999</v>
      </c>
      <c r="ES31" s="5">
        <v>0.23578299999999999</v>
      </c>
      <c r="ET31" s="5"/>
      <c r="EU31" s="5">
        <v>0.18709300000000001</v>
      </c>
      <c r="EV31" s="5">
        <v>0.18709300000000001</v>
      </c>
      <c r="EW31" s="5"/>
      <c r="EX31" s="5">
        <v>0.202344</v>
      </c>
      <c r="EY31" s="5">
        <v>0.202344</v>
      </c>
      <c r="EZ31" s="5"/>
      <c r="FA31" s="5">
        <v>0.16262499999999999</v>
      </c>
      <c r="FB31" s="5">
        <v>0.16262499999999999</v>
      </c>
      <c r="FC31" s="5"/>
      <c r="FD31" s="5">
        <v>0.25156000000000001</v>
      </c>
      <c r="FE31" s="5">
        <v>0.25156000000000001</v>
      </c>
      <c r="FF31" s="5"/>
      <c r="FG31" s="5">
        <v>0.14946699999999999</v>
      </c>
      <c r="FH31" s="5">
        <v>0.14946699999999999</v>
      </c>
      <c r="FI31" s="5"/>
      <c r="FJ31" s="5">
        <v>0.21082699999999999</v>
      </c>
      <c r="FK31" s="5">
        <v>0.21082699999999999</v>
      </c>
      <c r="FL31" s="5"/>
      <c r="FM31" s="5">
        <v>0.205594</v>
      </c>
      <c r="FN31" s="5">
        <v>0.205594</v>
      </c>
      <c r="FO31" s="5"/>
      <c r="FP31" s="5">
        <v>0.203846</v>
      </c>
      <c r="FQ31" s="5">
        <v>0.203846</v>
      </c>
      <c r="FR31" s="5"/>
      <c r="FS31" s="5">
        <v>0.14193500000000001</v>
      </c>
      <c r="FT31" s="5">
        <v>0.14193500000000001</v>
      </c>
      <c r="FU31" s="5"/>
      <c r="FV31" s="5">
        <v>0.18362200000000001</v>
      </c>
      <c r="FW31" s="5">
        <v>0.18362200000000001</v>
      </c>
      <c r="FX31" s="5"/>
      <c r="FY31" s="5">
        <v>0.259797</v>
      </c>
      <c r="FZ31" s="5">
        <v>0.259797</v>
      </c>
      <c r="GA31" s="5"/>
      <c r="GB31" s="5">
        <v>0.219808</v>
      </c>
      <c r="GC31" s="5">
        <v>0.219808</v>
      </c>
      <c r="GD31" s="5"/>
      <c r="GE31" s="5">
        <v>9.0862999999999999E-2</v>
      </c>
      <c r="GF31" s="5">
        <v>9.0862999999999999E-2</v>
      </c>
      <c r="GG31" s="5"/>
      <c r="GH31" s="5">
        <v>8.1091999999999997E-2</v>
      </c>
      <c r="GI31" s="5">
        <v>8.1091999999999997E-2</v>
      </c>
      <c r="GJ31" s="5"/>
      <c r="GK31" s="5">
        <v>8.4867999999999999E-2</v>
      </c>
      <c r="GL31" s="5">
        <v>8.4867999999999999E-2</v>
      </c>
      <c r="GM31" s="5">
        <v>0.16563934134693717</v>
      </c>
      <c r="GN31" s="5">
        <v>0.22789768993906909</v>
      </c>
      <c r="GO31" s="5"/>
      <c r="GP31" s="5">
        <v>0.22789768993906909</v>
      </c>
      <c r="GQ31" s="5">
        <v>0.16690168789627324</v>
      </c>
      <c r="GR31" s="5"/>
      <c r="GS31" s="5">
        <v>0.16690168789627324</v>
      </c>
      <c r="GT31" s="5">
        <v>0.17205107015088877</v>
      </c>
      <c r="GU31" s="5"/>
      <c r="GV31" s="5">
        <v>0.17205107015088877</v>
      </c>
      <c r="GW31" s="5">
        <v>0.2353603849590028</v>
      </c>
      <c r="GX31" s="5"/>
      <c r="GY31" s="5">
        <v>0.2353603849590028</v>
      </c>
      <c r="GZ31" s="5">
        <v>0.21069119254228788</v>
      </c>
      <c r="HA31" s="5"/>
      <c r="HB31" s="5">
        <v>0.21069119254228788</v>
      </c>
      <c r="HC31" s="5"/>
      <c r="HD31" s="5">
        <v>0.235288</v>
      </c>
      <c r="HE31" s="5">
        <v>0.235288</v>
      </c>
      <c r="HF31" s="5"/>
      <c r="HG31" s="5">
        <v>0.24868100000000001</v>
      </c>
      <c r="HH31" s="5">
        <v>0.24868100000000001</v>
      </c>
      <c r="HI31" s="5"/>
      <c r="HJ31" s="5">
        <v>0.22770799999999999</v>
      </c>
      <c r="HK31" s="5">
        <v>0.22770799999999999</v>
      </c>
      <c r="HL31" s="5"/>
      <c r="HM31" s="5">
        <v>0.22006800000000001</v>
      </c>
      <c r="HN31" s="5">
        <v>0.22006800000000001</v>
      </c>
      <c r="HO31" s="5"/>
      <c r="HP31" s="5">
        <v>0.235069</v>
      </c>
      <c r="HQ31" s="5">
        <v>0.235069</v>
      </c>
      <c r="HR31" s="5"/>
      <c r="HS31" s="5">
        <v>0.21904799999999999</v>
      </c>
      <c r="HT31" s="5">
        <v>0.21904799999999999</v>
      </c>
      <c r="HU31" s="5"/>
      <c r="HV31" s="5">
        <v>0.24957799999999999</v>
      </c>
      <c r="HW31" s="5">
        <v>0.24957799999999999</v>
      </c>
      <c r="HX31" s="5"/>
      <c r="HY31" s="5">
        <v>0.20389199999999999</v>
      </c>
      <c r="HZ31" s="5">
        <v>0.20389199999999999</v>
      </c>
      <c r="IA31" s="5"/>
      <c r="IB31" s="5">
        <v>0.23958299999999999</v>
      </c>
      <c r="IC31" s="5">
        <v>0.23958299999999999</v>
      </c>
      <c r="ID31" s="5"/>
      <c r="IE31" s="5">
        <v>0.25589899999999999</v>
      </c>
      <c r="IF31" s="5">
        <v>0.25589899999999999</v>
      </c>
      <c r="IG31" s="5"/>
      <c r="IH31" s="5">
        <v>0.243475</v>
      </c>
      <c r="II31" s="5">
        <v>0.243475</v>
      </c>
      <c r="IJ31" s="5"/>
      <c r="IK31" s="5">
        <v>0.204822</v>
      </c>
      <c r="IL31" s="5">
        <v>0.204822</v>
      </c>
      <c r="IM31" s="5"/>
      <c r="IN31" s="5">
        <v>0.233101</v>
      </c>
      <c r="IO31" s="5">
        <v>0.233101</v>
      </c>
      <c r="IP31" s="5"/>
      <c r="IQ31" s="5">
        <v>0.118755</v>
      </c>
      <c r="IR31" s="5">
        <v>0.118755</v>
      </c>
      <c r="IS31" s="5"/>
      <c r="IT31" s="5">
        <v>0.13935900000000001</v>
      </c>
      <c r="IU31" s="5">
        <v>0.13935900000000001</v>
      </c>
      <c r="IV31" s="5"/>
      <c r="IW31" s="5">
        <v>0.16291</v>
      </c>
      <c r="IX31" s="5">
        <v>0.16291</v>
      </c>
      <c r="IY31" s="5"/>
      <c r="IZ31" s="5">
        <v>0.152363</v>
      </c>
      <c r="JA31" s="5">
        <v>0.152363</v>
      </c>
      <c r="JB31" s="5"/>
      <c r="JC31" s="5">
        <v>0.120365</v>
      </c>
      <c r="JD31" s="5">
        <v>0.120365</v>
      </c>
      <c r="JE31" s="5">
        <v>0.19553968026094243</v>
      </c>
      <c r="JF31" s="5">
        <v>0.12882111922528719</v>
      </c>
      <c r="JG31" s="5"/>
      <c r="JH31" s="5">
        <v>0.12882111922528719</v>
      </c>
      <c r="JI31" s="5">
        <v>4.7150340839300399E-2</v>
      </c>
      <c r="JJ31" s="5"/>
      <c r="JK31" s="5">
        <v>4.7150340839300399E-2</v>
      </c>
      <c r="JL31" s="5"/>
      <c r="JM31" s="5">
        <v>0</v>
      </c>
      <c r="JN31" s="5">
        <v>0</v>
      </c>
      <c r="JO31" s="5"/>
      <c r="JP31" s="5">
        <v>0</v>
      </c>
      <c r="JQ31" s="5">
        <v>0</v>
      </c>
      <c r="JR31" s="5"/>
      <c r="JS31" s="5">
        <v>0</v>
      </c>
      <c r="JT31" s="5">
        <v>0</v>
      </c>
      <c r="JU31" s="5"/>
      <c r="JV31" s="5">
        <v>0</v>
      </c>
      <c r="JW31" s="5">
        <v>0</v>
      </c>
      <c r="JX31" s="5"/>
      <c r="JY31" s="5">
        <v>0</v>
      </c>
      <c r="JZ31" s="5">
        <v>0</v>
      </c>
      <c r="KA31" s="5"/>
      <c r="KB31" s="5">
        <v>0</v>
      </c>
      <c r="KC31" s="5">
        <v>0</v>
      </c>
      <c r="KD31" s="5"/>
      <c r="KE31" s="5">
        <v>0</v>
      </c>
      <c r="KF31" s="5">
        <v>0</v>
      </c>
      <c r="KG31" s="5">
        <v>9.0997326419018087E-2</v>
      </c>
      <c r="KH31" s="5"/>
      <c r="KI31" s="5"/>
      <c r="KJ31" s="5"/>
      <c r="KK31" s="5">
        <v>0.26904242342002582</v>
      </c>
    </row>
    <row r="32" spans="1:297" x14ac:dyDescent="0.3">
      <c r="A32" s="4">
        <v>25</v>
      </c>
      <c r="B32" s="5">
        <v>1.0356333433185929</v>
      </c>
      <c r="C32" s="5"/>
      <c r="D32" s="5">
        <v>1.0356333433185929</v>
      </c>
      <c r="E32" s="5">
        <v>0.70003424354073607</v>
      </c>
      <c r="F32" s="5"/>
      <c r="G32" s="5">
        <v>0.70003424354073607</v>
      </c>
      <c r="H32" s="5">
        <v>0.47848937752515341</v>
      </c>
      <c r="I32" s="5"/>
      <c r="J32" s="5">
        <v>0.47848937752515341</v>
      </c>
      <c r="K32" s="5">
        <v>0.44284768786622009</v>
      </c>
      <c r="L32" s="5"/>
      <c r="M32" s="5">
        <v>0.44284768786622009</v>
      </c>
      <c r="N32" s="5">
        <v>0.48186736038129707</v>
      </c>
      <c r="O32" s="5"/>
      <c r="P32" s="5">
        <v>0.48186736038129707</v>
      </c>
      <c r="Q32" s="5"/>
      <c r="R32" s="5">
        <v>0.44285400000000003</v>
      </c>
      <c r="S32" s="5">
        <v>0.44285400000000003</v>
      </c>
      <c r="T32" s="5"/>
      <c r="U32" s="5">
        <v>0.44285400000000003</v>
      </c>
      <c r="V32" s="5">
        <v>0.44285400000000003</v>
      </c>
      <c r="W32" s="5"/>
      <c r="X32" s="5">
        <v>0.44285400000000003</v>
      </c>
      <c r="Y32" s="5">
        <v>0.44285400000000003</v>
      </c>
      <c r="Z32" s="5"/>
      <c r="AA32" s="5">
        <v>0.44285400000000003</v>
      </c>
      <c r="AB32" s="5">
        <v>0.44285400000000003</v>
      </c>
      <c r="AC32" s="5"/>
      <c r="AD32" s="5">
        <v>0.44285400000000003</v>
      </c>
      <c r="AE32" s="5">
        <v>0.44285400000000003</v>
      </c>
      <c r="AF32" s="5"/>
      <c r="AG32" s="5">
        <v>0.44285400000000003</v>
      </c>
      <c r="AH32" s="5">
        <v>0.44285400000000003</v>
      </c>
      <c r="AI32" s="5"/>
      <c r="AJ32" s="5">
        <v>0.44285400000000003</v>
      </c>
      <c r="AK32" s="5">
        <v>0.44285400000000003</v>
      </c>
      <c r="AL32" s="5"/>
      <c r="AM32" s="5">
        <v>0.698681</v>
      </c>
      <c r="AN32" s="5">
        <v>0.698681</v>
      </c>
      <c r="AO32" s="5"/>
      <c r="AP32" s="5">
        <v>0.698681</v>
      </c>
      <c r="AQ32" s="5">
        <v>0.698681</v>
      </c>
      <c r="AR32" s="5"/>
      <c r="AS32" s="5">
        <v>0.698681</v>
      </c>
      <c r="AT32" s="5">
        <v>0.698681</v>
      </c>
      <c r="AU32" s="5"/>
      <c r="AV32" s="5">
        <v>0.698681</v>
      </c>
      <c r="AW32" s="5">
        <v>0.698681</v>
      </c>
      <c r="AX32" s="5"/>
      <c r="AY32" s="5">
        <v>0.698681</v>
      </c>
      <c r="AZ32" s="5">
        <v>0.698681</v>
      </c>
      <c r="BA32" s="5"/>
      <c r="BB32" s="5">
        <v>0.698681</v>
      </c>
      <c r="BC32" s="5">
        <v>0.698681</v>
      </c>
      <c r="BD32" s="5"/>
      <c r="BE32" s="5">
        <v>0.698681</v>
      </c>
      <c r="BF32" s="5">
        <v>0.698681</v>
      </c>
      <c r="BG32" s="5"/>
      <c r="BH32" s="5">
        <v>0.698681</v>
      </c>
      <c r="BI32" s="5">
        <v>0.698681</v>
      </c>
      <c r="BJ32" s="5"/>
      <c r="BK32" s="5">
        <v>0.698681</v>
      </c>
      <c r="BL32" s="5">
        <v>0.698681</v>
      </c>
      <c r="BM32" s="5"/>
      <c r="BN32" s="5">
        <v>0.698681</v>
      </c>
      <c r="BO32" s="5">
        <v>0.698681</v>
      </c>
      <c r="BP32" s="5"/>
      <c r="BQ32" s="5">
        <v>0.698681</v>
      </c>
      <c r="BR32" s="5">
        <v>0.698681</v>
      </c>
      <c r="BS32" s="5">
        <v>0.55681448136628453</v>
      </c>
      <c r="BT32" s="5"/>
      <c r="BU32" s="5">
        <v>0.32660899999999998</v>
      </c>
      <c r="BV32" s="5">
        <v>0.32660899999999998</v>
      </c>
      <c r="BW32" s="5"/>
      <c r="BX32" s="5">
        <v>0.182807</v>
      </c>
      <c r="BY32" s="5">
        <v>0.182807</v>
      </c>
      <c r="BZ32" s="5"/>
      <c r="CA32" s="5">
        <v>0.26547199999999999</v>
      </c>
      <c r="CB32" s="5">
        <v>0.26547199999999999</v>
      </c>
      <c r="CC32" s="5"/>
      <c r="CD32" s="5">
        <v>5.9888999999999998E-2</v>
      </c>
      <c r="CE32" s="5">
        <v>5.9888999999999998E-2</v>
      </c>
      <c r="CF32" s="5"/>
      <c r="CG32" s="5">
        <v>5.7152000000000001E-2</v>
      </c>
      <c r="CH32" s="5">
        <v>5.7152000000000001E-2</v>
      </c>
      <c r="CI32" s="5"/>
      <c r="CJ32" s="5">
        <v>6.7341999999999999E-2</v>
      </c>
      <c r="CK32" s="5">
        <v>6.7341999999999999E-2</v>
      </c>
      <c r="CL32" s="5"/>
      <c r="CM32" s="5">
        <v>4.1260999999999999E-2</v>
      </c>
      <c r="CN32" s="5">
        <v>4.1260999999999999E-2</v>
      </c>
      <c r="CO32" s="5"/>
      <c r="CP32" s="5">
        <v>2.614E-2</v>
      </c>
      <c r="CQ32" s="5">
        <v>2.614E-2</v>
      </c>
      <c r="CR32" s="5"/>
      <c r="CS32" s="5">
        <v>0.103702</v>
      </c>
      <c r="CT32" s="5">
        <v>0.103702</v>
      </c>
      <c r="CU32" s="5"/>
      <c r="CV32" s="5">
        <v>0.116588</v>
      </c>
      <c r="CW32" s="5">
        <v>0.116588</v>
      </c>
      <c r="CX32" s="5"/>
      <c r="CY32" s="5">
        <v>0</v>
      </c>
      <c r="CZ32" s="5">
        <v>0</v>
      </c>
      <c r="DA32" s="5"/>
      <c r="DB32" s="5">
        <v>0</v>
      </c>
      <c r="DC32" s="5">
        <v>0</v>
      </c>
      <c r="DD32" s="5"/>
      <c r="DE32" s="5">
        <v>2.7140000000000001E-2</v>
      </c>
      <c r="DF32" s="5">
        <v>2.7140000000000001E-2</v>
      </c>
      <c r="DG32" s="5"/>
      <c r="DH32" s="5">
        <v>0</v>
      </c>
      <c r="DI32" s="5">
        <v>0</v>
      </c>
      <c r="DJ32" s="5"/>
      <c r="DK32" s="5">
        <v>0</v>
      </c>
      <c r="DL32" s="5">
        <v>0</v>
      </c>
      <c r="DM32" s="5"/>
      <c r="DN32" s="5">
        <v>0</v>
      </c>
      <c r="DO32" s="5">
        <v>0</v>
      </c>
      <c r="DP32" s="5"/>
      <c r="DQ32" s="5">
        <v>0</v>
      </c>
      <c r="DR32" s="5">
        <v>0</v>
      </c>
      <c r="DS32" s="5"/>
      <c r="DT32" s="5">
        <v>0</v>
      </c>
      <c r="DU32" s="5">
        <v>0</v>
      </c>
      <c r="DV32" s="5"/>
      <c r="DW32" s="5">
        <v>0</v>
      </c>
      <c r="DX32" s="5">
        <v>0</v>
      </c>
      <c r="DY32" s="5">
        <v>6.7057999999999993E-2</v>
      </c>
      <c r="DZ32" s="5">
        <v>0</v>
      </c>
      <c r="EA32" s="5">
        <v>0</v>
      </c>
      <c r="EB32" s="5">
        <v>0.17482989805810686</v>
      </c>
      <c r="EC32" s="5"/>
      <c r="ED32" s="5">
        <v>0.17482989805810686</v>
      </c>
      <c r="EE32" s="5">
        <v>0.18757956513586199</v>
      </c>
      <c r="EF32" s="5"/>
      <c r="EG32" s="5">
        <v>0.18757956513586199</v>
      </c>
      <c r="EH32" s="5">
        <v>0.10691956681982462</v>
      </c>
      <c r="EI32" s="5"/>
      <c r="EJ32" s="5">
        <v>0.10691956681982462</v>
      </c>
      <c r="EK32" s="5"/>
      <c r="EL32" s="5">
        <v>0.187028</v>
      </c>
      <c r="EM32" s="5">
        <v>0.187028</v>
      </c>
      <c r="EN32" s="5"/>
      <c r="EO32" s="5">
        <v>0.17100799999999999</v>
      </c>
      <c r="EP32" s="5">
        <v>0.17100799999999999</v>
      </c>
      <c r="EQ32" s="5"/>
      <c r="ER32" s="5">
        <v>0.24623600000000001</v>
      </c>
      <c r="ES32" s="5">
        <v>0.24623600000000001</v>
      </c>
      <c r="ET32" s="5"/>
      <c r="EU32" s="5">
        <v>0.19534699999999999</v>
      </c>
      <c r="EV32" s="5">
        <v>0.19534699999999999</v>
      </c>
      <c r="EW32" s="5"/>
      <c r="EX32" s="5">
        <v>0.21201500000000001</v>
      </c>
      <c r="EY32" s="5">
        <v>0.21201500000000001</v>
      </c>
      <c r="EZ32" s="5"/>
      <c r="FA32" s="5">
        <v>0.16986999999999999</v>
      </c>
      <c r="FB32" s="5">
        <v>0.16986999999999999</v>
      </c>
      <c r="FC32" s="5"/>
      <c r="FD32" s="5">
        <v>0.26333000000000001</v>
      </c>
      <c r="FE32" s="5">
        <v>0.26333000000000001</v>
      </c>
      <c r="FF32" s="5"/>
      <c r="FG32" s="5">
        <v>0.15609799999999999</v>
      </c>
      <c r="FH32" s="5">
        <v>0.15609799999999999</v>
      </c>
      <c r="FI32" s="5"/>
      <c r="FJ32" s="5">
        <v>0.21973400000000001</v>
      </c>
      <c r="FK32" s="5">
        <v>0.21973400000000001</v>
      </c>
      <c r="FL32" s="5"/>
      <c r="FM32" s="5">
        <v>0.21462800000000001</v>
      </c>
      <c r="FN32" s="5">
        <v>0.21462800000000001</v>
      </c>
      <c r="FO32" s="5"/>
      <c r="FP32" s="5">
        <v>0.21326999999999999</v>
      </c>
      <c r="FQ32" s="5">
        <v>0.21326999999999999</v>
      </c>
      <c r="FR32" s="5"/>
      <c r="FS32" s="5">
        <v>0.14802999999999999</v>
      </c>
      <c r="FT32" s="5">
        <v>0.14802999999999999</v>
      </c>
      <c r="FU32" s="5"/>
      <c r="FV32" s="5">
        <v>0.19186</v>
      </c>
      <c r="FW32" s="5">
        <v>0.19186</v>
      </c>
      <c r="FX32" s="5"/>
      <c r="FY32" s="5">
        <v>0.27152300000000001</v>
      </c>
      <c r="FZ32" s="5">
        <v>0.27152300000000001</v>
      </c>
      <c r="GA32" s="5"/>
      <c r="GB32" s="5">
        <v>0.229134</v>
      </c>
      <c r="GC32" s="5">
        <v>0.229134</v>
      </c>
      <c r="GD32" s="5"/>
      <c r="GE32" s="5">
        <v>9.4715999999999995E-2</v>
      </c>
      <c r="GF32" s="5">
        <v>9.4715999999999995E-2</v>
      </c>
      <c r="GG32" s="5"/>
      <c r="GH32" s="5">
        <v>8.4512000000000004E-2</v>
      </c>
      <c r="GI32" s="5">
        <v>8.4512000000000004E-2</v>
      </c>
      <c r="GJ32" s="5"/>
      <c r="GK32" s="5">
        <v>8.8459999999999997E-2</v>
      </c>
      <c r="GL32" s="5">
        <v>8.8459999999999997E-2</v>
      </c>
      <c r="GM32" s="5">
        <v>0.17157533617939399</v>
      </c>
      <c r="GN32" s="5">
        <v>0.27929601792295122</v>
      </c>
      <c r="GO32" s="5"/>
      <c r="GP32" s="5">
        <v>0.27929601792295122</v>
      </c>
      <c r="GQ32" s="5">
        <v>9.5941693511631884E-2</v>
      </c>
      <c r="GR32" s="5"/>
      <c r="GS32" s="5">
        <v>9.5941693511631884E-2</v>
      </c>
      <c r="GT32" s="5">
        <v>0.1688545292950327</v>
      </c>
      <c r="GU32" s="5"/>
      <c r="GV32" s="5">
        <v>0.1688545292950327</v>
      </c>
      <c r="GW32" s="5">
        <v>0.22938814522554404</v>
      </c>
      <c r="GX32" s="5"/>
      <c r="GY32" s="5">
        <v>0.22938814522554404</v>
      </c>
      <c r="GZ32" s="5">
        <v>0.21045576029982327</v>
      </c>
      <c r="HA32" s="5"/>
      <c r="HB32" s="5">
        <v>0.21045576029982327</v>
      </c>
      <c r="HC32" s="5"/>
      <c r="HD32" s="5">
        <v>0.24526200000000001</v>
      </c>
      <c r="HE32" s="5">
        <v>0.24526200000000001</v>
      </c>
      <c r="HF32" s="5"/>
      <c r="HG32" s="5">
        <v>0.25933200000000001</v>
      </c>
      <c r="HH32" s="5">
        <v>0.25933200000000001</v>
      </c>
      <c r="HI32" s="5"/>
      <c r="HJ32" s="5">
        <v>0.237677</v>
      </c>
      <c r="HK32" s="5">
        <v>0.237677</v>
      </c>
      <c r="HL32" s="5"/>
      <c r="HM32" s="5">
        <v>0.22972000000000001</v>
      </c>
      <c r="HN32" s="5">
        <v>0.22972000000000001</v>
      </c>
      <c r="HO32" s="5"/>
      <c r="HP32" s="5">
        <v>0.24551400000000001</v>
      </c>
      <c r="HQ32" s="5">
        <v>0.24551400000000001</v>
      </c>
      <c r="HR32" s="5"/>
      <c r="HS32" s="5">
        <v>0.228548</v>
      </c>
      <c r="HT32" s="5">
        <v>0.228548</v>
      </c>
      <c r="HU32" s="5"/>
      <c r="HV32" s="5">
        <v>0.26072600000000001</v>
      </c>
      <c r="HW32" s="5">
        <v>0.26072600000000001</v>
      </c>
      <c r="HX32" s="5"/>
      <c r="HY32" s="5">
        <v>0.212509</v>
      </c>
      <c r="HZ32" s="5">
        <v>0.212509</v>
      </c>
      <c r="IA32" s="5"/>
      <c r="IB32" s="5">
        <v>0.25020500000000001</v>
      </c>
      <c r="IC32" s="5">
        <v>0.25020500000000001</v>
      </c>
      <c r="ID32" s="5"/>
      <c r="IE32" s="5">
        <v>0.26745799999999997</v>
      </c>
      <c r="IF32" s="5">
        <v>0.26745799999999997</v>
      </c>
      <c r="IG32" s="5"/>
      <c r="IH32" s="5">
        <v>0.25416100000000003</v>
      </c>
      <c r="II32" s="5">
        <v>0.25416100000000003</v>
      </c>
      <c r="IJ32" s="5"/>
      <c r="IK32" s="5">
        <v>0.21385899999999999</v>
      </c>
      <c r="IL32" s="5">
        <v>0.21385899999999999</v>
      </c>
      <c r="IM32" s="5"/>
      <c r="IN32" s="5">
        <v>0.24324200000000001</v>
      </c>
      <c r="IO32" s="5">
        <v>0.24324200000000001</v>
      </c>
      <c r="IP32" s="5"/>
      <c r="IQ32" s="5">
        <v>0.12366099999999999</v>
      </c>
      <c r="IR32" s="5">
        <v>0.12366099999999999</v>
      </c>
      <c r="IS32" s="5"/>
      <c r="IT32" s="5">
        <v>0.14510799999999999</v>
      </c>
      <c r="IU32" s="5">
        <v>0.14510799999999999</v>
      </c>
      <c r="IV32" s="5"/>
      <c r="IW32" s="5">
        <v>0.16993900000000001</v>
      </c>
      <c r="IX32" s="5">
        <v>0.16993900000000001</v>
      </c>
      <c r="IY32" s="5"/>
      <c r="IZ32" s="5">
        <v>0.158947</v>
      </c>
      <c r="JA32" s="5">
        <v>0.158947</v>
      </c>
      <c r="JB32" s="5"/>
      <c r="JC32" s="5">
        <v>0.12549399999999999</v>
      </c>
      <c r="JD32" s="5">
        <v>0.12549399999999999</v>
      </c>
      <c r="JE32" s="5">
        <v>0.18946069040039928</v>
      </c>
      <c r="JF32" s="5">
        <v>0.12929783525248109</v>
      </c>
      <c r="JG32" s="5"/>
      <c r="JH32" s="5">
        <v>0.12929783525248109</v>
      </c>
      <c r="JI32" s="5">
        <v>4.8602231526785722E-2</v>
      </c>
      <c r="JJ32" s="5"/>
      <c r="JK32" s="5">
        <v>4.8602231526785722E-2</v>
      </c>
      <c r="JL32" s="5"/>
      <c r="JM32" s="5">
        <v>0</v>
      </c>
      <c r="JN32" s="5">
        <v>0</v>
      </c>
      <c r="JO32" s="5"/>
      <c r="JP32" s="5">
        <v>0</v>
      </c>
      <c r="JQ32" s="5">
        <v>0</v>
      </c>
      <c r="JR32" s="5"/>
      <c r="JS32" s="5">
        <v>0</v>
      </c>
      <c r="JT32" s="5">
        <v>0</v>
      </c>
      <c r="JU32" s="5"/>
      <c r="JV32" s="5">
        <v>0</v>
      </c>
      <c r="JW32" s="5">
        <v>0</v>
      </c>
      <c r="JX32" s="5"/>
      <c r="JY32" s="5">
        <v>0</v>
      </c>
      <c r="JZ32" s="5">
        <v>0</v>
      </c>
      <c r="KA32" s="5"/>
      <c r="KB32" s="5">
        <v>0</v>
      </c>
      <c r="KC32" s="5">
        <v>0</v>
      </c>
      <c r="KD32" s="5"/>
      <c r="KE32" s="5">
        <v>0</v>
      </c>
      <c r="KF32" s="5">
        <v>0</v>
      </c>
      <c r="KG32" s="5">
        <v>9.1383202541209435E-2</v>
      </c>
      <c r="KH32" s="5"/>
      <c r="KI32" s="5"/>
      <c r="KJ32" s="5"/>
      <c r="KK32" s="5">
        <v>0.27173623680527492</v>
      </c>
    </row>
    <row r="33" spans="1:297" x14ac:dyDescent="0.3">
      <c r="A33" s="4">
        <v>26</v>
      </c>
      <c r="B33" s="5">
        <v>0.96912949249157654</v>
      </c>
      <c r="C33" s="5"/>
      <c r="D33" s="5">
        <v>0.96912949249157654</v>
      </c>
      <c r="E33" s="5">
        <v>0.60568310335404485</v>
      </c>
      <c r="F33" s="5"/>
      <c r="G33" s="5">
        <v>0.60568310335404485</v>
      </c>
      <c r="H33" s="5">
        <v>0.47361906766197892</v>
      </c>
      <c r="I33" s="5"/>
      <c r="J33" s="5">
        <v>0.47361906766197892</v>
      </c>
      <c r="K33" s="5">
        <v>0.45157505918540802</v>
      </c>
      <c r="L33" s="5"/>
      <c r="M33" s="5">
        <v>0.45157505918540802</v>
      </c>
      <c r="N33" s="5">
        <v>0.48239807551072622</v>
      </c>
      <c r="O33" s="5"/>
      <c r="P33" s="5">
        <v>0.48239807551072622</v>
      </c>
      <c r="Q33" s="5"/>
      <c r="R33" s="5">
        <v>0.44951799999999997</v>
      </c>
      <c r="S33" s="5">
        <v>0.44951799999999997</v>
      </c>
      <c r="T33" s="5"/>
      <c r="U33" s="5">
        <v>0.44951799999999997</v>
      </c>
      <c r="V33" s="5">
        <v>0.44951799999999997</v>
      </c>
      <c r="W33" s="5"/>
      <c r="X33" s="5">
        <v>0.44951799999999997</v>
      </c>
      <c r="Y33" s="5">
        <v>0.44951799999999997</v>
      </c>
      <c r="Z33" s="5"/>
      <c r="AA33" s="5">
        <v>0.44951799999999997</v>
      </c>
      <c r="AB33" s="5">
        <v>0.44951799999999997</v>
      </c>
      <c r="AC33" s="5"/>
      <c r="AD33" s="5">
        <v>0.44951799999999997</v>
      </c>
      <c r="AE33" s="5">
        <v>0.44951799999999997</v>
      </c>
      <c r="AF33" s="5"/>
      <c r="AG33" s="5">
        <v>0.44951799999999997</v>
      </c>
      <c r="AH33" s="5">
        <v>0.44951799999999997</v>
      </c>
      <c r="AI33" s="5"/>
      <c r="AJ33" s="5">
        <v>0.44951799999999997</v>
      </c>
      <c r="AK33" s="5">
        <v>0.44951799999999997</v>
      </c>
      <c r="AL33" s="5"/>
      <c r="AM33" s="5">
        <v>0.64209799999999995</v>
      </c>
      <c r="AN33" s="5">
        <v>0.64209799999999995</v>
      </c>
      <c r="AO33" s="5"/>
      <c r="AP33" s="5">
        <v>0.64209799999999995</v>
      </c>
      <c r="AQ33" s="5">
        <v>0.64209799999999995</v>
      </c>
      <c r="AR33" s="5"/>
      <c r="AS33" s="5">
        <v>0.64209799999999995</v>
      </c>
      <c r="AT33" s="5">
        <v>0.64209799999999995</v>
      </c>
      <c r="AU33" s="5"/>
      <c r="AV33" s="5">
        <v>0.64209799999999995</v>
      </c>
      <c r="AW33" s="5">
        <v>0.64209799999999995</v>
      </c>
      <c r="AX33" s="5"/>
      <c r="AY33" s="5">
        <v>0.64209799999999995</v>
      </c>
      <c r="AZ33" s="5">
        <v>0.64209799999999995</v>
      </c>
      <c r="BA33" s="5"/>
      <c r="BB33" s="5">
        <v>0.64209799999999995</v>
      </c>
      <c r="BC33" s="5">
        <v>0.64209799999999995</v>
      </c>
      <c r="BD33" s="5"/>
      <c r="BE33" s="5">
        <v>0.64209799999999995</v>
      </c>
      <c r="BF33" s="5">
        <v>0.64209799999999995</v>
      </c>
      <c r="BG33" s="5"/>
      <c r="BH33" s="5">
        <v>0.64209799999999995</v>
      </c>
      <c r="BI33" s="5">
        <v>0.64209799999999995</v>
      </c>
      <c r="BJ33" s="5"/>
      <c r="BK33" s="5">
        <v>0.64209799999999995</v>
      </c>
      <c r="BL33" s="5">
        <v>0.64209799999999995</v>
      </c>
      <c r="BM33" s="5"/>
      <c r="BN33" s="5">
        <v>0.64209799999999995</v>
      </c>
      <c r="BO33" s="5">
        <v>0.64209799999999995</v>
      </c>
      <c r="BP33" s="5"/>
      <c r="BQ33" s="5"/>
      <c r="BR33" s="5"/>
      <c r="BS33" s="5">
        <v>0.52834337777192963</v>
      </c>
      <c r="BT33" s="5"/>
      <c r="BU33" s="5">
        <v>0.34059400000000001</v>
      </c>
      <c r="BV33" s="5">
        <v>0.34059400000000001</v>
      </c>
      <c r="BW33" s="5"/>
      <c r="BX33" s="5">
        <v>0.187948</v>
      </c>
      <c r="BY33" s="5">
        <v>0.187948</v>
      </c>
      <c r="BZ33" s="5"/>
      <c r="CA33" s="5">
        <v>0.27893400000000002</v>
      </c>
      <c r="CB33" s="5">
        <v>0.27893400000000002</v>
      </c>
      <c r="CC33" s="5"/>
      <c r="CD33" s="5">
        <v>6.0749999999999998E-2</v>
      </c>
      <c r="CE33" s="5">
        <v>6.0749999999999998E-2</v>
      </c>
      <c r="CF33" s="5"/>
      <c r="CG33" s="5">
        <v>5.5975999999999998E-2</v>
      </c>
      <c r="CH33" s="5">
        <v>5.5975999999999998E-2</v>
      </c>
      <c r="CI33" s="5"/>
      <c r="CJ33" s="5">
        <v>6.6628999999999994E-2</v>
      </c>
      <c r="CK33" s="5">
        <v>6.6628999999999994E-2</v>
      </c>
      <c r="CL33" s="5"/>
      <c r="CM33" s="5">
        <v>4.1287999999999998E-2</v>
      </c>
      <c r="CN33" s="5">
        <v>4.1287999999999998E-2</v>
      </c>
      <c r="CO33" s="5"/>
      <c r="CP33" s="5">
        <v>2.6154E-2</v>
      </c>
      <c r="CQ33" s="5">
        <v>2.6154E-2</v>
      </c>
      <c r="CR33" s="5"/>
      <c r="CS33" s="5">
        <v>0.10370799999999999</v>
      </c>
      <c r="CT33" s="5">
        <v>0.10370799999999999</v>
      </c>
      <c r="CU33" s="5"/>
      <c r="CV33" s="5">
        <v>0.116559</v>
      </c>
      <c r="CW33" s="5">
        <v>0.116559</v>
      </c>
      <c r="CX33" s="5"/>
      <c r="CY33" s="5">
        <v>0</v>
      </c>
      <c r="CZ33" s="5">
        <v>0</v>
      </c>
      <c r="DA33" s="5"/>
      <c r="DB33" s="5">
        <v>0</v>
      </c>
      <c r="DC33" s="5">
        <v>0</v>
      </c>
      <c r="DD33" s="5"/>
      <c r="DE33" s="5">
        <v>2.7206000000000001E-2</v>
      </c>
      <c r="DF33" s="5">
        <v>2.7206000000000001E-2</v>
      </c>
      <c r="DG33" s="5"/>
      <c r="DH33" s="5">
        <v>0</v>
      </c>
      <c r="DI33" s="5">
        <v>0</v>
      </c>
      <c r="DJ33" s="5"/>
      <c r="DK33" s="5">
        <v>0</v>
      </c>
      <c r="DL33" s="5">
        <v>0</v>
      </c>
      <c r="DM33" s="5"/>
      <c r="DN33" s="5">
        <v>0</v>
      </c>
      <c r="DO33" s="5">
        <v>0</v>
      </c>
      <c r="DP33" s="5"/>
      <c r="DQ33" s="5">
        <v>0</v>
      </c>
      <c r="DR33" s="5">
        <v>0</v>
      </c>
      <c r="DS33" s="5"/>
      <c r="DT33" s="5">
        <v>0</v>
      </c>
      <c r="DU33" s="5">
        <v>0</v>
      </c>
      <c r="DV33" s="5"/>
      <c r="DW33" s="5"/>
      <c r="DX33" s="5"/>
      <c r="DY33" s="5">
        <v>7.254144444444445E-2</v>
      </c>
      <c r="DZ33" s="5">
        <v>0</v>
      </c>
      <c r="EA33" s="5">
        <v>0</v>
      </c>
      <c r="EB33" s="5">
        <v>0.17380521462087628</v>
      </c>
      <c r="EC33" s="5"/>
      <c r="ED33" s="5">
        <v>0.17380521462087628</v>
      </c>
      <c r="EE33" s="5">
        <v>0.16763589454022029</v>
      </c>
      <c r="EF33" s="5"/>
      <c r="EG33" s="5">
        <v>0.16763589454022029</v>
      </c>
      <c r="EH33" s="5">
        <v>7.1056846489254144E-2</v>
      </c>
      <c r="EI33" s="5"/>
      <c r="EJ33" s="5">
        <v>7.1056846489254144E-2</v>
      </c>
      <c r="EK33" s="5"/>
      <c r="EL33" s="5">
        <v>0.19456499999999999</v>
      </c>
      <c r="EM33" s="5">
        <v>0.19456499999999999</v>
      </c>
      <c r="EN33" s="5"/>
      <c r="EO33" s="5">
        <v>0.17784900000000001</v>
      </c>
      <c r="EP33" s="5">
        <v>0.17784900000000001</v>
      </c>
      <c r="EQ33" s="5"/>
      <c r="ER33" s="5">
        <v>0.25668800000000003</v>
      </c>
      <c r="ES33" s="5">
        <v>0.25668800000000003</v>
      </c>
      <c r="ET33" s="5"/>
      <c r="EU33" s="5">
        <v>0.203601</v>
      </c>
      <c r="EV33" s="5">
        <v>0.203601</v>
      </c>
      <c r="EW33" s="5"/>
      <c r="EX33" s="5">
        <v>0.22168499999999999</v>
      </c>
      <c r="EY33" s="5">
        <v>0.22168499999999999</v>
      </c>
      <c r="EZ33" s="5"/>
      <c r="FA33" s="5">
        <v>0.177116</v>
      </c>
      <c r="FB33" s="5">
        <v>0.177116</v>
      </c>
      <c r="FC33" s="5"/>
      <c r="FD33" s="5">
        <v>0.27510000000000001</v>
      </c>
      <c r="FE33" s="5">
        <v>0.27510000000000001</v>
      </c>
      <c r="FF33" s="5"/>
      <c r="FG33" s="5">
        <v>0.16272900000000001</v>
      </c>
      <c r="FH33" s="5">
        <v>0.16272900000000001</v>
      </c>
      <c r="FI33" s="5"/>
      <c r="FJ33" s="5">
        <v>0.22864100000000001</v>
      </c>
      <c r="FK33" s="5">
        <v>0.22864100000000001</v>
      </c>
      <c r="FL33" s="5"/>
      <c r="FM33" s="5">
        <v>0.223662</v>
      </c>
      <c r="FN33" s="5">
        <v>0.223662</v>
      </c>
      <c r="FO33" s="5"/>
      <c r="FP33" s="5">
        <v>0.222695</v>
      </c>
      <c r="FQ33" s="5">
        <v>0.222695</v>
      </c>
      <c r="FR33" s="5"/>
      <c r="FS33" s="5">
        <v>0.15412400000000001</v>
      </c>
      <c r="FT33" s="5">
        <v>0.15412400000000001</v>
      </c>
      <c r="FU33" s="5"/>
      <c r="FV33" s="5">
        <v>0.200098</v>
      </c>
      <c r="FW33" s="5">
        <v>0.200098</v>
      </c>
      <c r="FX33" s="5"/>
      <c r="FY33" s="5">
        <v>0.283248</v>
      </c>
      <c r="FZ33" s="5">
        <v>0.283248</v>
      </c>
      <c r="GA33" s="5"/>
      <c r="GB33" s="5">
        <v>0.23846000000000001</v>
      </c>
      <c r="GC33" s="5">
        <v>0.23846000000000001</v>
      </c>
      <c r="GD33" s="5"/>
      <c r="GE33" s="5">
        <v>9.8568000000000003E-2</v>
      </c>
      <c r="GF33" s="5">
        <v>9.8568000000000003E-2</v>
      </c>
      <c r="GG33" s="5"/>
      <c r="GH33" s="5">
        <v>8.7931999999999996E-2</v>
      </c>
      <c r="GI33" s="5">
        <v>8.7931999999999996E-2</v>
      </c>
      <c r="GJ33" s="5"/>
      <c r="GK33" s="5"/>
      <c r="GL33" s="5"/>
      <c r="GM33" s="5">
        <v>0.17524406605896367</v>
      </c>
      <c r="GN33" s="5">
        <v>0.23537477766448861</v>
      </c>
      <c r="GO33" s="5"/>
      <c r="GP33" s="5">
        <v>0.23537477766448861</v>
      </c>
      <c r="GQ33" s="5">
        <v>9.2289252228699922E-2</v>
      </c>
      <c r="GR33" s="5"/>
      <c r="GS33" s="5">
        <v>9.2289252228699922E-2</v>
      </c>
      <c r="GT33" s="5">
        <v>0.16562674967790345</v>
      </c>
      <c r="GU33" s="5"/>
      <c r="GV33" s="5">
        <v>0.16562674967790345</v>
      </c>
      <c r="GW33" s="5">
        <v>0.237904081651615</v>
      </c>
      <c r="GX33" s="5"/>
      <c r="GY33" s="5">
        <v>0.237904081651615</v>
      </c>
      <c r="GZ33" s="5">
        <v>0.20886256452579494</v>
      </c>
      <c r="HA33" s="5"/>
      <c r="HB33" s="5">
        <v>0.20886256452579494</v>
      </c>
      <c r="HC33" s="5"/>
      <c r="HD33" s="5">
        <v>0.25523499999999999</v>
      </c>
      <c r="HE33" s="5">
        <v>0.25523499999999999</v>
      </c>
      <c r="HF33" s="5"/>
      <c r="HG33" s="5">
        <v>0.26998299999999997</v>
      </c>
      <c r="HH33" s="5">
        <v>0.26998299999999997</v>
      </c>
      <c r="HI33" s="5"/>
      <c r="HJ33" s="5">
        <v>0.24764600000000001</v>
      </c>
      <c r="HK33" s="5">
        <v>0.24764600000000001</v>
      </c>
      <c r="HL33" s="5"/>
      <c r="HM33" s="5">
        <v>0.239372</v>
      </c>
      <c r="HN33" s="5">
        <v>0.239372</v>
      </c>
      <c r="HO33" s="5"/>
      <c r="HP33" s="5">
        <v>0.25595800000000002</v>
      </c>
      <c r="HQ33" s="5">
        <v>0.25595800000000002</v>
      </c>
      <c r="HR33" s="5"/>
      <c r="HS33" s="5">
        <v>0.23804800000000001</v>
      </c>
      <c r="HT33" s="5">
        <v>0.23804800000000001</v>
      </c>
      <c r="HU33" s="5"/>
      <c r="HV33" s="5">
        <v>0.27187299999999998</v>
      </c>
      <c r="HW33" s="5">
        <v>0.27187299999999998</v>
      </c>
      <c r="HX33" s="5"/>
      <c r="HY33" s="5">
        <v>0.22112699999999999</v>
      </c>
      <c r="HZ33" s="5">
        <v>0.22112699999999999</v>
      </c>
      <c r="IA33" s="5"/>
      <c r="IB33" s="5">
        <v>0.26082699999999998</v>
      </c>
      <c r="IC33" s="5">
        <v>0.26082699999999998</v>
      </c>
      <c r="ID33" s="5"/>
      <c r="IE33" s="5">
        <v>0.27901599999999999</v>
      </c>
      <c r="IF33" s="5">
        <v>0.27901599999999999</v>
      </c>
      <c r="IG33" s="5"/>
      <c r="IH33" s="5">
        <v>0.264847</v>
      </c>
      <c r="II33" s="5">
        <v>0.264847</v>
      </c>
      <c r="IJ33" s="5"/>
      <c r="IK33" s="5">
        <v>0.22289600000000001</v>
      </c>
      <c r="IL33" s="5">
        <v>0.22289600000000001</v>
      </c>
      <c r="IM33" s="5"/>
      <c r="IN33" s="5">
        <v>0.25338300000000002</v>
      </c>
      <c r="IO33" s="5">
        <v>0.25338300000000002</v>
      </c>
      <c r="IP33" s="5"/>
      <c r="IQ33" s="5">
        <v>0.12856699999999999</v>
      </c>
      <c r="IR33" s="5">
        <v>0.12856699999999999</v>
      </c>
      <c r="IS33" s="5"/>
      <c r="IT33" s="5">
        <v>0.15085599999999999</v>
      </c>
      <c r="IU33" s="5">
        <v>0.15085599999999999</v>
      </c>
      <c r="IV33" s="5"/>
      <c r="IW33" s="5">
        <v>0.17696700000000001</v>
      </c>
      <c r="IX33" s="5">
        <v>0.17696700000000001</v>
      </c>
      <c r="IY33" s="5"/>
      <c r="IZ33" s="5">
        <v>0.16553100000000001</v>
      </c>
      <c r="JA33" s="5">
        <v>0.16553100000000001</v>
      </c>
      <c r="JB33" s="5"/>
      <c r="JC33" s="5"/>
      <c r="JD33" s="5"/>
      <c r="JE33" s="5">
        <v>0.19204798451837959</v>
      </c>
      <c r="JF33" s="5">
        <v>0.13316995154607891</v>
      </c>
      <c r="JG33" s="5"/>
      <c r="JH33" s="5">
        <v>0.13316995154607891</v>
      </c>
      <c r="JI33" s="5">
        <v>1.833443234499359E-2</v>
      </c>
      <c r="JJ33" s="5"/>
      <c r="JK33" s="5">
        <v>1.833443234499359E-2</v>
      </c>
      <c r="JL33" s="5"/>
      <c r="JM33" s="5">
        <v>0</v>
      </c>
      <c r="JN33" s="5">
        <v>0</v>
      </c>
      <c r="JO33" s="5"/>
      <c r="JP33" s="5">
        <v>0</v>
      </c>
      <c r="JQ33" s="5">
        <v>0</v>
      </c>
      <c r="JR33" s="5"/>
      <c r="JS33" s="5">
        <v>0</v>
      </c>
      <c r="JT33" s="5">
        <v>0</v>
      </c>
      <c r="JU33" s="5"/>
      <c r="JV33" s="5">
        <v>0</v>
      </c>
      <c r="JW33" s="5">
        <v>0</v>
      </c>
      <c r="JX33" s="5"/>
      <c r="JY33" s="5">
        <v>0</v>
      </c>
      <c r="JZ33" s="5">
        <v>0</v>
      </c>
      <c r="KA33" s="5"/>
      <c r="KB33" s="5">
        <v>0</v>
      </c>
      <c r="KC33" s="5">
        <v>0</v>
      </c>
      <c r="KD33" s="5"/>
      <c r="KE33" s="5"/>
      <c r="KF33" s="5"/>
      <c r="KG33" s="5">
        <v>9.6615742406976554E-2</v>
      </c>
      <c r="KH33" s="5"/>
      <c r="KI33" s="5"/>
      <c r="KJ33" s="5"/>
      <c r="KK33" s="5">
        <v>0.26672316074738789</v>
      </c>
    </row>
    <row r="34" spans="1:297" x14ac:dyDescent="0.3">
      <c r="A34" s="4">
        <v>27</v>
      </c>
      <c r="B34" s="5">
        <v>0.77848918029674841</v>
      </c>
      <c r="C34" s="5"/>
      <c r="D34" s="5">
        <v>0.77848918029674841</v>
      </c>
      <c r="E34" s="5">
        <v>0.6283085907436935</v>
      </c>
      <c r="F34" s="5"/>
      <c r="G34" s="5">
        <v>0.6283085907436935</v>
      </c>
      <c r="H34" s="5">
        <v>0.48625666027889203</v>
      </c>
      <c r="I34" s="5"/>
      <c r="J34" s="5">
        <v>0.48625666027889203</v>
      </c>
      <c r="K34" s="5">
        <v>0.45928888645965837</v>
      </c>
      <c r="L34" s="5"/>
      <c r="M34" s="5">
        <v>0.45928888645965837</v>
      </c>
      <c r="N34" s="5">
        <v>0.48709779629458949</v>
      </c>
      <c r="O34" s="5"/>
      <c r="P34" s="5">
        <v>0.48709779629458949</v>
      </c>
      <c r="Q34" s="5"/>
      <c r="R34" s="5">
        <v>0.46</v>
      </c>
      <c r="S34" s="5">
        <v>0.46</v>
      </c>
      <c r="T34" s="5"/>
      <c r="U34" s="5">
        <v>0.46</v>
      </c>
      <c r="V34" s="5">
        <v>0.46</v>
      </c>
      <c r="W34" s="5"/>
      <c r="X34" s="5">
        <v>0.46</v>
      </c>
      <c r="Y34" s="5">
        <v>0.46</v>
      </c>
      <c r="Z34" s="5"/>
      <c r="AA34" s="5">
        <v>0.46</v>
      </c>
      <c r="AB34" s="5">
        <v>0.46</v>
      </c>
      <c r="AC34" s="5"/>
      <c r="AD34" s="5">
        <v>0.46</v>
      </c>
      <c r="AE34" s="5">
        <v>0.46</v>
      </c>
      <c r="AF34" s="5"/>
      <c r="AG34" s="5">
        <v>0.46</v>
      </c>
      <c r="AH34" s="5">
        <v>0.46</v>
      </c>
      <c r="AI34" s="5"/>
      <c r="AJ34" s="5">
        <v>0.46</v>
      </c>
      <c r="AK34" s="5">
        <v>0.46</v>
      </c>
      <c r="AL34" s="5"/>
      <c r="AM34" s="5">
        <v>0.67661099999999996</v>
      </c>
      <c r="AN34" s="5">
        <v>0.67661099999999996</v>
      </c>
      <c r="AO34" s="5"/>
      <c r="AP34" s="5">
        <v>0.67661099999999996</v>
      </c>
      <c r="AQ34" s="5">
        <v>0.67661099999999996</v>
      </c>
      <c r="AR34" s="5"/>
      <c r="AS34" s="5">
        <v>0.67661099999999996</v>
      </c>
      <c r="AT34" s="5">
        <v>0.67661099999999996</v>
      </c>
      <c r="AU34" s="5"/>
      <c r="AV34" s="5">
        <v>0.67661099999999996</v>
      </c>
      <c r="AW34" s="5">
        <v>0.67661099999999996</v>
      </c>
      <c r="AX34" s="5"/>
      <c r="AY34" s="5">
        <v>0.67661099999999996</v>
      </c>
      <c r="AZ34" s="5">
        <v>0.67661099999999996</v>
      </c>
      <c r="BA34" s="5"/>
      <c r="BB34" s="5">
        <v>0.67661099999999996</v>
      </c>
      <c r="BC34" s="5">
        <v>0.67661099999999996</v>
      </c>
      <c r="BD34" s="5"/>
      <c r="BE34" s="5">
        <v>0.67661099999999996</v>
      </c>
      <c r="BF34" s="5">
        <v>0.67661099999999996</v>
      </c>
      <c r="BG34" s="5"/>
      <c r="BH34" s="5">
        <v>0.67661099999999996</v>
      </c>
      <c r="BI34" s="5">
        <v>0.67661099999999996</v>
      </c>
      <c r="BJ34" s="5"/>
      <c r="BK34" s="5">
        <v>0.67661099999999996</v>
      </c>
      <c r="BL34" s="5">
        <v>0.67661099999999996</v>
      </c>
      <c r="BM34" s="5"/>
      <c r="BN34" s="5"/>
      <c r="BO34" s="5"/>
      <c r="BP34" s="5"/>
      <c r="BQ34" s="5"/>
      <c r="BR34" s="5"/>
      <c r="BS34" s="5">
        <v>0.54043471824977152</v>
      </c>
      <c r="BT34" s="5"/>
      <c r="BU34" s="5">
        <v>0.35457899999999998</v>
      </c>
      <c r="BV34" s="5">
        <v>0.35457899999999998</v>
      </c>
      <c r="BW34" s="5"/>
      <c r="BX34" s="5">
        <v>0.19308900000000001</v>
      </c>
      <c r="BY34" s="5">
        <v>0.19308900000000001</v>
      </c>
      <c r="BZ34" s="5"/>
      <c r="CA34" s="5">
        <v>0.29239500000000002</v>
      </c>
      <c r="CB34" s="5">
        <v>0.29239500000000002</v>
      </c>
      <c r="CC34" s="5"/>
      <c r="CD34" s="5">
        <v>6.1609999999999998E-2</v>
      </c>
      <c r="CE34" s="5">
        <v>6.1609999999999998E-2</v>
      </c>
      <c r="CF34" s="5"/>
      <c r="CG34" s="5">
        <v>5.4800000000000001E-2</v>
      </c>
      <c r="CH34" s="5">
        <v>5.4800000000000001E-2</v>
      </c>
      <c r="CI34" s="5"/>
      <c r="CJ34" s="5">
        <v>6.5917000000000003E-2</v>
      </c>
      <c r="CK34" s="5">
        <v>6.5917000000000003E-2</v>
      </c>
      <c r="CL34" s="5"/>
      <c r="CM34" s="5">
        <v>4.1341999999999997E-2</v>
      </c>
      <c r="CN34" s="5">
        <v>4.1341999999999997E-2</v>
      </c>
      <c r="CO34" s="5"/>
      <c r="CP34" s="5">
        <v>2.6211000000000002E-2</v>
      </c>
      <c r="CQ34" s="5">
        <v>2.6211000000000002E-2</v>
      </c>
      <c r="CR34" s="5"/>
      <c r="CS34" s="5">
        <v>0.103745</v>
      </c>
      <c r="CT34" s="5">
        <v>0.103745</v>
      </c>
      <c r="CU34" s="5"/>
      <c r="CV34" s="5">
        <v>0.116758</v>
      </c>
      <c r="CW34" s="5">
        <v>0.116758</v>
      </c>
      <c r="CX34" s="5"/>
      <c r="CY34" s="5">
        <v>0</v>
      </c>
      <c r="CZ34" s="5">
        <v>0</v>
      </c>
      <c r="DA34" s="5"/>
      <c r="DB34" s="5">
        <v>0</v>
      </c>
      <c r="DC34" s="5">
        <v>0</v>
      </c>
      <c r="DD34" s="5"/>
      <c r="DE34" s="5">
        <v>2.7238999999999999E-2</v>
      </c>
      <c r="DF34" s="5">
        <v>2.7238999999999999E-2</v>
      </c>
      <c r="DG34" s="5"/>
      <c r="DH34" s="5">
        <v>0</v>
      </c>
      <c r="DI34" s="5">
        <v>0</v>
      </c>
      <c r="DJ34" s="5"/>
      <c r="DK34" s="5">
        <v>0</v>
      </c>
      <c r="DL34" s="5">
        <v>0</v>
      </c>
      <c r="DM34" s="5"/>
      <c r="DN34" s="5">
        <v>0</v>
      </c>
      <c r="DO34" s="5">
        <v>0</v>
      </c>
      <c r="DP34" s="5"/>
      <c r="DQ34" s="5">
        <v>0</v>
      </c>
      <c r="DR34" s="5">
        <v>0</v>
      </c>
      <c r="DS34" s="5"/>
      <c r="DT34" s="5"/>
      <c r="DU34" s="5"/>
      <c r="DV34" s="5"/>
      <c r="DW34" s="5"/>
      <c r="DX34" s="5"/>
      <c r="DY34" s="5">
        <v>7.8687352941176458E-2</v>
      </c>
      <c r="DZ34" s="5">
        <v>0</v>
      </c>
      <c r="EA34" s="5">
        <v>0</v>
      </c>
      <c r="EB34" s="5">
        <v>0.17503603048208188</v>
      </c>
      <c r="EC34" s="5"/>
      <c r="ED34" s="5">
        <v>0.17503603048208188</v>
      </c>
      <c r="EE34" s="5">
        <v>0.17888411501866808</v>
      </c>
      <c r="EF34" s="5"/>
      <c r="EG34" s="5">
        <v>0.17888411501866808</v>
      </c>
      <c r="EH34" s="5">
        <v>0</v>
      </c>
      <c r="EI34" s="5"/>
      <c r="EJ34" s="5">
        <v>0</v>
      </c>
      <c r="EK34" s="5"/>
      <c r="EL34" s="5">
        <v>0.202102</v>
      </c>
      <c r="EM34" s="5">
        <v>0.202102</v>
      </c>
      <c r="EN34" s="5"/>
      <c r="EO34" s="5">
        <v>0.18468899999999999</v>
      </c>
      <c r="EP34" s="5">
        <v>0.18468899999999999</v>
      </c>
      <c r="EQ34" s="5"/>
      <c r="ER34" s="5">
        <v>0.26714100000000002</v>
      </c>
      <c r="ES34" s="5">
        <v>0.26714100000000002</v>
      </c>
      <c r="ET34" s="5"/>
      <c r="EU34" s="5">
        <v>0.21185499999999999</v>
      </c>
      <c r="EV34" s="5">
        <v>0.21185499999999999</v>
      </c>
      <c r="EW34" s="5"/>
      <c r="EX34" s="5">
        <v>0.23135600000000001</v>
      </c>
      <c r="EY34" s="5">
        <v>0.23135600000000001</v>
      </c>
      <c r="EZ34" s="5"/>
      <c r="FA34" s="5">
        <v>0.184361</v>
      </c>
      <c r="FB34" s="5">
        <v>0.184361</v>
      </c>
      <c r="FC34" s="5"/>
      <c r="FD34" s="5">
        <v>0.28687000000000001</v>
      </c>
      <c r="FE34" s="5">
        <v>0.28687000000000001</v>
      </c>
      <c r="FF34" s="5"/>
      <c r="FG34" s="5">
        <v>0.16936000000000001</v>
      </c>
      <c r="FH34" s="5">
        <v>0.16936000000000001</v>
      </c>
      <c r="FI34" s="5"/>
      <c r="FJ34" s="5">
        <v>0.23754700000000001</v>
      </c>
      <c r="FK34" s="5">
        <v>0.23754700000000001</v>
      </c>
      <c r="FL34" s="5"/>
      <c r="FM34" s="5">
        <v>0.23269599999999999</v>
      </c>
      <c r="FN34" s="5">
        <v>0.23269599999999999</v>
      </c>
      <c r="FO34" s="5"/>
      <c r="FP34" s="5">
        <v>0.23211999999999999</v>
      </c>
      <c r="FQ34" s="5">
        <v>0.23211999999999999</v>
      </c>
      <c r="FR34" s="5"/>
      <c r="FS34" s="5">
        <v>0.160218</v>
      </c>
      <c r="FT34" s="5">
        <v>0.160218</v>
      </c>
      <c r="FU34" s="5"/>
      <c r="FV34" s="5">
        <v>0.20833599999999999</v>
      </c>
      <c r="FW34" s="5">
        <v>0.20833599999999999</v>
      </c>
      <c r="FX34" s="5"/>
      <c r="FY34" s="5">
        <v>0.29497400000000001</v>
      </c>
      <c r="FZ34" s="5">
        <v>0.29497400000000001</v>
      </c>
      <c r="GA34" s="5"/>
      <c r="GB34" s="5">
        <v>0.24778600000000001</v>
      </c>
      <c r="GC34" s="5">
        <v>0.24778600000000001</v>
      </c>
      <c r="GD34" s="5"/>
      <c r="GE34" s="5">
        <v>0.102421</v>
      </c>
      <c r="GF34" s="5">
        <v>0.102421</v>
      </c>
      <c r="GG34" s="5"/>
      <c r="GH34" s="5"/>
      <c r="GI34" s="5"/>
      <c r="GJ34" s="5"/>
      <c r="GK34" s="5"/>
      <c r="GL34" s="5"/>
      <c r="GM34" s="5">
        <v>0.18280802099197432</v>
      </c>
      <c r="GN34" s="5">
        <v>0.18795013172836089</v>
      </c>
      <c r="GO34" s="5"/>
      <c r="GP34" s="5">
        <v>0.18795013172836089</v>
      </c>
      <c r="GQ34" s="5">
        <v>9.6739507572559946E-2</v>
      </c>
      <c r="GR34" s="5"/>
      <c r="GS34" s="5">
        <v>9.6739507572559946E-2</v>
      </c>
      <c r="GT34" s="5">
        <v>0.16416333034074698</v>
      </c>
      <c r="GU34" s="5"/>
      <c r="GV34" s="5">
        <v>0.16416333034074698</v>
      </c>
      <c r="GW34" s="5">
        <v>0.21649617525487383</v>
      </c>
      <c r="GX34" s="5"/>
      <c r="GY34" s="5">
        <v>0.21649617525487383</v>
      </c>
      <c r="GZ34" s="5">
        <v>0.19149988818223551</v>
      </c>
      <c r="HA34" s="5"/>
      <c r="HB34" s="5">
        <v>0.19149988818223551</v>
      </c>
      <c r="HC34" s="5"/>
      <c r="HD34" s="5">
        <v>0.265208</v>
      </c>
      <c r="HE34" s="5">
        <v>0.265208</v>
      </c>
      <c r="HF34" s="5"/>
      <c r="HG34" s="5">
        <v>0.28063399999999999</v>
      </c>
      <c r="HH34" s="5">
        <v>0.28063399999999999</v>
      </c>
      <c r="HI34" s="5"/>
      <c r="HJ34" s="5">
        <v>0.25761600000000001</v>
      </c>
      <c r="HK34" s="5">
        <v>0.25761600000000001</v>
      </c>
      <c r="HL34" s="5"/>
      <c r="HM34" s="5">
        <v>0.249024</v>
      </c>
      <c r="HN34" s="5">
        <v>0.249024</v>
      </c>
      <c r="HO34" s="5"/>
      <c r="HP34" s="5">
        <v>0.26640200000000003</v>
      </c>
      <c r="HQ34" s="5">
        <v>0.26640200000000003</v>
      </c>
      <c r="HR34" s="5"/>
      <c r="HS34" s="5">
        <v>0.24754799999999999</v>
      </c>
      <c r="HT34" s="5">
        <v>0.24754799999999999</v>
      </c>
      <c r="HU34" s="5"/>
      <c r="HV34" s="5">
        <v>0.28302100000000002</v>
      </c>
      <c r="HW34" s="5">
        <v>0.28302100000000002</v>
      </c>
      <c r="HX34" s="5"/>
      <c r="HY34" s="5">
        <v>0.229744</v>
      </c>
      <c r="HZ34" s="5">
        <v>0.229744</v>
      </c>
      <c r="IA34" s="5"/>
      <c r="IB34" s="5">
        <v>0.271449</v>
      </c>
      <c r="IC34" s="5">
        <v>0.271449</v>
      </c>
      <c r="ID34" s="5"/>
      <c r="IE34" s="5">
        <v>0.29057500000000003</v>
      </c>
      <c r="IF34" s="5">
        <v>0.29057500000000003</v>
      </c>
      <c r="IG34" s="5"/>
      <c r="IH34" s="5">
        <v>0.27553299999999997</v>
      </c>
      <c r="II34" s="5">
        <v>0.27553299999999997</v>
      </c>
      <c r="IJ34" s="5"/>
      <c r="IK34" s="5">
        <v>0.231933</v>
      </c>
      <c r="IL34" s="5">
        <v>0.231933</v>
      </c>
      <c r="IM34" s="5"/>
      <c r="IN34" s="5">
        <v>0.26352399999999998</v>
      </c>
      <c r="IO34" s="5">
        <v>0.26352399999999998</v>
      </c>
      <c r="IP34" s="5"/>
      <c r="IQ34" s="5">
        <v>0.13347300000000001</v>
      </c>
      <c r="IR34" s="5">
        <v>0.13347300000000001</v>
      </c>
      <c r="IS34" s="5"/>
      <c r="IT34" s="5">
        <v>0.15660499999999999</v>
      </c>
      <c r="IU34" s="5">
        <v>0.15660499999999999</v>
      </c>
      <c r="IV34" s="5"/>
      <c r="IW34" s="5">
        <v>0.18399599999999999</v>
      </c>
      <c r="IX34" s="5">
        <v>0.18399599999999999</v>
      </c>
      <c r="IY34" s="5"/>
      <c r="IZ34" s="5"/>
      <c r="JA34" s="5"/>
      <c r="JB34" s="5"/>
      <c r="JC34" s="5"/>
      <c r="JD34" s="5"/>
      <c r="JE34" s="5">
        <v>0.19014913678216533</v>
      </c>
      <c r="JF34" s="5">
        <v>0.13412822619578935</v>
      </c>
      <c r="JG34" s="5"/>
      <c r="JH34" s="5">
        <v>0.13412822619578935</v>
      </c>
      <c r="JI34" s="5">
        <v>1.9019547432385039E-2</v>
      </c>
      <c r="JJ34" s="5"/>
      <c r="JK34" s="5">
        <v>1.9019547432385039E-2</v>
      </c>
      <c r="JL34" s="5"/>
      <c r="JM34" s="5">
        <v>0</v>
      </c>
      <c r="JN34" s="5">
        <v>0</v>
      </c>
      <c r="JO34" s="5"/>
      <c r="JP34" s="5">
        <v>0</v>
      </c>
      <c r="JQ34" s="5">
        <v>0</v>
      </c>
      <c r="JR34" s="5"/>
      <c r="JS34" s="5">
        <v>0</v>
      </c>
      <c r="JT34" s="5">
        <v>0</v>
      </c>
      <c r="JU34" s="5"/>
      <c r="JV34" s="5">
        <v>0</v>
      </c>
      <c r="JW34" s="5">
        <v>0</v>
      </c>
      <c r="JX34" s="5"/>
      <c r="JY34" s="5">
        <v>0</v>
      </c>
      <c r="JZ34" s="5">
        <v>0</v>
      </c>
      <c r="KA34" s="5"/>
      <c r="KB34" s="5"/>
      <c r="KC34" s="5"/>
      <c r="KD34" s="5"/>
      <c r="KE34" s="5"/>
      <c r="KF34" s="5"/>
      <c r="KG34" s="5">
        <v>0.10138865078985804</v>
      </c>
      <c r="KH34" s="5"/>
      <c r="KI34" s="5"/>
      <c r="KJ34" s="5"/>
      <c r="KK34" s="5">
        <v>0.27347110086758897</v>
      </c>
    </row>
    <row r="35" spans="1:297" x14ac:dyDescent="0.3">
      <c r="A35" s="4">
        <v>28</v>
      </c>
      <c r="B35" s="5">
        <v>0.91083395266197698</v>
      </c>
      <c r="C35" s="5"/>
      <c r="D35" s="5">
        <v>0.91083395266197698</v>
      </c>
      <c r="E35" s="5">
        <v>0.62882974211646514</v>
      </c>
      <c r="F35" s="5"/>
      <c r="G35" s="5">
        <v>0.62882974211646514</v>
      </c>
      <c r="H35" s="5">
        <v>0.49337171408585923</v>
      </c>
      <c r="I35" s="5"/>
      <c r="J35" s="5">
        <v>0.49337171408585923</v>
      </c>
      <c r="K35" s="5">
        <v>0.48453459349365424</v>
      </c>
      <c r="L35" s="5"/>
      <c r="M35" s="5">
        <v>0.48453459349365424</v>
      </c>
      <c r="N35" s="5"/>
      <c r="O35" s="5">
        <v>0.48903200000000002</v>
      </c>
      <c r="P35" s="5">
        <v>0.48903200000000002</v>
      </c>
      <c r="Q35" s="5"/>
      <c r="R35" s="5">
        <v>0.484568</v>
      </c>
      <c r="S35" s="5">
        <v>0.484568</v>
      </c>
      <c r="T35" s="5"/>
      <c r="U35" s="5">
        <v>0.484568</v>
      </c>
      <c r="V35" s="5">
        <v>0.484568</v>
      </c>
      <c r="W35" s="5"/>
      <c r="X35" s="5">
        <v>0.484568</v>
      </c>
      <c r="Y35" s="5">
        <v>0.484568</v>
      </c>
      <c r="Z35" s="5"/>
      <c r="AA35" s="5">
        <v>0.484568</v>
      </c>
      <c r="AB35" s="5">
        <v>0.484568</v>
      </c>
      <c r="AC35" s="5"/>
      <c r="AD35" s="5">
        <v>0.484568</v>
      </c>
      <c r="AE35" s="5">
        <v>0.484568</v>
      </c>
      <c r="AF35" s="5"/>
      <c r="AG35" s="5">
        <v>0.484568</v>
      </c>
      <c r="AH35" s="5">
        <v>0.484568</v>
      </c>
      <c r="AI35" s="5"/>
      <c r="AJ35" s="5">
        <v>0.484568</v>
      </c>
      <c r="AK35" s="5">
        <v>0.484568</v>
      </c>
      <c r="AL35" s="5"/>
      <c r="AM35" s="5">
        <v>0.68910700000000003</v>
      </c>
      <c r="AN35" s="5">
        <v>0.68910700000000003</v>
      </c>
      <c r="AO35" s="5"/>
      <c r="AP35" s="5">
        <v>0.68910700000000003</v>
      </c>
      <c r="AQ35" s="5">
        <v>0.68910700000000003</v>
      </c>
      <c r="AR35" s="5"/>
      <c r="AS35" s="5">
        <v>0.68910700000000003</v>
      </c>
      <c r="AT35" s="5">
        <v>0.68910700000000003</v>
      </c>
      <c r="AU35" s="5"/>
      <c r="AV35" s="5">
        <v>0.68910700000000003</v>
      </c>
      <c r="AW35" s="5">
        <v>0.68910700000000003</v>
      </c>
      <c r="AX35" s="5"/>
      <c r="AY35" s="5">
        <v>0.68910700000000003</v>
      </c>
      <c r="AZ35" s="5">
        <v>0.68910700000000003</v>
      </c>
      <c r="BA35" s="5"/>
      <c r="BB35" s="5">
        <v>0.68910700000000003</v>
      </c>
      <c r="BC35" s="5">
        <v>0.68910700000000003</v>
      </c>
      <c r="BD35" s="5"/>
      <c r="BE35" s="5">
        <v>0.68910700000000003</v>
      </c>
      <c r="BF35" s="5">
        <v>0.68910700000000003</v>
      </c>
      <c r="BG35" s="5"/>
      <c r="BH35" s="5">
        <v>0.68910700000000003</v>
      </c>
      <c r="BI35" s="5">
        <v>0.68910700000000003</v>
      </c>
      <c r="BJ35" s="5"/>
      <c r="BK35" s="5"/>
      <c r="BL35" s="5"/>
      <c r="BM35" s="5"/>
      <c r="BN35" s="5"/>
      <c r="BO35" s="5"/>
      <c r="BP35" s="5"/>
      <c r="BQ35" s="5"/>
      <c r="BR35" s="5"/>
      <c r="BS35" s="5">
        <v>0.5517556270018098</v>
      </c>
      <c r="BT35" s="5"/>
      <c r="BU35" s="5">
        <v>0.368564</v>
      </c>
      <c r="BV35" s="5">
        <v>0.368564</v>
      </c>
      <c r="BW35" s="5"/>
      <c r="BX35" s="5">
        <v>0.19823099999999999</v>
      </c>
      <c r="BY35" s="5">
        <v>0.19823099999999999</v>
      </c>
      <c r="BZ35" s="5"/>
      <c r="CA35" s="5">
        <v>0.30585600000000002</v>
      </c>
      <c r="CB35" s="5">
        <v>0.30585600000000002</v>
      </c>
      <c r="CC35" s="5"/>
      <c r="CD35" s="5">
        <v>6.2469999999999998E-2</v>
      </c>
      <c r="CE35" s="5">
        <v>6.2469999999999998E-2</v>
      </c>
      <c r="CF35" s="5"/>
      <c r="CG35" s="5">
        <v>5.3623999999999998E-2</v>
      </c>
      <c r="CH35" s="5">
        <v>5.3623999999999998E-2</v>
      </c>
      <c r="CI35" s="5"/>
      <c r="CJ35" s="5">
        <v>6.5203999999999998E-2</v>
      </c>
      <c r="CK35" s="5">
        <v>6.5203999999999998E-2</v>
      </c>
      <c r="CL35" s="5"/>
      <c r="CM35" s="5">
        <v>4.1329999999999999E-2</v>
      </c>
      <c r="CN35" s="5">
        <v>4.1329999999999999E-2</v>
      </c>
      <c r="CO35" s="5"/>
      <c r="CP35" s="5">
        <v>2.6269000000000001E-2</v>
      </c>
      <c r="CQ35" s="5">
        <v>2.6269000000000001E-2</v>
      </c>
      <c r="CR35" s="5"/>
      <c r="CS35" s="5">
        <v>0.10373599999999999</v>
      </c>
      <c r="CT35" s="5">
        <v>0.10373599999999999</v>
      </c>
      <c r="CU35" s="5"/>
      <c r="CV35" s="5">
        <v>0.116983</v>
      </c>
      <c r="CW35" s="5">
        <v>0.116983</v>
      </c>
      <c r="CX35" s="5"/>
      <c r="CY35" s="5">
        <v>0</v>
      </c>
      <c r="CZ35" s="5">
        <v>0</v>
      </c>
      <c r="DA35" s="5"/>
      <c r="DB35" s="5">
        <v>0</v>
      </c>
      <c r="DC35" s="5">
        <v>0</v>
      </c>
      <c r="DD35" s="5"/>
      <c r="DE35" s="5">
        <v>2.7243E-2</v>
      </c>
      <c r="DF35" s="5">
        <v>2.7243E-2</v>
      </c>
      <c r="DG35" s="5"/>
      <c r="DH35" s="5">
        <v>0</v>
      </c>
      <c r="DI35" s="5">
        <v>0</v>
      </c>
      <c r="DJ35" s="5"/>
      <c r="DK35" s="5">
        <v>0</v>
      </c>
      <c r="DL35" s="5">
        <v>0</v>
      </c>
      <c r="DM35" s="5"/>
      <c r="DN35" s="5">
        <v>0</v>
      </c>
      <c r="DO35" s="5">
        <v>0</v>
      </c>
      <c r="DP35" s="5"/>
      <c r="DQ35" s="5"/>
      <c r="DR35" s="5"/>
      <c r="DS35" s="5"/>
      <c r="DT35" s="5"/>
      <c r="DU35" s="5"/>
      <c r="DV35" s="5"/>
      <c r="DW35" s="5"/>
      <c r="DX35" s="5"/>
      <c r="DY35" s="5">
        <v>8.5594375000000014E-2</v>
      </c>
      <c r="DZ35" s="5">
        <v>0</v>
      </c>
      <c r="EA35" s="5">
        <v>0</v>
      </c>
      <c r="EB35" s="5">
        <v>0.17175240091210056</v>
      </c>
      <c r="EC35" s="5"/>
      <c r="ED35" s="5">
        <v>0.17175240091210056</v>
      </c>
      <c r="EE35" s="5">
        <v>0.13951474886121029</v>
      </c>
      <c r="EF35" s="5"/>
      <c r="EG35" s="5">
        <v>0.13951474886121029</v>
      </c>
      <c r="EH35" s="5"/>
      <c r="EI35" s="5">
        <v>0</v>
      </c>
      <c r="EJ35" s="5">
        <v>0</v>
      </c>
      <c r="EK35" s="5"/>
      <c r="EL35" s="5">
        <v>0.20963899999999999</v>
      </c>
      <c r="EM35" s="5">
        <v>0.20963899999999999</v>
      </c>
      <c r="EN35" s="5"/>
      <c r="EO35" s="5">
        <v>0.19153000000000001</v>
      </c>
      <c r="EP35" s="5">
        <v>0.19153000000000001</v>
      </c>
      <c r="EQ35" s="5"/>
      <c r="ER35" s="5">
        <v>0.27759400000000001</v>
      </c>
      <c r="ES35" s="5">
        <v>0.27759400000000001</v>
      </c>
      <c r="ET35" s="5"/>
      <c r="EU35" s="5">
        <v>0.220109</v>
      </c>
      <c r="EV35" s="5">
        <v>0.220109</v>
      </c>
      <c r="EW35" s="5"/>
      <c r="EX35" s="5">
        <v>0.24102599999999999</v>
      </c>
      <c r="EY35" s="5">
        <v>0.24102599999999999</v>
      </c>
      <c r="EZ35" s="5"/>
      <c r="FA35" s="5">
        <v>0.191606</v>
      </c>
      <c r="FB35" s="5">
        <v>0.191606</v>
      </c>
      <c r="FC35" s="5"/>
      <c r="FD35" s="5">
        <v>0.29864000000000002</v>
      </c>
      <c r="FE35" s="5">
        <v>0.29864000000000002</v>
      </c>
      <c r="FF35" s="5"/>
      <c r="FG35" s="5">
        <v>0.17599100000000001</v>
      </c>
      <c r="FH35" s="5">
        <v>0.17599100000000001</v>
      </c>
      <c r="FI35" s="5"/>
      <c r="FJ35" s="5">
        <v>0.24645400000000001</v>
      </c>
      <c r="FK35" s="5">
        <v>0.24645400000000001</v>
      </c>
      <c r="FL35" s="5"/>
      <c r="FM35" s="5">
        <v>0.24173</v>
      </c>
      <c r="FN35" s="5">
        <v>0.24173</v>
      </c>
      <c r="FO35" s="5"/>
      <c r="FP35" s="5">
        <v>0.24154500000000001</v>
      </c>
      <c r="FQ35" s="5">
        <v>0.24154500000000001</v>
      </c>
      <c r="FR35" s="5"/>
      <c r="FS35" s="5">
        <v>0.16631199999999999</v>
      </c>
      <c r="FT35" s="5">
        <v>0.16631199999999999</v>
      </c>
      <c r="FU35" s="5"/>
      <c r="FV35" s="5">
        <v>0.21657399999999999</v>
      </c>
      <c r="FW35" s="5">
        <v>0.21657399999999999</v>
      </c>
      <c r="FX35" s="5"/>
      <c r="FY35" s="5">
        <v>0.306699</v>
      </c>
      <c r="FZ35" s="5">
        <v>0.306699</v>
      </c>
      <c r="GA35" s="5"/>
      <c r="GB35" s="5">
        <v>0.25711200000000001</v>
      </c>
      <c r="GC35" s="5">
        <v>0.25711200000000001</v>
      </c>
      <c r="GD35" s="5"/>
      <c r="GE35" s="5"/>
      <c r="GF35" s="5"/>
      <c r="GG35" s="5"/>
      <c r="GH35" s="5"/>
      <c r="GI35" s="5"/>
      <c r="GJ35" s="5"/>
      <c r="GK35" s="5"/>
      <c r="GL35" s="5"/>
      <c r="GM35" s="5">
        <v>0.18452919271703669</v>
      </c>
      <c r="GN35" s="5">
        <v>0.2186704848426147</v>
      </c>
      <c r="GO35" s="5"/>
      <c r="GP35" s="5">
        <v>0.2186704848426147</v>
      </c>
      <c r="GQ35" s="5">
        <v>9.5896594786482034E-2</v>
      </c>
      <c r="GR35" s="5"/>
      <c r="GS35" s="5">
        <v>9.5896594786482034E-2</v>
      </c>
      <c r="GT35" s="5">
        <v>0.16171560152836997</v>
      </c>
      <c r="GU35" s="5"/>
      <c r="GV35" s="5">
        <v>0.16171560152836997</v>
      </c>
      <c r="GW35" s="5">
        <v>0.21667658918173174</v>
      </c>
      <c r="GX35" s="5"/>
      <c r="GY35" s="5">
        <v>0.21667658918173174</v>
      </c>
      <c r="GZ35" s="5"/>
      <c r="HA35" s="5">
        <v>0.241476</v>
      </c>
      <c r="HB35" s="5">
        <v>0.241476</v>
      </c>
      <c r="HC35" s="5"/>
      <c r="HD35" s="5">
        <v>0.27518199999999998</v>
      </c>
      <c r="HE35" s="5">
        <v>0.27518199999999998</v>
      </c>
      <c r="HF35" s="5"/>
      <c r="HG35" s="5">
        <v>0.29128399999999999</v>
      </c>
      <c r="HH35" s="5">
        <v>0.29128399999999999</v>
      </c>
      <c r="HI35" s="5"/>
      <c r="HJ35" s="5">
        <v>0.26758500000000002</v>
      </c>
      <c r="HK35" s="5">
        <v>0.26758500000000002</v>
      </c>
      <c r="HL35" s="5"/>
      <c r="HM35" s="5">
        <v>0.25867499999999999</v>
      </c>
      <c r="HN35" s="5">
        <v>0.25867499999999999</v>
      </c>
      <c r="HO35" s="5"/>
      <c r="HP35" s="5">
        <v>0.27684700000000001</v>
      </c>
      <c r="HQ35" s="5">
        <v>0.27684700000000001</v>
      </c>
      <c r="HR35" s="5"/>
      <c r="HS35" s="5">
        <v>0.257048</v>
      </c>
      <c r="HT35" s="5">
        <v>0.257048</v>
      </c>
      <c r="HU35" s="5"/>
      <c r="HV35" s="5">
        <v>0.29416799999999999</v>
      </c>
      <c r="HW35" s="5">
        <v>0.29416799999999999</v>
      </c>
      <c r="HX35" s="5"/>
      <c r="HY35" s="5">
        <v>0.23836099999999999</v>
      </c>
      <c r="HZ35" s="5">
        <v>0.23836099999999999</v>
      </c>
      <c r="IA35" s="5"/>
      <c r="IB35" s="5">
        <v>0.28207100000000002</v>
      </c>
      <c r="IC35" s="5">
        <v>0.28207100000000002</v>
      </c>
      <c r="ID35" s="5"/>
      <c r="IE35" s="5">
        <v>0.30213400000000001</v>
      </c>
      <c r="IF35" s="5">
        <v>0.30213400000000001</v>
      </c>
      <c r="IG35" s="5"/>
      <c r="IH35" s="5">
        <v>0.286219</v>
      </c>
      <c r="II35" s="5">
        <v>0.286219</v>
      </c>
      <c r="IJ35" s="5"/>
      <c r="IK35" s="5">
        <v>0.24096899999999999</v>
      </c>
      <c r="IL35" s="5">
        <v>0.24096899999999999</v>
      </c>
      <c r="IM35" s="5"/>
      <c r="IN35" s="5">
        <v>0.27366400000000002</v>
      </c>
      <c r="IO35" s="5">
        <v>0.27366400000000002</v>
      </c>
      <c r="IP35" s="5"/>
      <c r="IQ35" s="5">
        <v>0.138379</v>
      </c>
      <c r="IR35" s="5">
        <v>0.138379</v>
      </c>
      <c r="IS35" s="5"/>
      <c r="IT35" s="5">
        <v>0.162353</v>
      </c>
      <c r="IU35" s="5">
        <v>0.162353</v>
      </c>
      <c r="IV35" s="5"/>
      <c r="IW35" s="5"/>
      <c r="IX35" s="5"/>
      <c r="IY35" s="5"/>
      <c r="IZ35" s="5"/>
      <c r="JA35" s="5"/>
      <c r="JB35" s="5"/>
      <c r="JC35" s="5"/>
      <c r="JD35" s="5"/>
      <c r="JE35" s="5">
        <v>0.19355512282239409</v>
      </c>
      <c r="JF35" s="5">
        <v>0.13296275152644396</v>
      </c>
      <c r="JG35" s="5"/>
      <c r="JH35" s="5">
        <v>0.13296275152644396</v>
      </c>
      <c r="JI35" s="5">
        <v>2.0497373081319201E-2</v>
      </c>
      <c r="JJ35" s="5"/>
      <c r="JK35" s="5">
        <v>2.0497373081319201E-2</v>
      </c>
      <c r="JL35" s="5"/>
      <c r="JM35" s="5">
        <v>0</v>
      </c>
      <c r="JN35" s="5">
        <v>0</v>
      </c>
      <c r="JO35" s="5"/>
      <c r="JP35" s="5">
        <v>0</v>
      </c>
      <c r="JQ35" s="5">
        <v>0</v>
      </c>
      <c r="JR35" s="5"/>
      <c r="JS35" s="5">
        <v>0</v>
      </c>
      <c r="JT35" s="5">
        <v>0</v>
      </c>
      <c r="JU35" s="5"/>
      <c r="JV35" s="5">
        <v>0</v>
      </c>
      <c r="JW35" s="5">
        <v>0</v>
      </c>
      <c r="JX35" s="5"/>
      <c r="JY35" s="5"/>
      <c r="JZ35" s="5"/>
      <c r="KA35" s="5"/>
      <c r="KB35" s="5"/>
      <c r="KC35" s="5"/>
      <c r="KD35" s="5"/>
      <c r="KE35" s="5"/>
      <c r="KF35" s="5"/>
      <c r="KG35" s="5">
        <v>0.10494899567640481</v>
      </c>
      <c r="KH35" s="5"/>
      <c r="KI35" s="5"/>
      <c r="KJ35" s="5"/>
      <c r="KK35" s="5">
        <v>0.28072145744593252</v>
      </c>
    </row>
    <row r="36" spans="1:297" x14ac:dyDescent="0.3">
      <c r="A36" s="4">
        <v>29</v>
      </c>
      <c r="B36" s="5">
        <v>0.95846553946263557</v>
      </c>
      <c r="C36" s="5"/>
      <c r="D36" s="5">
        <v>0.95846553946263557</v>
      </c>
      <c r="E36" s="5">
        <v>0.61077250398999372</v>
      </c>
      <c r="F36" s="5"/>
      <c r="G36" s="5">
        <v>0.61077250398999372</v>
      </c>
      <c r="H36" s="5">
        <v>0.52073318662810719</v>
      </c>
      <c r="I36" s="5"/>
      <c r="J36" s="5">
        <v>0.52073318662810719</v>
      </c>
      <c r="K36" s="5">
        <v>0.51637357465607336</v>
      </c>
      <c r="L36" s="5"/>
      <c r="M36" s="5">
        <v>0.51637357465607336</v>
      </c>
      <c r="N36" s="5"/>
      <c r="O36" s="5">
        <v>0.51273299999999999</v>
      </c>
      <c r="P36" s="5">
        <v>0.51273299999999999</v>
      </c>
      <c r="Q36" s="5"/>
      <c r="R36" s="5">
        <v>0.51735299999999995</v>
      </c>
      <c r="S36" s="5">
        <v>0.51735299999999995</v>
      </c>
      <c r="T36" s="5"/>
      <c r="U36" s="5">
        <v>0.51735299999999995</v>
      </c>
      <c r="V36" s="5">
        <v>0.51735299999999995</v>
      </c>
      <c r="W36" s="5"/>
      <c r="X36" s="5">
        <v>0.51735299999999995</v>
      </c>
      <c r="Y36" s="5">
        <v>0.51735299999999995</v>
      </c>
      <c r="Z36" s="5"/>
      <c r="AA36" s="5">
        <v>0.51735299999999995</v>
      </c>
      <c r="AB36" s="5">
        <v>0.51735299999999995</v>
      </c>
      <c r="AC36" s="5"/>
      <c r="AD36" s="5">
        <v>0.51735299999999995</v>
      </c>
      <c r="AE36" s="5">
        <v>0.51735299999999995</v>
      </c>
      <c r="AF36" s="5"/>
      <c r="AG36" s="5">
        <v>0.51735299999999995</v>
      </c>
      <c r="AH36" s="5">
        <v>0.51735299999999995</v>
      </c>
      <c r="AI36" s="5"/>
      <c r="AJ36" s="5">
        <v>0.51735299999999995</v>
      </c>
      <c r="AK36" s="5">
        <v>0.51735299999999995</v>
      </c>
      <c r="AL36" s="5"/>
      <c r="AM36" s="5">
        <v>0.66281599999999996</v>
      </c>
      <c r="AN36" s="5">
        <v>0.66281599999999996</v>
      </c>
      <c r="AO36" s="5"/>
      <c r="AP36" s="5">
        <v>0.66281599999999996</v>
      </c>
      <c r="AQ36" s="5">
        <v>0.66281599999999996</v>
      </c>
      <c r="AR36" s="5"/>
      <c r="AS36" s="5">
        <v>0.66281599999999996</v>
      </c>
      <c r="AT36" s="5">
        <v>0.66281599999999996</v>
      </c>
      <c r="AU36" s="5"/>
      <c r="AV36" s="5">
        <v>0.66281599999999996</v>
      </c>
      <c r="AW36" s="5">
        <v>0.66281599999999996</v>
      </c>
      <c r="AX36" s="5"/>
      <c r="AY36" s="5">
        <v>0.66281599999999996</v>
      </c>
      <c r="AZ36" s="5">
        <v>0.66281599999999996</v>
      </c>
      <c r="BA36" s="5"/>
      <c r="BB36" s="5">
        <v>0.66281599999999996</v>
      </c>
      <c r="BC36" s="5">
        <v>0.66281599999999996</v>
      </c>
      <c r="BD36" s="5"/>
      <c r="BE36" s="5">
        <v>0.66281599999999996</v>
      </c>
      <c r="BF36" s="5">
        <v>0.66281599999999996</v>
      </c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>
        <v>0.56357329842115067</v>
      </c>
      <c r="BT36" s="5"/>
      <c r="BU36" s="5">
        <v>0.38254899999999997</v>
      </c>
      <c r="BV36" s="5">
        <v>0.38254899999999997</v>
      </c>
      <c r="BW36" s="5"/>
      <c r="BX36" s="5">
        <v>0.203372</v>
      </c>
      <c r="BY36" s="5">
        <v>0.203372</v>
      </c>
      <c r="BZ36" s="5"/>
      <c r="CA36" s="5">
        <v>0.31931700000000002</v>
      </c>
      <c r="CB36" s="5">
        <v>0.31931700000000002</v>
      </c>
      <c r="CC36" s="5"/>
      <c r="CD36" s="5">
        <v>6.3329999999999997E-2</v>
      </c>
      <c r="CE36" s="5">
        <v>6.3329999999999997E-2</v>
      </c>
      <c r="CF36" s="5"/>
      <c r="CG36" s="5">
        <v>5.2448000000000002E-2</v>
      </c>
      <c r="CH36" s="5">
        <v>5.2448000000000002E-2</v>
      </c>
      <c r="CI36" s="5"/>
      <c r="CJ36" s="5">
        <v>6.4491000000000007E-2</v>
      </c>
      <c r="CK36" s="5">
        <v>6.4491000000000007E-2</v>
      </c>
      <c r="CL36" s="5"/>
      <c r="CM36" s="5">
        <v>4.1300999999999997E-2</v>
      </c>
      <c r="CN36" s="5">
        <v>4.1300999999999997E-2</v>
      </c>
      <c r="CO36" s="5"/>
      <c r="CP36" s="5">
        <v>2.6242999999999999E-2</v>
      </c>
      <c r="CQ36" s="5">
        <v>2.6242999999999999E-2</v>
      </c>
      <c r="CR36" s="5"/>
      <c r="CS36" s="5">
        <v>0.103726</v>
      </c>
      <c r="CT36" s="5">
        <v>0.103726</v>
      </c>
      <c r="CU36" s="5"/>
      <c r="CV36" s="5">
        <v>0.116873</v>
      </c>
      <c r="CW36" s="5">
        <v>0.116873</v>
      </c>
      <c r="CX36" s="5"/>
      <c r="CY36" s="5">
        <v>0</v>
      </c>
      <c r="CZ36" s="5">
        <v>0</v>
      </c>
      <c r="DA36" s="5"/>
      <c r="DB36" s="5">
        <v>0</v>
      </c>
      <c r="DC36" s="5">
        <v>0</v>
      </c>
      <c r="DD36" s="5"/>
      <c r="DE36" s="5">
        <v>2.7227999999999999E-2</v>
      </c>
      <c r="DF36" s="5">
        <v>2.7227999999999999E-2</v>
      </c>
      <c r="DG36" s="5"/>
      <c r="DH36" s="5">
        <v>0</v>
      </c>
      <c r="DI36" s="5">
        <v>0</v>
      </c>
      <c r="DJ36" s="5"/>
      <c r="DK36" s="5">
        <v>0</v>
      </c>
      <c r="DL36" s="5">
        <v>0</v>
      </c>
      <c r="DM36" s="5"/>
      <c r="DN36" s="5"/>
      <c r="DO36" s="5"/>
      <c r="DP36" s="5"/>
      <c r="DQ36" s="5"/>
      <c r="DR36" s="5"/>
      <c r="DS36" s="5"/>
      <c r="DT36" s="5"/>
      <c r="DU36" s="5"/>
      <c r="DV36" s="5"/>
      <c r="DW36" s="5"/>
      <c r="DX36" s="5"/>
      <c r="DY36" s="5">
        <v>9.339186666666667E-2</v>
      </c>
      <c r="DZ36" s="5">
        <v>0</v>
      </c>
      <c r="EA36" s="5">
        <v>0</v>
      </c>
      <c r="EB36" s="5">
        <v>0.17050913328446454</v>
      </c>
      <c r="EC36" s="5"/>
      <c r="ED36" s="5">
        <v>0.17050913328446454</v>
      </c>
      <c r="EE36" s="5">
        <v>0.16779828447642775</v>
      </c>
      <c r="EF36" s="5"/>
      <c r="EG36" s="5">
        <v>0.16779828447642775</v>
      </c>
      <c r="EH36" s="5"/>
      <c r="EI36" s="5">
        <v>0</v>
      </c>
      <c r="EJ36" s="5">
        <v>0</v>
      </c>
      <c r="EK36" s="5"/>
      <c r="EL36" s="5">
        <v>0.21717700000000001</v>
      </c>
      <c r="EM36" s="5">
        <v>0.21717700000000001</v>
      </c>
      <c r="EN36" s="5"/>
      <c r="EO36" s="5">
        <v>0.19837099999999999</v>
      </c>
      <c r="EP36" s="5">
        <v>0.19837099999999999</v>
      </c>
      <c r="EQ36" s="5"/>
      <c r="ER36" s="5">
        <v>0.28804600000000002</v>
      </c>
      <c r="ES36" s="5">
        <v>0.28804600000000002</v>
      </c>
      <c r="ET36" s="5"/>
      <c r="EU36" s="5">
        <v>0.22836300000000001</v>
      </c>
      <c r="EV36" s="5">
        <v>0.22836300000000001</v>
      </c>
      <c r="EW36" s="5"/>
      <c r="EX36" s="5">
        <v>0.25069599999999997</v>
      </c>
      <c r="EY36" s="5">
        <v>0.25069599999999997</v>
      </c>
      <c r="EZ36" s="5"/>
      <c r="FA36" s="5">
        <v>0.198851</v>
      </c>
      <c r="FB36" s="5">
        <v>0.198851</v>
      </c>
      <c r="FC36" s="5"/>
      <c r="FD36" s="5">
        <v>0.31041099999999999</v>
      </c>
      <c r="FE36" s="5">
        <v>0.31041099999999999</v>
      </c>
      <c r="FF36" s="5"/>
      <c r="FG36" s="5">
        <v>0.18262300000000001</v>
      </c>
      <c r="FH36" s="5">
        <v>0.18262300000000001</v>
      </c>
      <c r="FI36" s="5"/>
      <c r="FJ36" s="5">
        <v>0.255361</v>
      </c>
      <c r="FK36" s="5">
        <v>0.255361</v>
      </c>
      <c r="FL36" s="5"/>
      <c r="FM36" s="5">
        <v>0.25076399999999999</v>
      </c>
      <c r="FN36" s="5">
        <v>0.25076399999999999</v>
      </c>
      <c r="FO36" s="5"/>
      <c r="FP36" s="5">
        <v>0.250969</v>
      </c>
      <c r="FQ36" s="5">
        <v>0.250969</v>
      </c>
      <c r="FR36" s="5"/>
      <c r="FS36" s="5">
        <v>0.172407</v>
      </c>
      <c r="FT36" s="5">
        <v>0.172407</v>
      </c>
      <c r="FU36" s="5"/>
      <c r="FV36" s="5">
        <v>0.22481200000000001</v>
      </c>
      <c r="FW36" s="5">
        <v>0.22481200000000001</v>
      </c>
      <c r="FX36" s="5"/>
      <c r="FY36" s="5">
        <v>0.31842500000000001</v>
      </c>
      <c r="FZ36" s="5">
        <v>0.31842500000000001</v>
      </c>
      <c r="GA36" s="5"/>
      <c r="GB36" s="5"/>
      <c r="GC36" s="5"/>
      <c r="GD36" s="5"/>
      <c r="GE36" s="5"/>
      <c r="GF36" s="5"/>
      <c r="GG36" s="5"/>
      <c r="GH36" s="5"/>
      <c r="GI36" s="5"/>
      <c r="GJ36" s="5"/>
      <c r="GK36" s="5"/>
      <c r="GL36" s="5"/>
      <c r="GM36" s="5">
        <v>0.18665934828005654</v>
      </c>
      <c r="GN36" s="5">
        <v>0.23660603390646809</v>
      </c>
      <c r="GO36" s="5"/>
      <c r="GP36" s="5">
        <v>0.23660603390646809</v>
      </c>
      <c r="GQ36" s="5">
        <v>7.7584486997370264E-2</v>
      </c>
      <c r="GR36" s="5"/>
      <c r="GS36" s="5">
        <v>7.7584486997370264E-2</v>
      </c>
      <c r="GT36" s="5">
        <v>0.16364969675966007</v>
      </c>
      <c r="GU36" s="5"/>
      <c r="GV36" s="5">
        <v>0.16364969675966007</v>
      </c>
      <c r="GW36" s="5">
        <v>0.25153845392733615</v>
      </c>
      <c r="GX36" s="5"/>
      <c r="GY36" s="5">
        <v>0.25153845392733615</v>
      </c>
      <c r="GZ36" s="5"/>
      <c r="HA36" s="5">
        <v>0.24954100000000001</v>
      </c>
      <c r="HB36" s="5">
        <v>0.24954100000000001</v>
      </c>
      <c r="HC36" s="5"/>
      <c r="HD36" s="5">
        <v>0.28515499999999999</v>
      </c>
      <c r="HE36" s="5">
        <v>0.28515499999999999</v>
      </c>
      <c r="HF36" s="5"/>
      <c r="HG36" s="5">
        <v>0.30193500000000001</v>
      </c>
      <c r="HH36" s="5">
        <v>0.30193500000000001</v>
      </c>
      <c r="HI36" s="5"/>
      <c r="HJ36" s="5">
        <v>0.277555</v>
      </c>
      <c r="HK36" s="5">
        <v>0.277555</v>
      </c>
      <c r="HL36" s="5"/>
      <c r="HM36" s="5">
        <v>0.26832699999999998</v>
      </c>
      <c r="HN36" s="5">
        <v>0.26832699999999998</v>
      </c>
      <c r="HO36" s="5"/>
      <c r="HP36" s="5">
        <v>0.28729100000000002</v>
      </c>
      <c r="HQ36" s="5">
        <v>0.28729100000000002</v>
      </c>
      <c r="HR36" s="5"/>
      <c r="HS36" s="5">
        <v>0.26654699999999998</v>
      </c>
      <c r="HT36" s="5">
        <v>0.26654699999999998</v>
      </c>
      <c r="HU36" s="5"/>
      <c r="HV36" s="5">
        <v>0.30531599999999998</v>
      </c>
      <c r="HW36" s="5">
        <v>0.30531599999999998</v>
      </c>
      <c r="HX36" s="5"/>
      <c r="HY36" s="5">
        <v>0.246978</v>
      </c>
      <c r="HZ36" s="5">
        <v>0.246978</v>
      </c>
      <c r="IA36" s="5"/>
      <c r="IB36" s="5">
        <v>0.29269299999999998</v>
      </c>
      <c r="IC36" s="5">
        <v>0.29269299999999998</v>
      </c>
      <c r="ID36" s="5"/>
      <c r="IE36" s="5">
        <v>0.31369200000000003</v>
      </c>
      <c r="IF36" s="5">
        <v>0.31369200000000003</v>
      </c>
      <c r="IG36" s="5"/>
      <c r="IH36" s="5">
        <v>0.29690499999999997</v>
      </c>
      <c r="II36" s="5">
        <v>0.29690499999999997</v>
      </c>
      <c r="IJ36" s="5"/>
      <c r="IK36" s="5">
        <v>0.25000600000000001</v>
      </c>
      <c r="IL36" s="5">
        <v>0.25000600000000001</v>
      </c>
      <c r="IM36" s="5"/>
      <c r="IN36" s="5">
        <v>0.28380499999999997</v>
      </c>
      <c r="IO36" s="5">
        <v>0.28380499999999997</v>
      </c>
      <c r="IP36" s="5"/>
      <c r="IQ36" s="5">
        <v>0.143285</v>
      </c>
      <c r="IR36" s="5">
        <v>0.143285</v>
      </c>
      <c r="IS36" s="5"/>
      <c r="IT36" s="5"/>
      <c r="IU36" s="5"/>
      <c r="IV36" s="5"/>
      <c r="IW36" s="5"/>
      <c r="IX36" s="5"/>
      <c r="IY36" s="5"/>
      <c r="IZ36" s="5"/>
      <c r="JA36" s="5"/>
      <c r="JB36" s="5"/>
      <c r="JC36" s="5"/>
      <c r="JD36" s="5"/>
      <c r="JE36" s="5">
        <v>0.20112891045005163</v>
      </c>
      <c r="JF36" s="5">
        <v>0.1281318216838109</v>
      </c>
      <c r="JG36" s="5"/>
      <c r="JH36" s="5">
        <v>0.1281318216838109</v>
      </c>
      <c r="JI36" s="5">
        <v>2.1914164708469491E-2</v>
      </c>
      <c r="JJ36" s="5"/>
      <c r="JK36" s="5">
        <v>2.1914164708469491E-2</v>
      </c>
      <c r="JL36" s="5"/>
      <c r="JM36" s="5">
        <v>0</v>
      </c>
      <c r="JN36" s="5">
        <v>0</v>
      </c>
      <c r="JO36" s="5"/>
      <c r="JP36" s="5">
        <v>0</v>
      </c>
      <c r="JQ36" s="5">
        <v>0</v>
      </c>
      <c r="JR36" s="5"/>
      <c r="JS36" s="5">
        <v>0</v>
      </c>
      <c r="JT36" s="5">
        <v>0</v>
      </c>
      <c r="JU36" s="5"/>
      <c r="JV36" s="5">
        <v>0</v>
      </c>
      <c r="JW36" s="5">
        <v>0</v>
      </c>
      <c r="JX36" s="5"/>
      <c r="JY36" s="5"/>
      <c r="JZ36" s="5"/>
      <c r="KA36" s="5"/>
      <c r="KB36" s="5"/>
      <c r="KC36" s="5"/>
      <c r="KD36" s="5"/>
      <c r="KE36" s="5"/>
      <c r="KF36" s="5"/>
      <c r="KG36" s="5">
        <v>0.10122986760943764</v>
      </c>
      <c r="KH36" s="5"/>
      <c r="KI36" s="5"/>
      <c r="KJ36" s="5"/>
      <c r="KK36" s="5">
        <v>0.28660329903494514</v>
      </c>
    </row>
    <row r="37" spans="1:297" x14ac:dyDescent="0.3">
      <c r="A37" s="4">
        <v>30</v>
      </c>
      <c r="B37" s="5">
        <v>0.87872845036711511</v>
      </c>
      <c r="C37" s="5"/>
      <c r="D37" s="5">
        <v>0.87872845036711511</v>
      </c>
      <c r="E37" s="5">
        <v>0.63852473870073512</v>
      </c>
      <c r="F37" s="5"/>
      <c r="G37" s="5">
        <v>0.63852473870073512</v>
      </c>
      <c r="H37" s="5">
        <v>0.55449725590100463</v>
      </c>
      <c r="I37" s="5"/>
      <c r="J37" s="5">
        <v>0.55449725590100463</v>
      </c>
      <c r="K37" s="5">
        <v>0.54777800429506918</v>
      </c>
      <c r="L37" s="5"/>
      <c r="M37" s="5">
        <v>0.54777800429506918</v>
      </c>
      <c r="N37" s="5"/>
      <c r="O37" s="5">
        <v>0.53278999999999999</v>
      </c>
      <c r="P37" s="5">
        <v>0.53278999999999999</v>
      </c>
      <c r="Q37" s="5"/>
      <c r="R37" s="5">
        <v>0.54595300000000002</v>
      </c>
      <c r="S37" s="5">
        <v>0.54595300000000002</v>
      </c>
      <c r="T37" s="5"/>
      <c r="U37" s="5">
        <v>0.54595300000000002</v>
      </c>
      <c r="V37" s="5">
        <v>0.54595300000000002</v>
      </c>
      <c r="W37" s="5"/>
      <c r="X37" s="5">
        <v>0.54595300000000002</v>
      </c>
      <c r="Y37" s="5">
        <v>0.54595300000000002</v>
      </c>
      <c r="Z37" s="5"/>
      <c r="AA37" s="5">
        <v>0.54595300000000002</v>
      </c>
      <c r="AB37" s="5">
        <v>0.54595300000000002</v>
      </c>
      <c r="AC37" s="5"/>
      <c r="AD37" s="5">
        <v>0.54595300000000002</v>
      </c>
      <c r="AE37" s="5">
        <v>0.54595300000000002</v>
      </c>
      <c r="AF37" s="5"/>
      <c r="AG37" s="5">
        <v>0.54595300000000002</v>
      </c>
      <c r="AH37" s="5">
        <v>0.54595300000000002</v>
      </c>
      <c r="AI37" s="5"/>
      <c r="AJ37" s="5">
        <v>0.54595300000000002</v>
      </c>
      <c r="AK37" s="5">
        <v>0.54595300000000002</v>
      </c>
      <c r="AL37" s="5"/>
      <c r="AM37" s="5">
        <v>0.72706000000000004</v>
      </c>
      <c r="AN37" s="5">
        <v>0.72706000000000004</v>
      </c>
      <c r="AO37" s="5"/>
      <c r="AP37" s="5">
        <v>0.72706000000000004</v>
      </c>
      <c r="AQ37" s="5">
        <v>0.72706000000000004</v>
      </c>
      <c r="AR37" s="5"/>
      <c r="AS37" s="5">
        <v>0.72706000000000004</v>
      </c>
      <c r="AT37" s="5">
        <v>0.72706000000000004</v>
      </c>
      <c r="AU37" s="5"/>
      <c r="AV37" s="5">
        <v>0.72706000000000004</v>
      </c>
      <c r="AW37" s="5">
        <v>0.72706000000000004</v>
      </c>
      <c r="AX37" s="5"/>
      <c r="AY37" s="5">
        <v>0.72706000000000004</v>
      </c>
      <c r="AZ37" s="5">
        <v>0.72706000000000004</v>
      </c>
      <c r="BA37" s="5"/>
      <c r="BB37" s="5">
        <v>0.72706000000000004</v>
      </c>
      <c r="BC37" s="5">
        <v>0.72706000000000004</v>
      </c>
      <c r="BD37" s="5"/>
      <c r="BE37" s="5"/>
      <c r="BF37" s="5"/>
      <c r="BG37" s="5"/>
      <c r="BH37" s="5"/>
      <c r="BI37" s="5"/>
      <c r="BJ37" s="5"/>
      <c r="BK37" s="5"/>
      <c r="BL37" s="5"/>
      <c r="BM37" s="5"/>
      <c r="BN37" s="5"/>
      <c r="BO37" s="5"/>
      <c r="BP37" s="5"/>
      <c r="BQ37" s="5"/>
      <c r="BR37" s="5"/>
      <c r="BS37" s="5">
        <v>0.59516439102190166</v>
      </c>
      <c r="BT37" s="5"/>
      <c r="BU37" s="5">
        <v>0.396534</v>
      </c>
      <c r="BV37" s="5">
        <v>0.396534</v>
      </c>
      <c r="BW37" s="5"/>
      <c r="BX37" s="5">
        <v>0.208514</v>
      </c>
      <c r="BY37" s="5">
        <v>0.208514</v>
      </c>
      <c r="BZ37" s="5"/>
      <c r="CA37" s="5">
        <v>0.33277899999999999</v>
      </c>
      <c r="CB37" s="5">
        <v>0.33277899999999999</v>
      </c>
      <c r="CC37" s="5"/>
      <c r="CD37" s="5">
        <v>6.4189999999999997E-2</v>
      </c>
      <c r="CE37" s="5">
        <v>6.4189999999999997E-2</v>
      </c>
      <c r="CF37" s="5"/>
      <c r="CG37" s="5">
        <v>5.1271999999999998E-2</v>
      </c>
      <c r="CH37" s="5">
        <v>5.1271999999999998E-2</v>
      </c>
      <c r="CI37" s="5"/>
      <c r="CJ37" s="5">
        <v>6.3779000000000002E-2</v>
      </c>
      <c r="CK37" s="5">
        <v>6.3779000000000002E-2</v>
      </c>
      <c r="CL37" s="5"/>
      <c r="CM37" s="5">
        <v>4.1285000000000002E-2</v>
      </c>
      <c r="CN37" s="5">
        <v>4.1285000000000002E-2</v>
      </c>
      <c r="CO37" s="5"/>
      <c r="CP37" s="5">
        <v>2.6207999999999999E-2</v>
      </c>
      <c r="CQ37" s="5">
        <v>2.6207999999999999E-2</v>
      </c>
      <c r="CR37" s="5"/>
      <c r="CS37" s="5">
        <v>0.103724</v>
      </c>
      <c r="CT37" s="5">
        <v>0.103724</v>
      </c>
      <c r="CU37" s="5"/>
      <c r="CV37" s="5">
        <v>0.116781</v>
      </c>
      <c r="CW37" s="5">
        <v>0.116781</v>
      </c>
      <c r="CX37" s="5"/>
      <c r="CY37" s="5">
        <v>0</v>
      </c>
      <c r="CZ37" s="5">
        <v>0</v>
      </c>
      <c r="DA37" s="5"/>
      <c r="DB37" s="5">
        <v>0</v>
      </c>
      <c r="DC37" s="5">
        <v>0</v>
      </c>
      <c r="DD37" s="5"/>
      <c r="DE37" s="5">
        <v>2.7213000000000001E-2</v>
      </c>
      <c r="DF37" s="5">
        <v>2.7213000000000001E-2</v>
      </c>
      <c r="DG37" s="5"/>
      <c r="DH37" s="5">
        <v>0</v>
      </c>
      <c r="DI37" s="5">
        <v>0</v>
      </c>
      <c r="DJ37" s="5"/>
      <c r="DK37" s="5"/>
      <c r="DL37" s="5"/>
      <c r="DM37" s="5"/>
      <c r="DN37" s="5"/>
      <c r="DO37" s="5"/>
      <c r="DP37" s="5"/>
      <c r="DQ37" s="5"/>
      <c r="DR37" s="5"/>
      <c r="DS37" s="5"/>
      <c r="DT37" s="5"/>
      <c r="DU37" s="5"/>
      <c r="DV37" s="5"/>
      <c r="DW37" s="5"/>
      <c r="DX37" s="5"/>
      <c r="DY37" s="5">
        <v>0.10230564285714285</v>
      </c>
      <c r="DZ37" s="5">
        <v>0</v>
      </c>
      <c r="EA37" s="5">
        <v>0</v>
      </c>
      <c r="EB37" s="5">
        <v>0.17962488142891853</v>
      </c>
      <c r="EC37" s="5"/>
      <c r="ED37" s="5">
        <v>0.17962488142891853</v>
      </c>
      <c r="EE37" s="5">
        <v>0.18378056644928692</v>
      </c>
      <c r="EF37" s="5"/>
      <c r="EG37" s="5">
        <v>0.18378056644928692</v>
      </c>
      <c r="EH37" s="5"/>
      <c r="EI37" s="5">
        <v>0</v>
      </c>
      <c r="EJ37" s="5">
        <v>0</v>
      </c>
      <c r="EK37" s="5"/>
      <c r="EL37" s="5">
        <v>0.224714</v>
      </c>
      <c r="EM37" s="5">
        <v>0.224714</v>
      </c>
      <c r="EN37" s="5"/>
      <c r="EO37" s="5">
        <v>0.205211</v>
      </c>
      <c r="EP37" s="5">
        <v>0.205211</v>
      </c>
      <c r="EQ37" s="5"/>
      <c r="ER37" s="5">
        <v>0.29849900000000001</v>
      </c>
      <c r="ES37" s="5">
        <v>0.29849900000000001</v>
      </c>
      <c r="ET37" s="5"/>
      <c r="EU37" s="5">
        <v>0.23661599999999999</v>
      </c>
      <c r="EV37" s="5">
        <v>0.23661599999999999</v>
      </c>
      <c r="EW37" s="5"/>
      <c r="EX37" s="5">
        <v>0.26036700000000002</v>
      </c>
      <c r="EY37" s="5">
        <v>0.26036700000000002</v>
      </c>
      <c r="EZ37" s="5"/>
      <c r="FA37" s="5">
        <v>0.206096</v>
      </c>
      <c r="FB37" s="5">
        <v>0.206096</v>
      </c>
      <c r="FC37" s="5"/>
      <c r="FD37" s="5">
        <v>0.322181</v>
      </c>
      <c r="FE37" s="5">
        <v>0.322181</v>
      </c>
      <c r="FF37" s="5"/>
      <c r="FG37" s="5">
        <v>0.18925400000000001</v>
      </c>
      <c r="FH37" s="5">
        <v>0.18925400000000001</v>
      </c>
      <c r="FI37" s="5"/>
      <c r="FJ37" s="5">
        <v>0.26426699999999997</v>
      </c>
      <c r="FK37" s="5">
        <v>0.26426699999999997</v>
      </c>
      <c r="FL37" s="5"/>
      <c r="FM37" s="5">
        <v>0.25979799999999997</v>
      </c>
      <c r="FN37" s="5">
        <v>0.25979799999999997</v>
      </c>
      <c r="FO37" s="5"/>
      <c r="FP37" s="5">
        <v>0.26039400000000001</v>
      </c>
      <c r="FQ37" s="5">
        <v>0.26039400000000001</v>
      </c>
      <c r="FR37" s="5"/>
      <c r="FS37" s="5">
        <v>0.17850099999999999</v>
      </c>
      <c r="FT37" s="5">
        <v>0.17850099999999999</v>
      </c>
      <c r="FU37" s="5"/>
      <c r="FV37" s="5">
        <v>0.23305000000000001</v>
      </c>
      <c r="FW37" s="5">
        <v>0.23305000000000001</v>
      </c>
      <c r="FX37" s="5"/>
      <c r="FY37" s="5"/>
      <c r="FZ37" s="5"/>
      <c r="GA37" s="5"/>
      <c r="GB37" s="5"/>
      <c r="GC37" s="5"/>
      <c r="GD37" s="5"/>
      <c r="GE37" s="5"/>
      <c r="GF37" s="5"/>
      <c r="GG37" s="5"/>
      <c r="GH37" s="5"/>
      <c r="GI37" s="5"/>
      <c r="GJ37" s="5"/>
      <c r="GK37" s="5"/>
      <c r="GL37" s="5"/>
      <c r="GM37" s="5">
        <v>0.19186504760748496</v>
      </c>
      <c r="GN37" s="5">
        <v>0.2244121746192744</v>
      </c>
      <c r="GO37" s="5"/>
      <c r="GP37" s="5">
        <v>0.2244121746192744</v>
      </c>
      <c r="GQ37" s="5">
        <v>0.15313894489596327</v>
      </c>
      <c r="GR37" s="5"/>
      <c r="GS37" s="5">
        <v>0.15313894489596327</v>
      </c>
      <c r="GT37" s="5">
        <v>0.16783647007602998</v>
      </c>
      <c r="GU37" s="5"/>
      <c r="GV37" s="5">
        <v>0.16783647007602998</v>
      </c>
      <c r="GW37" s="5">
        <v>0.27603070870363122</v>
      </c>
      <c r="GX37" s="5"/>
      <c r="GY37" s="5">
        <v>0.27603070870363122</v>
      </c>
      <c r="GZ37" s="5"/>
      <c r="HA37" s="5">
        <v>0.257606</v>
      </c>
      <c r="HB37" s="5">
        <v>0.257606</v>
      </c>
      <c r="HC37" s="5"/>
      <c r="HD37" s="5">
        <v>0.29512899999999997</v>
      </c>
      <c r="HE37" s="5">
        <v>0.29512899999999997</v>
      </c>
      <c r="HF37" s="5"/>
      <c r="HG37" s="5">
        <v>0.31258599999999997</v>
      </c>
      <c r="HH37" s="5">
        <v>0.31258599999999997</v>
      </c>
      <c r="HI37" s="5"/>
      <c r="HJ37" s="5">
        <v>0.287524</v>
      </c>
      <c r="HK37" s="5">
        <v>0.287524</v>
      </c>
      <c r="HL37" s="5"/>
      <c r="HM37" s="5">
        <v>0.27797899999999998</v>
      </c>
      <c r="HN37" s="5">
        <v>0.27797899999999998</v>
      </c>
      <c r="HO37" s="5"/>
      <c r="HP37" s="5">
        <v>0.297736</v>
      </c>
      <c r="HQ37" s="5">
        <v>0.297736</v>
      </c>
      <c r="HR37" s="5"/>
      <c r="HS37" s="5">
        <v>0.27604699999999999</v>
      </c>
      <c r="HT37" s="5">
        <v>0.27604699999999999</v>
      </c>
      <c r="HU37" s="5"/>
      <c r="HV37" s="5">
        <v>0.31646299999999999</v>
      </c>
      <c r="HW37" s="5">
        <v>0.31646299999999999</v>
      </c>
      <c r="HX37" s="5"/>
      <c r="HY37" s="5">
        <v>0.25559599999999999</v>
      </c>
      <c r="HZ37" s="5">
        <v>0.25559599999999999</v>
      </c>
      <c r="IA37" s="5"/>
      <c r="IB37" s="5">
        <v>0.303315</v>
      </c>
      <c r="IC37" s="5">
        <v>0.303315</v>
      </c>
      <c r="ID37" s="5"/>
      <c r="IE37" s="5">
        <v>0.32525100000000001</v>
      </c>
      <c r="IF37" s="5">
        <v>0.32525100000000001</v>
      </c>
      <c r="IG37" s="5"/>
      <c r="IH37" s="5">
        <v>0.307591</v>
      </c>
      <c r="II37" s="5">
        <v>0.307591</v>
      </c>
      <c r="IJ37" s="5"/>
      <c r="IK37" s="5">
        <v>0.25904300000000002</v>
      </c>
      <c r="IL37" s="5">
        <v>0.25904300000000002</v>
      </c>
      <c r="IM37" s="5"/>
      <c r="IN37" s="5">
        <v>0.29394599999999999</v>
      </c>
      <c r="IO37" s="5">
        <v>0.29394599999999999</v>
      </c>
      <c r="IP37" s="5"/>
      <c r="IQ37" s="5"/>
      <c r="IR37" s="5"/>
      <c r="IS37" s="5"/>
      <c r="IT37" s="5"/>
      <c r="IU37" s="5"/>
      <c r="IV37" s="5"/>
      <c r="IW37" s="5"/>
      <c r="IX37" s="5"/>
      <c r="IY37" s="5"/>
      <c r="IZ37" s="5"/>
      <c r="JA37" s="5"/>
      <c r="JB37" s="5"/>
      <c r="JC37" s="5"/>
      <c r="JD37" s="5"/>
      <c r="JE37" s="5">
        <v>0.21870837930085574</v>
      </c>
      <c r="JF37" s="5">
        <v>0.1212378585132453</v>
      </c>
      <c r="JG37" s="5"/>
      <c r="JH37" s="5">
        <v>0.1212378585132453</v>
      </c>
      <c r="JI37" s="5">
        <v>2.2752331135038099E-2</v>
      </c>
      <c r="JJ37" s="5"/>
      <c r="JK37" s="5">
        <v>2.2752331135038099E-2</v>
      </c>
      <c r="JL37" s="5"/>
      <c r="JM37" s="5">
        <v>0</v>
      </c>
      <c r="JN37" s="5">
        <v>0</v>
      </c>
      <c r="JO37" s="5"/>
      <c r="JP37" s="5">
        <v>0</v>
      </c>
      <c r="JQ37" s="5">
        <v>0</v>
      </c>
      <c r="JR37" s="5"/>
      <c r="JS37" s="5">
        <v>0</v>
      </c>
      <c r="JT37" s="5">
        <v>0</v>
      </c>
      <c r="JU37" s="5"/>
      <c r="JV37" s="5">
        <v>0</v>
      </c>
      <c r="JW37" s="5">
        <v>0</v>
      </c>
      <c r="JX37" s="5"/>
      <c r="JY37" s="5"/>
      <c r="JZ37" s="5"/>
      <c r="KA37" s="5"/>
      <c r="KB37" s="5"/>
      <c r="KC37" s="5"/>
      <c r="KD37" s="5"/>
      <c r="KE37" s="5"/>
      <c r="KF37" s="5"/>
      <c r="KG37" s="5">
        <v>9.5871034103193628E-2</v>
      </c>
      <c r="KH37" s="5"/>
      <c r="KI37" s="5"/>
      <c r="KJ37" s="5"/>
      <c r="KK37" s="5">
        <v>0.30158876843687005</v>
      </c>
    </row>
    <row r="38" spans="1:297" x14ac:dyDescent="0.3">
      <c r="A38" s="4">
        <v>31</v>
      </c>
      <c r="B38" s="5">
        <v>1.05949968008649</v>
      </c>
      <c r="C38" s="5"/>
      <c r="D38" s="5">
        <v>1.05949968008649</v>
      </c>
      <c r="E38" s="5">
        <v>0.65726215698559776</v>
      </c>
      <c r="F38" s="5"/>
      <c r="G38" s="5">
        <v>0.65726215698559776</v>
      </c>
      <c r="H38" s="5">
        <v>0.60395464781469932</v>
      </c>
      <c r="I38" s="5"/>
      <c r="J38" s="5">
        <v>0.60395464781469932</v>
      </c>
      <c r="K38" s="5">
        <v>0.57199806983893897</v>
      </c>
      <c r="L38" s="5"/>
      <c r="M38" s="5">
        <v>0.57199806983893897</v>
      </c>
      <c r="N38" s="5"/>
      <c r="O38" s="5">
        <v>0.57429600000000003</v>
      </c>
      <c r="P38" s="5">
        <v>0.57429600000000003</v>
      </c>
      <c r="Q38" s="5"/>
      <c r="R38" s="5">
        <v>0.57166300000000003</v>
      </c>
      <c r="S38" s="5">
        <v>0.57166300000000003</v>
      </c>
      <c r="T38" s="5"/>
      <c r="U38" s="5">
        <v>0.57166300000000003</v>
      </c>
      <c r="V38" s="5">
        <v>0.57166300000000003</v>
      </c>
      <c r="W38" s="5"/>
      <c r="X38" s="5">
        <v>0.57166300000000003</v>
      </c>
      <c r="Y38" s="5">
        <v>0.57166300000000003</v>
      </c>
      <c r="Z38" s="5"/>
      <c r="AA38" s="5">
        <v>0.57166300000000003</v>
      </c>
      <c r="AB38" s="5">
        <v>0.57166300000000003</v>
      </c>
      <c r="AC38" s="5"/>
      <c r="AD38" s="5">
        <v>0.57166300000000003</v>
      </c>
      <c r="AE38" s="5">
        <v>0.57166300000000003</v>
      </c>
      <c r="AF38" s="5"/>
      <c r="AG38" s="5">
        <v>0.57166300000000003</v>
      </c>
      <c r="AH38" s="5">
        <v>0.57166300000000003</v>
      </c>
      <c r="AI38" s="5"/>
      <c r="AJ38" s="5">
        <v>0.57166300000000003</v>
      </c>
      <c r="AK38" s="5">
        <v>0.57166300000000003</v>
      </c>
      <c r="AL38" s="5"/>
      <c r="AM38" s="5">
        <v>0.74564900000000001</v>
      </c>
      <c r="AN38" s="5">
        <v>0.74564900000000001</v>
      </c>
      <c r="AO38" s="5"/>
      <c r="AP38" s="5">
        <v>0.74564900000000001</v>
      </c>
      <c r="AQ38" s="5">
        <v>0.74564900000000001</v>
      </c>
      <c r="AR38" s="5"/>
      <c r="AS38" s="5">
        <v>0.74564900000000001</v>
      </c>
      <c r="AT38" s="5">
        <v>0.74564900000000001</v>
      </c>
      <c r="AU38" s="5"/>
      <c r="AV38" s="5">
        <v>0.74564900000000001</v>
      </c>
      <c r="AW38" s="5">
        <v>0.74564900000000001</v>
      </c>
      <c r="AX38" s="5"/>
      <c r="AY38" s="5">
        <v>0.74564900000000001</v>
      </c>
      <c r="AZ38" s="5">
        <v>0.74564900000000001</v>
      </c>
      <c r="BA38" s="5"/>
      <c r="BB38" s="5"/>
      <c r="BC38" s="5"/>
      <c r="BD38" s="5"/>
      <c r="BE38" s="5"/>
      <c r="BF38" s="5"/>
      <c r="BG38" s="5"/>
      <c r="BH38" s="5"/>
      <c r="BI38" s="5"/>
      <c r="BJ38" s="5"/>
      <c r="BK38" s="5"/>
      <c r="BL38" s="5"/>
      <c r="BM38" s="5"/>
      <c r="BN38" s="5"/>
      <c r="BO38" s="5"/>
      <c r="BP38" s="5"/>
      <c r="BQ38" s="5"/>
      <c r="BR38" s="5"/>
      <c r="BS38" s="5">
        <v>0.62950287808344485</v>
      </c>
      <c r="BT38" s="5"/>
      <c r="BU38" s="5">
        <v>0.41051900000000002</v>
      </c>
      <c r="BV38" s="5">
        <v>0.41051900000000002</v>
      </c>
      <c r="BW38" s="5"/>
      <c r="BX38" s="5">
        <v>0.21365500000000001</v>
      </c>
      <c r="BY38" s="5">
        <v>0.21365500000000001</v>
      </c>
      <c r="BZ38" s="5"/>
      <c r="CA38" s="5">
        <v>0.34623999999999999</v>
      </c>
      <c r="CB38" s="5">
        <v>0.34623999999999999</v>
      </c>
      <c r="CC38" s="5"/>
      <c r="CD38" s="5">
        <v>6.5050999999999998E-2</v>
      </c>
      <c r="CE38" s="5">
        <v>6.5050999999999998E-2</v>
      </c>
      <c r="CF38" s="5"/>
      <c r="CG38" s="5">
        <v>5.0096000000000002E-2</v>
      </c>
      <c r="CH38" s="5">
        <v>5.0096000000000002E-2</v>
      </c>
      <c r="CI38" s="5"/>
      <c r="CJ38" s="5">
        <v>6.3065999999999997E-2</v>
      </c>
      <c r="CK38" s="5">
        <v>6.3065999999999997E-2</v>
      </c>
      <c r="CL38" s="5"/>
      <c r="CM38" s="5">
        <v>4.1300999999999997E-2</v>
      </c>
      <c r="CN38" s="5">
        <v>4.1300999999999997E-2</v>
      </c>
      <c r="CO38" s="5"/>
      <c r="CP38" s="5">
        <v>2.6204000000000002E-2</v>
      </c>
      <c r="CQ38" s="5">
        <v>2.6204000000000002E-2</v>
      </c>
      <c r="CR38" s="5"/>
      <c r="CS38" s="5">
        <v>0.103724</v>
      </c>
      <c r="CT38" s="5">
        <v>0.103724</v>
      </c>
      <c r="CU38" s="5"/>
      <c r="CV38" s="5">
        <v>0.116757</v>
      </c>
      <c r="CW38" s="5">
        <v>0.116757</v>
      </c>
      <c r="CX38" s="5"/>
      <c r="CY38" s="5">
        <v>0</v>
      </c>
      <c r="CZ38" s="5">
        <v>0</v>
      </c>
      <c r="DA38" s="5"/>
      <c r="DB38" s="5">
        <v>0</v>
      </c>
      <c r="DC38" s="5">
        <v>0</v>
      </c>
      <c r="DD38" s="5"/>
      <c r="DE38" s="5">
        <v>2.7210999999999999E-2</v>
      </c>
      <c r="DF38" s="5">
        <v>2.7210999999999999E-2</v>
      </c>
      <c r="DG38" s="5"/>
      <c r="DH38" s="5"/>
      <c r="DI38" s="5"/>
      <c r="DJ38" s="5"/>
      <c r="DK38" s="5"/>
      <c r="DL38" s="5"/>
      <c r="DM38" s="5"/>
      <c r="DN38" s="5"/>
      <c r="DO38" s="5"/>
      <c r="DP38" s="5"/>
      <c r="DQ38" s="5"/>
      <c r="DR38" s="5"/>
      <c r="DS38" s="5"/>
      <c r="DT38" s="5"/>
      <c r="DU38" s="5"/>
      <c r="DV38" s="5"/>
      <c r="DW38" s="5"/>
      <c r="DX38" s="5"/>
      <c r="DY38" s="5">
        <v>0.11260184615384615</v>
      </c>
      <c r="DZ38" s="5">
        <v>0</v>
      </c>
      <c r="EA38" s="5">
        <v>0</v>
      </c>
      <c r="EB38" s="5">
        <v>0.17963952802542532</v>
      </c>
      <c r="EC38" s="5"/>
      <c r="ED38" s="5">
        <v>0.17963952802542532</v>
      </c>
      <c r="EE38" s="5">
        <v>0.1722619945703448</v>
      </c>
      <c r="EF38" s="5"/>
      <c r="EG38" s="5">
        <v>0.1722619945703448</v>
      </c>
      <c r="EH38" s="5"/>
      <c r="EI38" s="5">
        <v>0</v>
      </c>
      <c r="EJ38" s="5">
        <v>0</v>
      </c>
      <c r="EK38" s="5"/>
      <c r="EL38" s="5">
        <v>0.23225100000000001</v>
      </c>
      <c r="EM38" s="5">
        <v>0.23225100000000001</v>
      </c>
      <c r="EN38" s="5"/>
      <c r="EO38" s="5">
        <v>0.21205199999999999</v>
      </c>
      <c r="EP38" s="5">
        <v>0.21205199999999999</v>
      </c>
      <c r="EQ38" s="5"/>
      <c r="ER38" s="5">
        <v>0.30895099999999998</v>
      </c>
      <c r="ES38" s="5">
        <v>0.30895099999999998</v>
      </c>
      <c r="ET38" s="5"/>
      <c r="EU38" s="5">
        <v>0.24487</v>
      </c>
      <c r="EV38" s="5">
        <v>0.24487</v>
      </c>
      <c r="EW38" s="5"/>
      <c r="EX38" s="5">
        <v>0.27003700000000003</v>
      </c>
      <c r="EY38" s="5">
        <v>0.27003700000000003</v>
      </c>
      <c r="EZ38" s="5"/>
      <c r="FA38" s="5">
        <v>0.213342</v>
      </c>
      <c r="FB38" s="5">
        <v>0.213342</v>
      </c>
      <c r="FC38" s="5"/>
      <c r="FD38" s="5">
        <v>0.333951</v>
      </c>
      <c r="FE38" s="5">
        <v>0.333951</v>
      </c>
      <c r="FF38" s="5"/>
      <c r="FG38" s="5">
        <v>0.195885</v>
      </c>
      <c r="FH38" s="5">
        <v>0.195885</v>
      </c>
      <c r="FI38" s="5"/>
      <c r="FJ38" s="5">
        <v>0.27317399999999997</v>
      </c>
      <c r="FK38" s="5">
        <v>0.27317399999999997</v>
      </c>
      <c r="FL38" s="5"/>
      <c r="FM38" s="5">
        <v>0.26883200000000002</v>
      </c>
      <c r="FN38" s="5">
        <v>0.26883200000000002</v>
      </c>
      <c r="FO38" s="5"/>
      <c r="FP38" s="5">
        <v>0.26981899999999998</v>
      </c>
      <c r="FQ38" s="5">
        <v>0.26981899999999998</v>
      </c>
      <c r="FR38" s="5"/>
      <c r="FS38" s="5">
        <v>0.18459500000000001</v>
      </c>
      <c r="FT38" s="5">
        <v>0.18459500000000001</v>
      </c>
      <c r="FU38" s="5"/>
      <c r="FV38" s="5"/>
      <c r="FW38" s="5"/>
      <c r="FX38" s="5"/>
      <c r="FY38" s="5"/>
      <c r="FZ38" s="5"/>
      <c r="GA38" s="5"/>
      <c r="GB38" s="5"/>
      <c r="GC38" s="5"/>
      <c r="GD38" s="5"/>
      <c r="GE38" s="5"/>
      <c r="GF38" s="5"/>
      <c r="GG38" s="5"/>
      <c r="GH38" s="5"/>
      <c r="GI38" s="5"/>
      <c r="GJ38" s="5"/>
      <c r="GK38" s="5"/>
      <c r="GL38" s="5"/>
      <c r="GM38" s="5">
        <v>0.19291870971247765</v>
      </c>
      <c r="GN38" s="5">
        <v>0.22048313763969549</v>
      </c>
      <c r="GO38" s="5"/>
      <c r="GP38" s="5">
        <v>0.22048313763969549</v>
      </c>
      <c r="GQ38" s="5">
        <v>0.20066695430874013</v>
      </c>
      <c r="GR38" s="5"/>
      <c r="GS38" s="5">
        <v>0.20066695430874013</v>
      </c>
      <c r="GT38" s="5">
        <v>0.17196622480440171</v>
      </c>
      <c r="GU38" s="5"/>
      <c r="GV38" s="5">
        <v>0.17196622480440171</v>
      </c>
      <c r="GW38" s="5">
        <v>0.27682277979369169</v>
      </c>
      <c r="GX38" s="5"/>
      <c r="GY38" s="5">
        <v>0.27682277979369169</v>
      </c>
      <c r="GZ38" s="5"/>
      <c r="HA38" s="5">
        <v>0.26567099999999999</v>
      </c>
      <c r="HB38" s="5">
        <v>0.26567099999999999</v>
      </c>
      <c r="HC38" s="5"/>
      <c r="HD38" s="5">
        <v>0.30510199999999998</v>
      </c>
      <c r="HE38" s="5">
        <v>0.30510199999999998</v>
      </c>
      <c r="HF38" s="5"/>
      <c r="HG38" s="5">
        <v>0.32323600000000002</v>
      </c>
      <c r="HH38" s="5">
        <v>0.32323600000000002</v>
      </c>
      <c r="HI38" s="5"/>
      <c r="HJ38" s="5">
        <v>0.29749300000000001</v>
      </c>
      <c r="HK38" s="5">
        <v>0.29749300000000001</v>
      </c>
      <c r="HL38" s="5"/>
      <c r="HM38" s="5">
        <v>0.28763</v>
      </c>
      <c r="HN38" s="5">
        <v>0.28763</v>
      </c>
      <c r="HO38" s="5"/>
      <c r="HP38" s="5">
        <v>0.30818000000000001</v>
      </c>
      <c r="HQ38" s="5">
        <v>0.30818000000000001</v>
      </c>
      <c r="HR38" s="5"/>
      <c r="HS38" s="5">
        <v>0.285547</v>
      </c>
      <c r="HT38" s="5">
        <v>0.285547</v>
      </c>
      <c r="HU38" s="5"/>
      <c r="HV38" s="5">
        <v>0.32761099999999999</v>
      </c>
      <c r="HW38" s="5">
        <v>0.32761099999999999</v>
      </c>
      <c r="HX38" s="5"/>
      <c r="HY38" s="5">
        <v>0.26421299999999998</v>
      </c>
      <c r="HZ38" s="5">
        <v>0.26421299999999998</v>
      </c>
      <c r="IA38" s="5"/>
      <c r="IB38" s="5">
        <v>0.31393700000000002</v>
      </c>
      <c r="IC38" s="5">
        <v>0.31393700000000002</v>
      </c>
      <c r="ID38" s="5"/>
      <c r="IE38" s="5">
        <v>0.33681</v>
      </c>
      <c r="IF38" s="5">
        <v>0.33681</v>
      </c>
      <c r="IG38" s="5"/>
      <c r="IH38" s="5">
        <v>0.31827699999999998</v>
      </c>
      <c r="II38" s="5">
        <v>0.31827699999999998</v>
      </c>
      <c r="IJ38" s="5"/>
      <c r="IK38" s="5">
        <v>0.26807999999999998</v>
      </c>
      <c r="IL38" s="5">
        <v>0.26807999999999998</v>
      </c>
      <c r="IM38" s="5"/>
      <c r="IN38" s="5"/>
      <c r="IO38" s="5"/>
      <c r="IP38" s="5"/>
      <c r="IQ38" s="5"/>
      <c r="IR38" s="5"/>
      <c r="IS38" s="5"/>
      <c r="IT38" s="5"/>
      <c r="IU38" s="5"/>
      <c r="IV38" s="5"/>
      <c r="IW38" s="5"/>
      <c r="IX38" s="5"/>
      <c r="IY38" s="5"/>
      <c r="IZ38" s="5"/>
      <c r="JA38" s="5"/>
      <c r="JB38" s="5"/>
      <c r="JC38" s="5"/>
      <c r="JD38" s="5"/>
      <c r="JE38" s="5">
        <v>0.22666376170309385</v>
      </c>
      <c r="JF38" s="5">
        <v>0.12183171021105522</v>
      </c>
      <c r="JG38" s="5"/>
      <c r="JH38" s="5">
        <v>0.12183171021105522</v>
      </c>
      <c r="JI38" s="5">
        <v>2.4870614209130969E-2</v>
      </c>
      <c r="JJ38" s="5"/>
      <c r="JK38" s="5">
        <v>2.4870614209130969E-2</v>
      </c>
      <c r="JL38" s="5"/>
      <c r="JM38" s="5">
        <v>0</v>
      </c>
      <c r="JN38" s="5">
        <v>0</v>
      </c>
      <c r="JO38" s="5"/>
      <c r="JP38" s="5">
        <v>0</v>
      </c>
      <c r="JQ38" s="5">
        <v>0</v>
      </c>
      <c r="JR38" s="5"/>
      <c r="JS38" s="5">
        <v>0</v>
      </c>
      <c r="JT38" s="5">
        <v>0</v>
      </c>
      <c r="JU38" s="5"/>
      <c r="JV38" s="5"/>
      <c r="JW38" s="5"/>
      <c r="JX38" s="5"/>
      <c r="JY38" s="5"/>
      <c r="JZ38" s="5"/>
      <c r="KA38" s="5"/>
      <c r="KB38" s="5"/>
      <c r="KC38" s="5"/>
      <c r="KD38" s="5"/>
      <c r="KE38" s="5"/>
      <c r="KF38" s="5"/>
      <c r="KG38" s="5">
        <v>0.10081097263673296</v>
      </c>
      <c r="KH38" s="5"/>
      <c r="KI38" s="5"/>
      <c r="KJ38" s="5"/>
      <c r="KK38" s="5">
        <v>0.31641618314437692</v>
      </c>
    </row>
    <row r="39" spans="1:297" x14ac:dyDescent="0.3">
      <c r="A39" s="4">
        <v>32</v>
      </c>
      <c r="B39" s="5">
        <v>1.118995844070733</v>
      </c>
      <c r="C39" s="5"/>
      <c r="D39" s="5">
        <v>1.118995844070733</v>
      </c>
      <c r="E39" s="5">
        <v>0.70376994627142542</v>
      </c>
      <c r="F39" s="5"/>
      <c r="G39" s="5">
        <v>0.70376994627142542</v>
      </c>
      <c r="H39" s="5">
        <v>0.6363336810986906</v>
      </c>
      <c r="I39" s="5"/>
      <c r="J39" s="5">
        <v>0.6363336810986906</v>
      </c>
      <c r="K39" s="5">
        <v>0.61012896403674655</v>
      </c>
      <c r="L39" s="5"/>
      <c r="M39" s="5">
        <v>0.61012896403674655</v>
      </c>
      <c r="N39" s="5"/>
      <c r="O39" s="5">
        <v>0.61199700000000001</v>
      </c>
      <c r="P39" s="5">
        <v>0.61199700000000001</v>
      </c>
      <c r="Q39" s="5"/>
      <c r="R39" s="5">
        <v>0.609101</v>
      </c>
      <c r="S39" s="5">
        <v>0.609101</v>
      </c>
      <c r="T39" s="5"/>
      <c r="U39" s="5">
        <v>0.609101</v>
      </c>
      <c r="V39" s="5">
        <v>0.609101</v>
      </c>
      <c r="W39" s="5"/>
      <c r="X39" s="5">
        <v>0.609101</v>
      </c>
      <c r="Y39" s="5">
        <v>0.609101</v>
      </c>
      <c r="Z39" s="5"/>
      <c r="AA39" s="5">
        <v>0.609101</v>
      </c>
      <c r="AB39" s="5">
        <v>0.609101</v>
      </c>
      <c r="AC39" s="5"/>
      <c r="AD39" s="5">
        <v>0.609101</v>
      </c>
      <c r="AE39" s="5">
        <v>0.609101</v>
      </c>
      <c r="AF39" s="5"/>
      <c r="AG39" s="5">
        <v>0.609101</v>
      </c>
      <c r="AH39" s="5">
        <v>0.609101</v>
      </c>
      <c r="AI39" s="5"/>
      <c r="AJ39" s="5">
        <v>0.609101</v>
      </c>
      <c r="AK39" s="5">
        <v>0.609101</v>
      </c>
      <c r="AL39" s="5"/>
      <c r="AM39" s="5">
        <v>0.81532199999999999</v>
      </c>
      <c r="AN39" s="5">
        <v>0.81532199999999999</v>
      </c>
      <c r="AO39" s="5"/>
      <c r="AP39" s="5">
        <v>0.81532199999999999</v>
      </c>
      <c r="AQ39" s="5">
        <v>0.81532199999999999</v>
      </c>
      <c r="AR39" s="5"/>
      <c r="AS39" s="5">
        <v>0.81532199999999999</v>
      </c>
      <c r="AT39" s="5">
        <v>0.81532199999999999</v>
      </c>
      <c r="AU39" s="5"/>
      <c r="AV39" s="5">
        <v>0.81532199999999999</v>
      </c>
      <c r="AW39" s="5">
        <v>0.81532199999999999</v>
      </c>
      <c r="AX39" s="5"/>
      <c r="AY39" s="5"/>
      <c r="AZ39" s="5"/>
      <c r="BA39" s="5"/>
      <c r="BB39" s="5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  <c r="BS39" s="5">
        <v>0.66887297337171325</v>
      </c>
      <c r="BT39" s="5"/>
      <c r="BU39" s="5">
        <v>0.42450399999999999</v>
      </c>
      <c r="BV39" s="5">
        <v>0.42450399999999999</v>
      </c>
      <c r="BW39" s="5"/>
      <c r="BX39" s="5">
        <v>0.21879599999999999</v>
      </c>
      <c r="BY39" s="5">
        <v>0.21879599999999999</v>
      </c>
      <c r="BZ39" s="5"/>
      <c r="CA39" s="5">
        <v>0.35970099999999999</v>
      </c>
      <c r="CB39" s="5">
        <v>0.35970099999999999</v>
      </c>
      <c r="CC39" s="5"/>
      <c r="CD39" s="5">
        <v>6.5910999999999997E-2</v>
      </c>
      <c r="CE39" s="5">
        <v>6.5910999999999997E-2</v>
      </c>
      <c r="CF39" s="5"/>
      <c r="CG39" s="5">
        <v>4.8919999999999998E-2</v>
      </c>
      <c r="CH39" s="5">
        <v>4.8919999999999998E-2</v>
      </c>
      <c r="CI39" s="5"/>
      <c r="CJ39" s="5">
        <v>6.2354E-2</v>
      </c>
      <c r="CK39" s="5">
        <v>6.2354E-2</v>
      </c>
      <c r="CL39" s="5"/>
      <c r="CM39" s="5">
        <v>4.1307999999999997E-2</v>
      </c>
      <c r="CN39" s="5">
        <v>4.1307999999999997E-2</v>
      </c>
      <c r="CO39" s="5"/>
      <c r="CP39" s="5">
        <v>2.6214999999999999E-2</v>
      </c>
      <c r="CQ39" s="5">
        <v>2.6214999999999999E-2</v>
      </c>
      <c r="CR39" s="5"/>
      <c r="CS39" s="5">
        <v>0.103727</v>
      </c>
      <c r="CT39" s="5">
        <v>0.103727</v>
      </c>
      <c r="CU39" s="5"/>
      <c r="CV39" s="5">
        <v>0.116785</v>
      </c>
      <c r="CW39" s="5">
        <v>0.116785</v>
      </c>
      <c r="CX39" s="5"/>
      <c r="CY39" s="5">
        <v>0</v>
      </c>
      <c r="CZ39" s="5">
        <v>0</v>
      </c>
      <c r="DA39" s="5"/>
      <c r="DB39" s="5">
        <v>0</v>
      </c>
      <c r="DC39" s="5">
        <v>0</v>
      </c>
      <c r="DD39" s="5"/>
      <c r="DE39" s="5"/>
      <c r="DF39" s="5"/>
      <c r="DG39" s="5"/>
      <c r="DH39" s="5"/>
      <c r="DI39" s="5"/>
      <c r="DJ39" s="5"/>
      <c r="DK39" s="5"/>
      <c r="DL39" s="5"/>
      <c r="DM39" s="5"/>
      <c r="DN39" s="5"/>
      <c r="DO39" s="5"/>
      <c r="DP39" s="5"/>
      <c r="DQ39" s="5"/>
      <c r="DR39" s="5"/>
      <c r="DS39" s="5"/>
      <c r="DT39" s="5"/>
      <c r="DU39" s="5"/>
      <c r="DV39" s="5"/>
      <c r="DW39" s="5"/>
      <c r="DX39" s="5"/>
      <c r="DY39" s="5">
        <v>0.12235175</v>
      </c>
      <c r="DZ39" s="5">
        <v>0</v>
      </c>
      <c r="EA39" s="5">
        <v>0</v>
      </c>
      <c r="EB39" s="5">
        <v>0.18452618077911478</v>
      </c>
      <c r="EC39" s="5"/>
      <c r="ED39" s="5">
        <v>0.18452618077911478</v>
      </c>
      <c r="EE39" s="5">
        <v>0.17915426983455895</v>
      </c>
      <c r="EF39" s="5"/>
      <c r="EG39" s="5">
        <v>0.17915426983455895</v>
      </c>
      <c r="EH39" s="5"/>
      <c r="EI39" s="5">
        <v>0</v>
      </c>
      <c r="EJ39" s="5">
        <v>0</v>
      </c>
      <c r="EK39" s="5"/>
      <c r="EL39" s="5">
        <v>0.239788</v>
      </c>
      <c r="EM39" s="5">
        <v>0.239788</v>
      </c>
      <c r="EN39" s="5"/>
      <c r="EO39" s="5">
        <v>0.218893</v>
      </c>
      <c r="EP39" s="5">
        <v>0.218893</v>
      </c>
      <c r="EQ39" s="5"/>
      <c r="ER39" s="5">
        <v>0.31940400000000002</v>
      </c>
      <c r="ES39" s="5">
        <v>0.31940400000000002</v>
      </c>
      <c r="ET39" s="5"/>
      <c r="EU39" s="5">
        <v>0.25312400000000002</v>
      </c>
      <c r="EV39" s="5">
        <v>0.25312400000000002</v>
      </c>
      <c r="EW39" s="5"/>
      <c r="EX39" s="5">
        <v>0.27970699999999998</v>
      </c>
      <c r="EY39" s="5">
        <v>0.27970699999999998</v>
      </c>
      <c r="EZ39" s="5"/>
      <c r="FA39" s="5">
        <v>0.22058700000000001</v>
      </c>
      <c r="FB39" s="5">
        <v>0.22058700000000001</v>
      </c>
      <c r="FC39" s="5"/>
      <c r="FD39" s="5">
        <v>0.345721</v>
      </c>
      <c r="FE39" s="5">
        <v>0.345721</v>
      </c>
      <c r="FF39" s="5"/>
      <c r="FG39" s="5">
        <v>0.202516</v>
      </c>
      <c r="FH39" s="5">
        <v>0.202516</v>
      </c>
      <c r="FI39" s="5"/>
      <c r="FJ39" s="5">
        <v>0.28208100000000003</v>
      </c>
      <c r="FK39" s="5">
        <v>0.28208100000000003</v>
      </c>
      <c r="FL39" s="5"/>
      <c r="FM39" s="5">
        <v>0.277866</v>
      </c>
      <c r="FN39" s="5">
        <v>0.277866</v>
      </c>
      <c r="FO39" s="5"/>
      <c r="FP39" s="5">
        <v>0.27924399999999999</v>
      </c>
      <c r="FQ39" s="5">
        <v>0.27924399999999999</v>
      </c>
      <c r="FR39" s="5"/>
      <c r="FS39" s="5"/>
      <c r="FT39" s="5"/>
      <c r="FU39" s="5"/>
      <c r="FV39" s="5"/>
      <c r="FW39" s="5"/>
      <c r="FX39" s="5"/>
      <c r="FY39" s="5"/>
      <c r="FZ39" s="5"/>
      <c r="GA39" s="5"/>
      <c r="GB39" s="5"/>
      <c r="GC39" s="5"/>
      <c r="GD39" s="5"/>
      <c r="GE39" s="5"/>
      <c r="GF39" s="5"/>
      <c r="GG39" s="5"/>
      <c r="GH39" s="5"/>
      <c r="GI39" s="5"/>
      <c r="GJ39" s="5"/>
      <c r="GK39" s="5"/>
      <c r="GL39" s="5"/>
      <c r="GM39" s="5">
        <v>0.19907894729289755</v>
      </c>
      <c r="GN39" s="5">
        <v>0.2493425289814106</v>
      </c>
      <c r="GO39" s="5"/>
      <c r="GP39" s="5">
        <v>0.2493425289814106</v>
      </c>
      <c r="GQ39" s="5">
        <v>0.24031490108875897</v>
      </c>
      <c r="GR39" s="5"/>
      <c r="GS39" s="5">
        <v>0.24031490108875897</v>
      </c>
      <c r="GT39" s="5">
        <v>0.18070869953251145</v>
      </c>
      <c r="GU39" s="5"/>
      <c r="GV39" s="5">
        <v>0.18070869953251145</v>
      </c>
      <c r="GW39" s="5">
        <v>0.31360747747846734</v>
      </c>
      <c r="GX39" s="5"/>
      <c r="GY39" s="5">
        <v>0.31360747747846734</v>
      </c>
      <c r="GZ39" s="5"/>
      <c r="HA39" s="5">
        <v>0.27373700000000001</v>
      </c>
      <c r="HB39" s="5">
        <v>0.27373700000000001</v>
      </c>
      <c r="HC39" s="5"/>
      <c r="HD39" s="5">
        <v>0.31507499999999999</v>
      </c>
      <c r="HE39" s="5">
        <v>0.31507499999999999</v>
      </c>
      <c r="HF39" s="5"/>
      <c r="HG39" s="5">
        <v>0.33388699999999999</v>
      </c>
      <c r="HH39" s="5">
        <v>0.33388699999999999</v>
      </c>
      <c r="HI39" s="5"/>
      <c r="HJ39" s="5">
        <v>0.30746299999999999</v>
      </c>
      <c r="HK39" s="5">
        <v>0.30746299999999999</v>
      </c>
      <c r="HL39" s="5"/>
      <c r="HM39" s="5">
        <v>0.29728199999999999</v>
      </c>
      <c r="HN39" s="5">
        <v>0.29728199999999999</v>
      </c>
      <c r="HO39" s="5"/>
      <c r="HP39" s="5">
        <v>0.31862400000000002</v>
      </c>
      <c r="HQ39" s="5">
        <v>0.31862400000000002</v>
      </c>
      <c r="HR39" s="5"/>
      <c r="HS39" s="5">
        <v>0.295047</v>
      </c>
      <c r="HT39" s="5">
        <v>0.295047</v>
      </c>
      <c r="HU39" s="5"/>
      <c r="HV39" s="5">
        <v>0.338758</v>
      </c>
      <c r="HW39" s="5">
        <v>0.338758</v>
      </c>
      <c r="HX39" s="5"/>
      <c r="HY39" s="5">
        <v>0.27283000000000002</v>
      </c>
      <c r="HZ39" s="5">
        <v>0.27283000000000002</v>
      </c>
      <c r="IA39" s="5"/>
      <c r="IB39" s="5">
        <v>0.32455899999999999</v>
      </c>
      <c r="IC39" s="5">
        <v>0.32455899999999999</v>
      </c>
      <c r="ID39" s="5"/>
      <c r="IE39" s="5">
        <v>0.34836800000000001</v>
      </c>
      <c r="IF39" s="5">
        <v>0.34836800000000001</v>
      </c>
      <c r="IG39" s="5"/>
      <c r="IH39" s="5">
        <v>0.32896300000000001</v>
      </c>
      <c r="II39" s="5">
        <v>0.32896300000000001</v>
      </c>
      <c r="IJ39" s="5"/>
      <c r="IK39" s="5"/>
      <c r="IL39" s="5"/>
      <c r="IM39" s="5"/>
      <c r="IN39" s="5"/>
      <c r="IO39" s="5"/>
      <c r="IP39" s="5"/>
      <c r="IQ39" s="5"/>
      <c r="IR39" s="5"/>
      <c r="IS39" s="5"/>
      <c r="IT39" s="5"/>
      <c r="IU39" s="5"/>
      <c r="IV39" s="5"/>
      <c r="IW39" s="5"/>
      <c r="IX39" s="5"/>
      <c r="IY39" s="5"/>
      <c r="IZ39" s="5"/>
      <c r="JA39" s="5"/>
      <c r="JB39" s="5"/>
      <c r="JC39" s="5"/>
      <c r="JD39" s="5"/>
      <c r="JE39" s="5">
        <v>0.24154627985355751</v>
      </c>
      <c r="JF39" s="5">
        <v>0.11621983037833905</v>
      </c>
      <c r="JG39" s="5"/>
      <c r="JH39" s="5">
        <v>0.11621983037833905</v>
      </c>
      <c r="JI39" s="5">
        <v>2.572245239321351E-2</v>
      </c>
      <c r="JJ39" s="5"/>
      <c r="JK39" s="5">
        <v>2.572245239321351E-2</v>
      </c>
      <c r="JL39" s="5"/>
      <c r="JM39" s="5">
        <v>0</v>
      </c>
      <c r="JN39" s="5">
        <v>0</v>
      </c>
      <c r="JO39" s="5"/>
      <c r="JP39" s="5">
        <v>0</v>
      </c>
      <c r="JQ39" s="5">
        <v>0</v>
      </c>
      <c r="JR39" s="5"/>
      <c r="JS39" s="5">
        <v>0</v>
      </c>
      <c r="JT39" s="5">
        <v>0</v>
      </c>
      <c r="JU39" s="5"/>
      <c r="JV39" s="5"/>
      <c r="JW39" s="5"/>
      <c r="JX39" s="5"/>
      <c r="JY39" s="5"/>
      <c r="JZ39" s="5"/>
      <c r="KA39" s="5"/>
      <c r="KB39" s="5"/>
      <c r="KC39" s="5"/>
      <c r="KD39" s="5"/>
      <c r="KE39" s="5"/>
      <c r="KF39" s="5"/>
      <c r="KG39" s="5">
        <v>9.6258154509241661E-2</v>
      </c>
      <c r="KH39" s="5"/>
      <c r="KI39" s="5"/>
      <c r="KJ39" s="5"/>
      <c r="KK39" s="5">
        <v>0.33306466397052575</v>
      </c>
    </row>
    <row r="40" spans="1:297" x14ac:dyDescent="0.3">
      <c r="A40" s="4">
        <v>33</v>
      </c>
      <c r="B40" s="5">
        <v>1.235774613036855</v>
      </c>
      <c r="C40" s="5"/>
      <c r="D40" s="5">
        <v>1.235774613036855</v>
      </c>
      <c r="E40" s="5">
        <v>0.76000629444618861</v>
      </c>
      <c r="F40" s="5"/>
      <c r="G40" s="5">
        <v>0.76000629444618861</v>
      </c>
      <c r="H40" s="5">
        <v>0.66550793548878295</v>
      </c>
      <c r="I40" s="5"/>
      <c r="J40" s="5">
        <v>0.66550793548878295</v>
      </c>
      <c r="K40" s="5">
        <v>0.64376994562302359</v>
      </c>
      <c r="L40" s="5"/>
      <c r="M40" s="5">
        <v>0.64376994562302359</v>
      </c>
      <c r="N40" s="5"/>
      <c r="O40" s="5">
        <v>0.64865300000000004</v>
      </c>
      <c r="P40" s="5">
        <v>0.64865300000000004</v>
      </c>
      <c r="Q40" s="5"/>
      <c r="R40" s="5">
        <v>0.64462900000000001</v>
      </c>
      <c r="S40" s="5">
        <v>0.64462900000000001</v>
      </c>
      <c r="T40" s="5"/>
      <c r="U40" s="5">
        <v>0.64462900000000001</v>
      </c>
      <c r="V40" s="5">
        <v>0.64462900000000001</v>
      </c>
      <c r="W40" s="5"/>
      <c r="X40" s="5">
        <v>0.64462900000000001</v>
      </c>
      <c r="Y40" s="5">
        <v>0.64462900000000001</v>
      </c>
      <c r="Z40" s="5"/>
      <c r="AA40" s="5">
        <v>0.64462900000000001</v>
      </c>
      <c r="AB40" s="5">
        <v>0.64462900000000001</v>
      </c>
      <c r="AC40" s="5"/>
      <c r="AD40" s="5">
        <v>0.64462900000000001</v>
      </c>
      <c r="AE40" s="5">
        <v>0.64462900000000001</v>
      </c>
      <c r="AF40" s="5"/>
      <c r="AG40" s="5">
        <v>0.64462900000000001</v>
      </c>
      <c r="AH40" s="5">
        <v>0.64462900000000001</v>
      </c>
      <c r="AI40" s="5"/>
      <c r="AJ40" s="5">
        <v>0.64462900000000001</v>
      </c>
      <c r="AK40" s="5">
        <v>0.64462900000000001</v>
      </c>
      <c r="AL40" s="5"/>
      <c r="AM40" s="5">
        <v>0.88819099999999995</v>
      </c>
      <c r="AN40" s="5">
        <v>0.88819099999999995</v>
      </c>
      <c r="AO40" s="5"/>
      <c r="AP40" s="5">
        <v>0.88819099999999995</v>
      </c>
      <c r="AQ40" s="5">
        <v>0.88819099999999995</v>
      </c>
      <c r="AR40" s="5"/>
      <c r="AS40" s="5">
        <v>0.88819099999999995</v>
      </c>
      <c r="AT40" s="5">
        <v>0.88819099999999995</v>
      </c>
      <c r="AU40" s="5"/>
      <c r="AV40" s="5"/>
      <c r="AW40" s="5"/>
      <c r="AX40" s="5"/>
      <c r="AY40" s="5"/>
      <c r="AZ40" s="5"/>
      <c r="BA40" s="5"/>
      <c r="BB40" s="5"/>
      <c r="BC40" s="5"/>
      <c r="BD40" s="5"/>
      <c r="BE40" s="5"/>
      <c r="BF40" s="5"/>
      <c r="BG40" s="5"/>
      <c r="BH40" s="5"/>
      <c r="BI40" s="5"/>
      <c r="BJ40" s="5"/>
      <c r="BK40" s="5"/>
      <c r="BL40" s="5"/>
      <c r="BM40" s="5"/>
      <c r="BN40" s="5"/>
      <c r="BO40" s="5"/>
      <c r="BP40" s="5"/>
      <c r="BQ40" s="5"/>
      <c r="BR40" s="5"/>
      <c r="BS40" s="5">
        <v>0.70865343285558857</v>
      </c>
      <c r="BT40" s="5"/>
      <c r="BU40" s="5">
        <v>0.43848900000000002</v>
      </c>
      <c r="BV40" s="5">
        <v>0.43848900000000002</v>
      </c>
      <c r="BW40" s="5"/>
      <c r="BX40" s="5">
        <v>0.223938</v>
      </c>
      <c r="BY40" s="5">
        <v>0.223938</v>
      </c>
      <c r="BZ40" s="5"/>
      <c r="CA40" s="5">
        <v>0.37316199999999999</v>
      </c>
      <c r="CB40" s="5">
        <v>0.37316199999999999</v>
      </c>
      <c r="CC40" s="5"/>
      <c r="CD40" s="5">
        <v>6.6770999999999997E-2</v>
      </c>
      <c r="CE40" s="5">
        <v>6.6770999999999997E-2</v>
      </c>
      <c r="CF40" s="5"/>
      <c r="CG40" s="5">
        <v>4.7744000000000002E-2</v>
      </c>
      <c r="CH40" s="5">
        <v>4.7744000000000002E-2</v>
      </c>
      <c r="CI40" s="5"/>
      <c r="CJ40" s="5">
        <v>6.1641000000000001E-2</v>
      </c>
      <c r="CK40" s="5">
        <v>6.1641000000000001E-2</v>
      </c>
      <c r="CL40" s="5"/>
      <c r="CM40" s="5">
        <v>4.1311E-2</v>
      </c>
      <c r="CN40" s="5">
        <v>4.1311E-2</v>
      </c>
      <c r="CO40" s="5"/>
      <c r="CP40" s="5">
        <v>2.6224999999999998E-2</v>
      </c>
      <c r="CQ40" s="5">
        <v>2.6224999999999998E-2</v>
      </c>
      <c r="CR40" s="5"/>
      <c r="CS40" s="5">
        <v>0.103731</v>
      </c>
      <c r="CT40" s="5">
        <v>0.103731</v>
      </c>
      <c r="CU40" s="5"/>
      <c r="CV40" s="5">
        <v>0.116823</v>
      </c>
      <c r="CW40" s="5">
        <v>0.116823</v>
      </c>
      <c r="CX40" s="5"/>
      <c r="CY40" s="5">
        <v>0</v>
      </c>
      <c r="CZ40" s="5">
        <v>0</v>
      </c>
      <c r="DA40" s="5"/>
      <c r="DB40" s="5"/>
      <c r="DC40" s="5"/>
      <c r="DD40" s="5"/>
      <c r="DE40" s="5"/>
      <c r="DF40" s="5"/>
      <c r="DG40" s="5"/>
      <c r="DH40" s="5"/>
      <c r="DI40" s="5"/>
      <c r="DJ40" s="5"/>
      <c r="DK40" s="5"/>
      <c r="DL40" s="5"/>
      <c r="DM40" s="5"/>
      <c r="DN40" s="5"/>
      <c r="DO40" s="5"/>
      <c r="DP40" s="5"/>
      <c r="DQ40" s="5"/>
      <c r="DR40" s="5"/>
      <c r="DS40" s="5"/>
      <c r="DT40" s="5"/>
      <c r="DU40" s="5"/>
      <c r="DV40" s="5"/>
      <c r="DW40" s="5"/>
      <c r="DX40" s="5"/>
      <c r="DY40" s="5">
        <v>0.13634863636363634</v>
      </c>
      <c r="DZ40" s="5">
        <v>0</v>
      </c>
      <c r="EA40" s="5">
        <v>0</v>
      </c>
      <c r="EB40" s="5">
        <v>0.18076805415864081</v>
      </c>
      <c r="EC40" s="5"/>
      <c r="ED40" s="5">
        <v>0.18076805415864081</v>
      </c>
      <c r="EE40" s="5">
        <v>0.16130574821892019</v>
      </c>
      <c r="EF40" s="5"/>
      <c r="EG40" s="5">
        <v>0.16130574821892019</v>
      </c>
      <c r="EH40" s="5"/>
      <c r="EI40" s="5">
        <v>0</v>
      </c>
      <c r="EJ40" s="5">
        <v>0</v>
      </c>
      <c r="EK40" s="5"/>
      <c r="EL40" s="5">
        <v>0.24732499999999999</v>
      </c>
      <c r="EM40" s="5">
        <v>0.24732499999999999</v>
      </c>
      <c r="EN40" s="5"/>
      <c r="EO40" s="5">
        <v>0.22573299999999999</v>
      </c>
      <c r="EP40" s="5">
        <v>0.22573299999999999</v>
      </c>
      <c r="EQ40" s="5"/>
      <c r="ER40" s="5">
        <v>0.32985700000000001</v>
      </c>
      <c r="ES40" s="5">
        <v>0.32985700000000001</v>
      </c>
      <c r="ET40" s="5"/>
      <c r="EU40" s="5">
        <v>0.261378</v>
      </c>
      <c r="EV40" s="5">
        <v>0.261378</v>
      </c>
      <c r="EW40" s="5"/>
      <c r="EX40" s="5">
        <v>0.28937800000000002</v>
      </c>
      <c r="EY40" s="5">
        <v>0.28937800000000002</v>
      </c>
      <c r="EZ40" s="5"/>
      <c r="FA40" s="5">
        <v>0.22783200000000001</v>
      </c>
      <c r="FB40" s="5">
        <v>0.22783200000000001</v>
      </c>
      <c r="FC40" s="5"/>
      <c r="FD40" s="5">
        <v>0.357491</v>
      </c>
      <c r="FE40" s="5">
        <v>0.357491</v>
      </c>
      <c r="FF40" s="5"/>
      <c r="FG40" s="5">
        <v>0.209147</v>
      </c>
      <c r="FH40" s="5">
        <v>0.209147</v>
      </c>
      <c r="FI40" s="5"/>
      <c r="FJ40" s="5">
        <v>0.290987</v>
      </c>
      <c r="FK40" s="5">
        <v>0.290987</v>
      </c>
      <c r="FL40" s="5"/>
      <c r="FM40" s="5">
        <v>0.28689999999999999</v>
      </c>
      <c r="FN40" s="5">
        <v>0.28689999999999999</v>
      </c>
      <c r="FO40" s="5"/>
      <c r="FP40" s="5"/>
      <c r="FQ40" s="5"/>
      <c r="FR40" s="5"/>
      <c r="FS40" s="5"/>
      <c r="FT40" s="5"/>
      <c r="FU40" s="5"/>
      <c r="FV40" s="5"/>
      <c r="FW40" s="5"/>
      <c r="FX40" s="5"/>
      <c r="FY40" s="5"/>
      <c r="FZ40" s="5"/>
      <c r="GA40" s="5"/>
      <c r="GB40" s="5"/>
      <c r="GC40" s="5"/>
      <c r="GD40" s="5"/>
      <c r="GE40" s="5"/>
      <c r="GF40" s="5"/>
      <c r="GG40" s="5"/>
      <c r="GH40" s="5"/>
      <c r="GI40" s="5"/>
      <c r="GJ40" s="5"/>
      <c r="GK40" s="5"/>
      <c r="GL40" s="5"/>
      <c r="GM40" s="5">
        <v>0.19600001704737224</v>
      </c>
      <c r="GN40" s="5">
        <v>0.26334609065519288</v>
      </c>
      <c r="GO40" s="5"/>
      <c r="GP40" s="5">
        <v>0.26334609065519288</v>
      </c>
      <c r="GQ40" s="5">
        <v>0.26583748054627671</v>
      </c>
      <c r="GR40" s="5"/>
      <c r="GS40" s="5">
        <v>0.26583748054627671</v>
      </c>
      <c r="GT40" s="5">
        <v>0.18389819010339797</v>
      </c>
      <c r="GU40" s="5"/>
      <c r="GV40" s="5">
        <v>0.18389819010339797</v>
      </c>
      <c r="GW40" s="5">
        <v>0.33967136737491349</v>
      </c>
      <c r="GX40" s="5"/>
      <c r="GY40" s="5">
        <v>0.33967136737491349</v>
      </c>
      <c r="GZ40" s="5"/>
      <c r="HA40" s="5">
        <v>0.281802</v>
      </c>
      <c r="HB40" s="5">
        <v>0.281802</v>
      </c>
      <c r="HC40" s="5"/>
      <c r="HD40" s="5">
        <v>0.32504899999999998</v>
      </c>
      <c r="HE40" s="5">
        <v>0.32504899999999998</v>
      </c>
      <c r="HF40" s="5"/>
      <c r="HG40" s="5">
        <v>0.34453800000000001</v>
      </c>
      <c r="HH40" s="5">
        <v>0.34453800000000001</v>
      </c>
      <c r="HI40" s="5"/>
      <c r="HJ40" s="5">
        <v>0.31743199999999999</v>
      </c>
      <c r="HK40" s="5">
        <v>0.31743199999999999</v>
      </c>
      <c r="HL40" s="5"/>
      <c r="HM40" s="5">
        <v>0.30693399999999998</v>
      </c>
      <c r="HN40" s="5">
        <v>0.30693399999999998</v>
      </c>
      <c r="HO40" s="5"/>
      <c r="HP40" s="5">
        <v>0.329069</v>
      </c>
      <c r="HQ40" s="5">
        <v>0.329069</v>
      </c>
      <c r="HR40" s="5"/>
      <c r="HS40" s="5">
        <v>0.30454700000000001</v>
      </c>
      <c r="HT40" s="5">
        <v>0.30454700000000001</v>
      </c>
      <c r="HU40" s="5"/>
      <c r="HV40" s="5">
        <v>0.34990599999999999</v>
      </c>
      <c r="HW40" s="5">
        <v>0.34990599999999999</v>
      </c>
      <c r="HX40" s="5"/>
      <c r="HY40" s="5">
        <v>0.281447</v>
      </c>
      <c r="HZ40" s="5">
        <v>0.281447</v>
      </c>
      <c r="IA40" s="5"/>
      <c r="IB40" s="5">
        <v>0.33518100000000001</v>
      </c>
      <c r="IC40" s="5">
        <v>0.33518100000000001</v>
      </c>
      <c r="ID40" s="5"/>
      <c r="IE40" s="5">
        <v>0.359927</v>
      </c>
      <c r="IF40" s="5">
        <v>0.359927</v>
      </c>
      <c r="IG40" s="5"/>
      <c r="IH40" s="5"/>
      <c r="II40" s="5"/>
      <c r="IJ40" s="5"/>
      <c r="IK40" s="5"/>
      <c r="IL40" s="5"/>
      <c r="IM40" s="5"/>
      <c r="IN40" s="5"/>
      <c r="IO40" s="5"/>
      <c r="IP40" s="5"/>
      <c r="IQ40" s="5"/>
      <c r="IR40" s="5"/>
      <c r="IS40" s="5"/>
      <c r="IT40" s="5"/>
      <c r="IU40" s="5"/>
      <c r="IV40" s="5"/>
      <c r="IW40" s="5"/>
      <c r="IX40" s="5"/>
      <c r="IY40" s="5"/>
      <c r="IZ40" s="5"/>
      <c r="JA40" s="5"/>
      <c r="JB40" s="5"/>
      <c r="JC40" s="5"/>
      <c r="JD40" s="5"/>
      <c r="JE40" s="5">
        <v>0.24835362489286827</v>
      </c>
      <c r="JF40" s="5">
        <v>0.11755534254528482</v>
      </c>
      <c r="JG40" s="5"/>
      <c r="JH40" s="5">
        <v>0.11755534254528482</v>
      </c>
      <c r="JI40" s="5">
        <v>4.1841090152812857E-2</v>
      </c>
      <c r="JJ40" s="5"/>
      <c r="JK40" s="5">
        <v>4.1841090152812857E-2</v>
      </c>
      <c r="JL40" s="5"/>
      <c r="JM40" s="5">
        <v>0</v>
      </c>
      <c r="JN40" s="5">
        <v>0</v>
      </c>
      <c r="JO40" s="5"/>
      <c r="JP40" s="5">
        <v>0</v>
      </c>
      <c r="JQ40" s="5">
        <v>0</v>
      </c>
      <c r="JR40" s="5"/>
      <c r="JS40" s="5">
        <v>0</v>
      </c>
      <c r="JT40" s="5">
        <v>0</v>
      </c>
      <c r="JU40" s="5"/>
      <c r="JV40" s="5"/>
      <c r="JW40" s="5"/>
      <c r="JX40" s="5"/>
      <c r="JY40" s="5"/>
      <c r="JZ40" s="5"/>
      <c r="KA40" s="5"/>
      <c r="KB40" s="5"/>
      <c r="KC40" s="5"/>
      <c r="KD40" s="5"/>
      <c r="KE40" s="5"/>
      <c r="KF40" s="5"/>
      <c r="KG40" s="5">
        <v>9.8083511634906362E-2</v>
      </c>
      <c r="KH40" s="5"/>
      <c r="KI40" s="5"/>
      <c r="KJ40" s="5"/>
      <c r="KK40" s="5">
        <v>0.3465335668287931</v>
      </c>
    </row>
    <row r="41" spans="1:297" x14ac:dyDescent="0.3">
      <c r="A41" s="4">
        <v>34</v>
      </c>
      <c r="B41" s="5">
        <v>1.826975474625405</v>
      </c>
      <c r="C41" s="5"/>
      <c r="D41" s="5">
        <v>1.826975474625405</v>
      </c>
      <c r="E41" s="5">
        <v>0.79943849695547697</v>
      </c>
      <c r="F41" s="5"/>
      <c r="G41" s="5">
        <v>0.79943849695547697</v>
      </c>
      <c r="H41" s="5">
        <v>0.72062151024185717</v>
      </c>
      <c r="I41" s="5"/>
      <c r="J41" s="5">
        <v>0.72062151024185717</v>
      </c>
      <c r="K41" s="5">
        <v>0.69893629349774933</v>
      </c>
      <c r="L41" s="5"/>
      <c r="M41" s="5">
        <v>0.69893629349774933</v>
      </c>
      <c r="N41" s="5"/>
      <c r="O41" s="5">
        <v>0.711503</v>
      </c>
      <c r="P41" s="5">
        <v>0.711503</v>
      </c>
      <c r="Q41" s="5"/>
      <c r="R41" s="5">
        <v>0.70212600000000003</v>
      </c>
      <c r="S41" s="5">
        <v>0.70212600000000003</v>
      </c>
      <c r="T41" s="5"/>
      <c r="U41" s="5">
        <v>0.70212600000000003</v>
      </c>
      <c r="V41" s="5">
        <v>0.70212600000000003</v>
      </c>
      <c r="W41" s="5"/>
      <c r="X41" s="5">
        <v>0.70212600000000003</v>
      </c>
      <c r="Y41" s="5">
        <v>0.70212600000000003</v>
      </c>
      <c r="Z41" s="5"/>
      <c r="AA41" s="5">
        <v>0.70212600000000003</v>
      </c>
      <c r="AB41" s="5">
        <v>0.70212600000000003</v>
      </c>
      <c r="AC41" s="5"/>
      <c r="AD41" s="5">
        <v>0.70212600000000003</v>
      </c>
      <c r="AE41" s="5">
        <v>0.70212600000000003</v>
      </c>
      <c r="AF41" s="5"/>
      <c r="AG41" s="5">
        <v>0.70212600000000003</v>
      </c>
      <c r="AH41" s="5">
        <v>0.70212600000000003</v>
      </c>
      <c r="AI41" s="5"/>
      <c r="AJ41" s="5">
        <v>0.70212600000000003</v>
      </c>
      <c r="AK41" s="5">
        <v>0.70212600000000003</v>
      </c>
      <c r="AL41" s="5"/>
      <c r="AM41" s="5">
        <v>0.95015700000000003</v>
      </c>
      <c r="AN41" s="5">
        <v>0.95015700000000003</v>
      </c>
      <c r="AO41" s="5"/>
      <c r="AP41" s="5">
        <v>0.95015700000000003</v>
      </c>
      <c r="AQ41" s="5">
        <v>0.95015700000000003</v>
      </c>
      <c r="AR41" s="5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>
        <v>0.77014971169924518</v>
      </c>
      <c r="BT41" s="5"/>
      <c r="BU41" s="5">
        <v>0.45247300000000001</v>
      </c>
      <c r="BV41" s="5">
        <v>0.45247300000000001</v>
      </c>
      <c r="BW41" s="5"/>
      <c r="BX41" s="5">
        <v>0.229079</v>
      </c>
      <c r="BY41" s="5">
        <v>0.229079</v>
      </c>
      <c r="BZ41" s="5"/>
      <c r="CA41" s="5">
        <v>0.38662299999999999</v>
      </c>
      <c r="CB41" s="5">
        <v>0.38662299999999999</v>
      </c>
      <c r="CC41" s="5"/>
      <c r="CD41" s="5">
        <v>6.7630999999999997E-2</v>
      </c>
      <c r="CE41" s="5">
        <v>6.7630999999999997E-2</v>
      </c>
      <c r="CF41" s="5"/>
      <c r="CG41" s="5">
        <v>4.6567999999999998E-2</v>
      </c>
      <c r="CH41" s="5">
        <v>4.6567999999999998E-2</v>
      </c>
      <c r="CI41" s="5"/>
      <c r="CJ41" s="5">
        <v>6.0928000000000003E-2</v>
      </c>
      <c r="CK41" s="5">
        <v>6.0928000000000003E-2</v>
      </c>
      <c r="CL41" s="5"/>
      <c r="CM41" s="5">
        <v>4.1306000000000002E-2</v>
      </c>
      <c r="CN41" s="5">
        <v>4.1306000000000002E-2</v>
      </c>
      <c r="CO41" s="5"/>
      <c r="CP41" s="5">
        <v>2.6227E-2</v>
      </c>
      <c r="CQ41" s="5">
        <v>2.6227E-2</v>
      </c>
      <c r="CR41" s="5"/>
      <c r="CS41" s="5">
        <v>0.103728</v>
      </c>
      <c r="CT41" s="5">
        <v>0.103728</v>
      </c>
      <c r="CU41" s="5"/>
      <c r="CV41" s="5">
        <v>0.11683399999999999</v>
      </c>
      <c r="CW41" s="5">
        <v>0.11683399999999999</v>
      </c>
      <c r="CX41" s="5"/>
      <c r="CY41" s="5"/>
      <c r="CZ41" s="5"/>
      <c r="DA41" s="5"/>
      <c r="DB41" s="5"/>
      <c r="DC41" s="5"/>
      <c r="DD41" s="5"/>
      <c r="DE41" s="5"/>
      <c r="DF41" s="5"/>
      <c r="DG41" s="5"/>
      <c r="DH41" s="5"/>
      <c r="DI41" s="5"/>
      <c r="DJ41" s="5"/>
      <c r="DK41" s="5"/>
      <c r="DL41" s="5"/>
      <c r="DM41" s="5"/>
      <c r="DN41" s="5"/>
      <c r="DO41" s="5"/>
      <c r="DP41" s="5"/>
      <c r="DQ41" s="5"/>
      <c r="DR41" s="5"/>
      <c r="DS41" s="5"/>
      <c r="DT41" s="5"/>
      <c r="DU41" s="5"/>
      <c r="DV41" s="5"/>
      <c r="DW41" s="5"/>
      <c r="DX41" s="5"/>
      <c r="DY41" s="5">
        <v>0.15313970000000002</v>
      </c>
      <c r="DZ41" s="5">
        <v>0</v>
      </c>
      <c r="EA41" s="5">
        <v>0</v>
      </c>
      <c r="EB41" s="5">
        <v>0.18073573639764273</v>
      </c>
      <c r="EC41" s="5"/>
      <c r="ED41" s="5">
        <v>0.18073573639764273</v>
      </c>
      <c r="EE41" s="5">
        <v>0.14380565679488008</v>
      </c>
      <c r="EF41" s="5"/>
      <c r="EG41" s="5">
        <v>0.14380565679488008</v>
      </c>
      <c r="EH41" s="5"/>
      <c r="EI41" s="5">
        <v>0</v>
      </c>
      <c r="EJ41" s="5">
        <v>0</v>
      </c>
      <c r="EK41" s="5"/>
      <c r="EL41" s="5">
        <v>0.25486199999999998</v>
      </c>
      <c r="EM41" s="5">
        <v>0.25486199999999998</v>
      </c>
      <c r="EN41" s="5"/>
      <c r="EO41" s="5">
        <v>0.232574</v>
      </c>
      <c r="EP41" s="5">
        <v>0.232574</v>
      </c>
      <c r="EQ41" s="5"/>
      <c r="ER41" s="5">
        <v>0.34030899999999997</v>
      </c>
      <c r="ES41" s="5">
        <v>0.34030899999999997</v>
      </c>
      <c r="ET41" s="5"/>
      <c r="EU41" s="5">
        <v>0.26963199999999998</v>
      </c>
      <c r="EV41" s="5">
        <v>0.26963199999999998</v>
      </c>
      <c r="EW41" s="5"/>
      <c r="EX41" s="5">
        <v>0.29904799999999998</v>
      </c>
      <c r="EY41" s="5">
        <v>0.29904799999999998</v>
      </c>
      <c r="EZ41" s="5"/>
      <c r="FA41" s="5">
        <v>0.23507700000000001</v>
      </c>
      <c r="FB41" s="5">
        <v>0.23507700000000001</v>
      </c>
      <c r="FC41" s="5"/>
      <c r="FD41" s="5">
        <v>0.36926199999999998</v>
      </c>
      <c r="FE41" s="5">
        <v>0.36926199999999998</v>
      </c>
      <c r="FF41" s="5"/>
      <c r="FG41" s="5">
        <v>0.215778</v>
      </c>
      <c r="FH41" s="5">
        <v>0.215778</v>
      </c>
      <c r="FI41" s="5"/>
      <c r="FJ41" s="5">
        <v>0.29989399999999999</v>
      </c>
      <c r="FK41" s="5">
        <v>0.29989399999999999</v>
      </c>
      <c r="FL41" s="5"/>
      <c r="FM41" s="5"/>
      <c r="FN41" s="5"/>
      <c r="FO41" s="5"/>
      <c r="FP41" s="5"/>
      <c r="FQ41" s="5"/>
      <c r="FR41" s="5"/>
      <c r="FS41" s="5"/>
      <c r="FT41" s="5"/>
      <c r="FU41" s="5"/>
      <c r="FV41" s="5"/>
      <c r="FW41" s="5"/>
      <c r="FX41" s="5"/>
      <c r="FY41" s="5"/>
      <c r="FZ41" s="5"/>
      <c r="GA41" s="5"/>
      <c r="GB41" s="5"/>
      <c r="GC41" s="5"/>
      <c r="GD41" s="5"/>
      <c r="GE41" s="5"/>
      <c r="GF41" s="5"/>
      <c r="GG41" s="5"/>
      <c r="GH41" s="5"/>
      <c r="GI41" s="5"/>
      <c r="GJ41" s="5"/>
      <c r="GK41" s="5"/>
      <c r="GL41" s="5"/>
      <c r="GM41" s="5">
        <v>0.19450794065280652</v>
      </c>
      <c r="GN41" s="5">
        <v>0.25338782876798949</v>
      </c>
      <c r="GO41" s="5"/>
      <c r="GP41" s="5">
        <v>0.25338782876798949</v>
      </c>
      <c r="GQ41" s="5">
        <v>0.29332846617588532</v>
      </c>
      <c r="GR41" s="5"/>
      <c r="GS41" s="5">
        <v>0.29332846617588532</v>
      </c>
      <c r="GT41" s="5">
        <v>0.19094103359428208</v>
      </c>
      <c r="GU41" s="5"/>
      <c r="GV41" s="5">
        <v>0.19094103359428208</v>
      </c>
      <c r="GW41" s="5">
        <v>0.36022417535292078</v>
      </c>
      <c r="GX41" s="5"/>
      <c r="GY41" s="5">
        <v>0.36022417535292078</v>
      </c>
      <c r="GZ41" s="5"/>
      <c r="HA41" s="5">
        <v>0.28986699999999999</v>
      </c>
      <c r="HB41" s="5">
        <v>0.28986699999999999</v>
      </c>
      <c r="HC41" s="5"/>
      <c r="HD41" s="5">
        <v>0.33502199999999999</v>
      </c>
      <c r="HE41" s="5">
        <v>0.33502199999999999</v>
      </c>
      <c r="HF41" s="5"/>
      <c r="HG41" s="5">
        <v>0.35518899999999998</v>
      </c>
      <c r="HH41" s="5">
        <v>0.35518899999999998</v>
      </c>
      <c r="HI41" s="5"/>
      <c r="HJ41" s="5">
        <v>0.327401</v>
      </c>
      <c r="HK41" s="5">
        <v>0.327401</v>
      </c>
      <c r="HL41" s="5"/>
      <c r="HM41" s="5">
        <v>0.31658599999999998</v>
      </c>
      <c r="HN41" s="5">
        <v>0.31658599999999998</v>
      </c>
      <c r="HO41" s="5"/>
      <c r="HP41" s="5">
        <v>0.33951300000000001</v>
      </c>
      <c r="HQ41" s="5">
        <v>0.33951300000000001</v>
      </c>
      <c r="HR41" s="5"/>
      <c r="HS41" s="5">
        <v>0.31404700000000002</v>
      </c>
      <c r="HT41" s="5">
        <v>0.31404700000000002</v>
      </c>
      <c r="HU41" s="5"/>
      <c r="HV41" s="5">
        <v>0.36105300000000001</v>
      </c>
      <c r="HW41" s="5">
        <v>0.36105300000000001</v>
      </c>
      <c r="HX41" s="5"/>
      <c r="HY41" s="5">
        <v>0.29006500000000002</v>
      </c>
      <c r="HZ41" s="5">
        <v>0.29006500000000002</v>
      </c>
      <c r="IA41" s="5"/>
      <c r="IB41" s="5">
        <v>0.34580300000000003</v>
      </c>
      <c r="IC41" s="5">
        <v>0.34580300000000003</v>
      </c>
      <c r="ID41" s="5"/>
      <c r="IE41" s="5"/>
      <c r="IF41" s="5"/>
      <c r="IG41" s="5"/>
      <c r="IH41" s="5"/>
      <c r="II41" s="5"/>
      <c r="IJ41" s="5"/>
      <c r="IK41" s="5"/>
      <c r="IL41" s="5"/>
      <c r="IM41" s="5"/>
      <c r="IN41" s="5"/>
      <c r="IO41" s="5"/>
      <c r="IP41" s="5"/>
      <c r="IQ41" s="5"/>
      <c r="IR41" s="5"/>
      <c r="IS41" s="5"/>
      <c r="IT41" s="5"/>
      <c r="IU41" s="5"/>
      <c r="IV41" s="5"/>
      <c r="IW41" s="5"/>
      <c r="IX41" s="5"/>
      <c r="IY41" s="5"/>
      <c r="IZ41" s="5"/>
      <c r="JA41" s="5"/>
      <c r="JB41" s="5"/>
      <c r="JC41" s="5"/>
      <c r="JD41" s="5"/>
      <c r="JE41" s="5">
        <v>0.25468494559419269</v>
      </c>
      <c r="JF41" s="5">
        <v>0.11895900203531919</v>
      </c>
      <c r="JG41" s="5"/>
      <c r="JH41" s="5">
        <v>0.11895900203531919</v>
      </c>
      <c r="JI41" s="5">
        <v>5.1000191739250751E-2</v>
      </c>
      <c r="JJ41" s="5"/>
      <c r="JK41" s="5">
        <v>5.1000191739250751E-2</v>
      </c>
      <c r="JL41" s="5"/>
      <c r="JM41" s="5">
        <v>0</v>
      </c>
      <c r="JN41" s="5">
        <v>0</v>
      </c>
      <c r="JO41" s="5"/>
      <c r="JP41" s="5">
        <v>0</v>
      </c>
      <c r="JQ41" s="5">
        <v>0</v>
      </c>
      <c r="JR41" s="5"/>
      <c r="JS41" s="5">
        <v>0</v>
      </c>
      <c r="JT41" s="5">
        <v>0</v>
      </c>
      <c r="JU41" s="5"/>
      <c r="JV41" s="5"/>
      <c r="JW41" s="5"/>
      <c r="JX41" s="5"/>
      <c r="JY41" s="5"/>
      <c r="JZ41" s="5"/>
      <c r="KA41" s="5"/>
      <c r="KB41" s="5"/>
      <c r="KC41" s="5"/>
      <c r="KD41" s="5"/>
      <c r="KE41" s="5"/>
      <c r="KF41" s="5"/>
      <c r="KG41" s="5">
        <v>9.9648283107954372E-2</v>
      </c>
      <c r="KH41" s="5"/>
      <c r="KI41" s="5"/>
      <c r="KJ41" s="5"/>
      <c r="KK41" s="5">
        <v>0.36657704080100889</v>
      </c>
    </row>
    <row r="42" spans="1:297" x14ac:dyDescent="0.3">
      <c r="A42" s="4">
        <v>35</v>
      </c>
      <c r="B42" s="5">
        <v>1.6507851897508079</v>
      </c>
      <c r="C42" s="5"/>
      <c r="D42" s="5">
        <v>1.6507851897508079</v>
      </c>
      <c r="E42" s="5">
        <v>0.88347636190047474</v>
      </c>
      <c r="F42" s="5"/>
      <c r="G42" s="5">
        <v>0.88347636190047474</v>
      </c>
      <c r="H42" s="5">
        <v>0.87005472221853353</v>
      </c>
      <c r="I42" s="5"/>
      <c r="J42" s="5">
        <v>0.87005472221853353</v>
      </c>
      <c r="K42" s="5">
        <v>0.81852190781453626</v>
      </c>
      <c r="L42" s="5"/>
      <c r="M42" s="5">
        <v>0.81852190781453626</v>
      </c>
      <c r="N42" s="5"/>
      <c r="O42" s="5">
        <v>0.84865100000000004</v>
      </c>
      <c r="P42" s="5">
        <v>0.84865100000000004</v>
      </c>
      <c r="Q42" s="5"/>
      <c r="R42" s="5">
        <v>0.82333000000000001</v>
      </c>
      <c r="S42" s="5">
        <v>0.82333000000000001</v>
      </c>
      <c r="T42" s="5"/>
      <c r="U42" s="5">
        <v>0.82333000000000001</v>
      </c>
      <c r="V42" s="5">
        <v>0.82333000000000001</v>
      </c>
      <c r="W42" s="5"/>
      <c r="X42" s="5">
        <v>0.82333000000000001</v>
      </c>
      <c r="Y42" s="5">
        <v>0.82333000000000001</v>
      </c>
      <c r="Z42" s="5"/>
      <c r="AA42" s="5">
        <v>0.82333000000000001</v>
      </c>
      <c r="AB42" s="5">
        <v>0.82333000000000001</v>
      </c>
      <c r="AC42" s="5"/>
      <c r="AD42" s="5">
        <v>0.82333000000000001</v>
      </c>
      <c r="AE42" s="5">
        <v>0.82333000000000001</v>
      </c>
      <c r="AF42" s="5"/>
      <c r="AG42" s="5">
        <v>0.82333000000000001</v>
      </c>
      <c r="AH42" s="5">
        <v>0.82333000000000001</v>
      </c>
      <c r="AI42" s="5"/>
      <c r="AJ42" s="5">
        <v>0.82333000000000001</v>
      </c>
      <c r="AK42" s="5">
        <v>0.82333000000000001</v>
      </c>
      <c r="AL42" s="5"/>
      <c r="AM42" s="5">
        <v>1.001344</v>
      </c>
      <c r="AN42" s="5">
        <v>1.001344</v>
      </c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  <c r="BA42" s="5"/>
      <c r="BB42" s="5"/>
      <c r="BC42" s="5"/>
      <c r="BD42" s="5"/>
      <c r="BE42" s="5"/>
      <c r="BF42" s="5"/>
      <c r="BG42" s="5"/>
      <c r="BH42" s="5"/>
      <c r="BI42" s="5"/>
      <c r="BJ42" s="5"/>
      <c r="BK42" s="5"/>
      <c r="BL42" s="5"/>
      <c r="BM42" s="5"/>
      <c r="BN42" s="5"/>
      <c r="BO42" s="5"/>
      <c r="BP42" s="5"/>
      <c r="BQ42" s="5"/>
      <c r="BR42" s="5"/>
      <c r="BS42" s="5">
        <v>0.88419694024780859</v>
      </c>
      <c r="BT42" s="5"/>
      <c r="BU42" s="5">
        <v>0.46645799999999998</v>
      </c>
      <c r="BV42" s="5">
        <v>0.46645799999999998</v>
      </c>
      <c r="BW42" s="5"/>
      <c r="BX42" s="5">
        <v>0.23422000000000001</v>
      </c>
      <c r="BY42" s="5">
        <v>0.23422000000000001</v>
      </c>
      <c r="BZ42" s="5"/>
      <c r="CA42" s="5">
        <v>0.40008500000000002</v>
      </c>
      <c r="CB42" s="5">
        <v>0.40008500000000002</v>
      </c>
      <c r="CC42" s="5"/>
      <c r="CD42" s="5">
        <v>6.8490999999999996E-2</v>
      </c>
      <c r="CE42" s="5">
        <v>6.8490999999999996E-2</v>
      </c>
      <c r="CF42" s="5"/>
      <c r="CG42" s="5">
        <v>4.5392000000000002E-2</v>
      </c>
      <c r="CH42" s="5">
        <v>4.5392000000000002E-2</v>
      </c>
      <c r="CI42" s="5"/>
      <c r="CJ42" s="5">
        <v>6.0215999999999999E-2</v>
      </c>
      <c r="CK42" s="5">
        <v>6.0215999999999999E-2</v>
      </c>
      <c r="CL42" s="5"/>
      <c r="CM42" s="5">
        <v>4.1301999999999998E-2</v>
      </c>
      <c r="CN42" s="5">
        <v>4.1301999999999998E-2</v>
      </c>
      <c r="CO42" s="5"/>
      <c r="CP42" s="5">
        <v>2.622E-2</v>
      </c>
      <c r="CQ42" s="5">
        <v>2.622E-2</v>
      </c>
      <c r="CR42" s="5"/>
      <c r="CS42" s="5">
        <v>0.103727</v>
      </c>
      <c r="CT42" s="5">
        <v>0.103727</v>
      </c>
      <c r="CU42" s="5"/>
      <c r="CV42" s="5"/>
      <c r="CW42" s="5"/>
      <c r="CX42" s="5"/>
      <c r="CY42" s="5"/>
      <c r="CZ42" s="5"/>
      <c r="DA42" s="5"/>
      <c r="DB42" s="5"/>
      <c r="DC42" s="5"/>
      <c r="DD42" s="5"/>
      <c r="DE42" s="5"/>
      <c r="DF42" s="5"/>
      <c r="DG42" s="5"/>
      <c r="DH42" s="5"/>
      <c r="DI42" s="5"/>
      <c r="DJ42" s="5"/>
      <c r="DK42" s="5"/>
      <c r="DL42" s="5"/>
      <c r="DM42" s="5"/>
      <c r="DN42" s="5"/>
      <c r="DO42" s="5"/>
      <c r="DP42" s="5"/>
      <c r="DQ42" s="5"/>
      <c r="DR42" s="5"/>
      <c r="DS42" s="5"/>
      <c r="DT42" s="5"/>
      <c r="DU42" s="5"/>
      <c r="DV42" s="5"/>
      <c r="DW42" s="5"/>
      <c r="DX42" s="5"/>
      <c r="DY42" s="5">
        <v>0.16067900000000002</v>
      </c>
      <c r="DZ42" s="5">
        <v>0</v>
      </c>
      <c r="EA42" s="5">
        <v>0</v>
      </c>
      <c r="EB42" s="5">
        <v>0.18401152080965413</v>
      </c>
      <c r="EC42" s="5"/>
      <c r="ED42" s="5">
        <v>0.18401152080965413</v>
      </c>
      <c r="EE42" s="5">
        <v>0.159447070911508</v>
      </c>
      <c r="EF42" s="5"/>
      <c r="EG42" s="5">
        <v>0.159447070911508</v>
      </c>
      <c r="EH42" s="5"/>
      <c r="EI42" s="5">
        <v>0</v>
      </c>
      <c r="EJ42" s="5">
        <v>0</v>
      </c>
      <c r="EK42" s="5"/>
      <c r="EL42" s="5">
        <v>0.26240000000000002</v>
      </c>
      <c r="EM42" s="5">
        <v>0.26240000000000002</v>
      </c>
      <c r="EN42" s="5"/>
      <c r="EO42" s="5">
        <v>0.23941499999999999</v>
      </c>
      <c r="EP42" s="5">
        <v>0.23941499999999999</v>
      </c>
      <c r="EQ42" s="5"/>
      <c r="ER42" s="5">
        <v>0.35076200000000002</v>
      </c>
      <c r="ES42" s="5">
        <v>0.35076200000000002</v>
      </c>
      <c r="ET42" s="5"/>
      <c r="EU42" s="5">
        <v>0.27788600000000002</v>
      </c>
      <c r="EV42" s="5">
        <v>0.27788600000000002</v>
      </c>
      <c r="EW42" s="5"/>
      <c r="EX42" s="5">
        <v>0.30871799999999999</v>
      </c>
      <c r="EY42" s="5">
        <v>0.30871799999999999</v>
      </c>
      <c r="EZ42" s="5"/>
      <c r="FA42" s="5">
        <v>0.24232300000000001</v>
      </c>
      <c r="FB42" s="5">
        <v>0.24232300000000001</v>
      </c>
      <c r="FC42" s="5"/>
      <c r="FD42" s="5">
        <v>0.38103199999999998</v>
      </c>
      <c r="FE42" s="5">
        <v>0.38103199999999998</v>
      </c>
      <c r="FF42" s="5"/>
      <c r="FG42" s="5">
        <v>0.22241</v>
      </c>
      <c r="FH42" s="5">
        <v>0.22241</v>
      </c>
      <c r="FI42" s="5"/>
      <c r="FJ42" s="5"/>
      <c r="FK42" s="5"/>
      <c r="FL42" s="5"/>
      <c r="FM42" s="5"/>
      <c r="FN42" s="5"/>
      <c r="FO42" s="5"/>
      <c r="FP42" s="5"/>
      <c r="FQ42" s="5"/>
      <c r="FR42" s="5"/>
      <c r="FS42" s="5"/>
      <c r="FT42" s="5"/>
      <c r="FU42" s="5"/>
      <c r="FV42" s="5"/>
      <c r="FW42" s="5"/>
      <c r="FX42" s="5"/>
      <c r="FY42" s="5"/>
      <c r="FZ42" s="5"/>
      <c r="GA42" s="5"/>
      <c r="GB42" s="5"/>
      <c r="GC42" s="5"/>
      <c r="GD42" s="5"/>
      <c r="GE42" s="5"/>
      <c r="GF42" s="5"/>
      <c r="GG42" s="5"/>
      <c r="GH42" s="5"/>
      <c r="GI42" s="5"/>
      <c r="GJ42" s="5"/>
      <c r="GK42" s="5"/>
      <c r="GL42" s="5"/>
      <c r="GM42" s="5">
        <v>0.19637720493800309</v>
      </c>
      <c r="GN42" s="5">
        <v>0.23007169817779691</v>
      </c>
      <c r="GO42" s="5"/>
      <c r="GP42" s="5">
        <v>0.23007169817779691</v>
      </c>
      <c r="GQ42" s="5">
        <v>0.30906921997294717</v>
      </c>
      <c r="GR42" s="5"/>
      <c r="GS42" s="5">
        <v>0.30906921997294717</v>
      </c>
      <c r="GT42" s="5">
        <v>0.20151722876802972</v>
      </c>
      <c r="GU42" s="5"/>
      <c r="GV42" s="5">
        <v>0.20151722876802972</v>
      </c>
      <c r="GW42" s="5">
        <v>0.34664573843160718</v>
      </c>
      <c r="GX42" s="5"/>
      <c r="GY42" s="5">
        <v>0.34664573843160718</v>
      </c>
      <c r="GZ42" s="5"/>
      <c r="HA42" s="5">
        <v>0.297933</v>
      </c>
      <c r="HB42" s="5">
        <v>0.297933</v>
      </c>
      <c r="HC42" s="5"/>
      <c r="HD42" s="5">
        <v>0.344995</v>
      </c>
      <c r="HE42" s="5">
        <v>0.344995</v>
      </c>
      <c r="HF42" s="5"/>
      <c r="HG42" s="5">
        <v>0.36583900000000003</v>
      </c>
      <c r="HH42" s="5">
        <v>0.36583900000000003</v>
      </c>
      <c r="HI42" s="5"/>
      <c r="HJ42" s="5">
        <v>0.33737099999999998</v>
      </c>
      <c r="HK42" s="5">
        <v>0.33737099999999998</v>
      </c>
      <c r="HL42" s="5"/>
      <c r="HM42" s="5">
        <v>0.326237</v>
      </c>
      <c r="HN42" s="5">
        <v>0.326237</v>
      </c>
      <c r="HO42" s="5"/>
      <c r="HP42" s="5">
        <v>0.34995799999999999</v>
      </c>
      <c r="HQ42" s="5">
        <v>0.34995799999999999</v>
      </c>
      <c r="HR42" s="5"/>
      <c r="HS42" s="5">
        <v>0.32354699999999997</v>
      </c>
      <c r="HT42" s="5">
        <v>0.32354699999999997</v>
      </c>
      <c r="HU42" s="5"/>
      <c r="HV42" s="5">
        <v>0.372201</v>
      </c>
      <c r="HW42" s="5">
        <v>0.372201</v>
      </c>
      <c r="HX42" s="5"/>
      <c r="HY42" s="5">
        <v>0.298682</v>
      </c>
      <c r="HZ42" s="5">
        <v>0.298682</v>
      </c>
      <c r="IA42" s="5"/>
      <c r="IB42" s="5"/>
      <c r="IC42" s="5"/>
      <c r="ID42" s="5"/>
      <c r="IE42" s="5"/>
      <c r="IF42" s="5"/>
      <c r="IG42" s="5"/>
      <c r="IH42" s="5"/>
      <c r="II42" s="5"/>
      <c r="IJ42" s="5"/>
      <c r="IK42" s="5"/>
      <c r="IL42" s="5"/>
      <c r="IM42" s="5"/>
      <c r="IN42" s="5"/>
      <c r="IO42" s="5"/>
      <c r="IP42" s="5"/>
      <c r="IQ42" s="5"/>
      <c r="IR42" s="5"/>
      <c r="IS42" s="5"/>
      <c r="IT42" s="5"/>
      <c r="IU42" s="5"/>
      <c r="IV42" s="5"/>
      <c r="IW42" s="5"/>
      <c r="IX42" s="5"/>
      <c r="IY42" s="5"/>
      <c r="IZ42" s="5"/>
      <c r="JA42" s="5"/>
      <c r="JB42" s="5"/>
      <c r="JC42" s="5"/>
      <c r="JD42" s="5"/>
      <c r="JE42" s="5">
        <v>0.25854963342734971</v>
      </c>
      <c r="JF42" s="5">
        <v>0.12220324616568602</v>
      </c>
      <c r="JG42" s="5"/>
      <c r="JH42" s="5">
        <v>0.12220324616568602</v>
      </c>
      <c r="JI42" s="5">
        <v>2.3649602328957769E-2</v>
      </c>
      <c r="JJ42" s="5"/>
      <c r="JK42" s="5">
        <v>2.3649602328957769E-2</v>
      </c>
      <c r="JL42" s="5"/>
      <c r="JM42" s="5">
        <v>0</v>
      </c>
      <c r="JN42" s="5">
        <v>0</v>
      </c>
      <c r="JO42" s="5"/>
      <c r="JP42" s="5">
        <v>0</v>
      </c>
      <c r="JQ42" s="5">
        <v>0</v>
      </c>
      <c r="JR42" s="5"/>
      <c r="JS42" s="5">
        <v>0</v>
      </c>
      <c r="JT42" s="5">
        <v>0</v>
      </c>
      <c r="JU42" s="5"/>
      <c r="JV42" s="5"/>
      <c r="JW42" s="5"/>
      <c r="JX42" s="5"/>
      <c r="JY42" s="5"/>
      <c r="JZ42" s="5"/>
      <c r="KA42" s="5"/>
      <c r="KB42" s="5"/>
      <c r="KC42" s="5"/>
      <c r="KD42" s="5"/>
      <c r="KE42" s="5"/>
      <c r="KF42" s="5"/>
      <c r="KG42" s="5">
        <v>0.10105945605960481</v>
      </c>
      <c r="KH42" s="5"/>
      <c r="KI42" s="5"/>
      <c r="KJ42" s="5"/>
      <c r="KK42" s="5">
        <v>0.4013808617515448</v>
      </c>
    </row>
    <row r="43" spans="1:297" x14ac:dyDescent="0.3">
      <c r="A43" s="4">
        <v>36</v>
      </c>
      <c r="B43" s="5">
        <v>2.040372852367772</v>
      </c>
      <c r="C43" s="5"/>
      <c r="D43" s="5">
        <v>2.040372852367772</v>
      </c>
      <c r="E43" s="5">
        <v>0.95097426034064791</v>
      </c>
      <c r="F43" s="5"/>
      <c r="G43" s="5">
        <v>0.95097426034064791</v>
      </c>
      <c r="H43" s="5">
        <v>1.0578394568822695</v>
      </c>
      <c r="I43" s="5"/>
      <c r="J43" s="5">
        <v>1.0578394568822695</v>
      </c>
      <c r="K43" s="5">
        <v>0.9715266565774624</v>
      </c>
      <c r="L43" s="5"/>
      <c r="M43" s="5">
        <v>0.9715266565774624</v>
      </c>
      <c r="N43" s="5"/>
      <c r="O43" s="5">
        <v>0.99868000000000001</v>
      </c>
      <c r="P43" s="5">
        <v>0.99868000000000001</v>
      </c>
      <c r="Q43" s="5"/>
      <c r="R43" s="5">
        <v>0.97152700000000003</v>
      </c>
      <c r="S43" s="5">
        <v>0.97152700000000003</v>
      </c>
      <c r="T43" s="5"/>
      <c r="U43" s="5">
        <v>0.97152700000000003</v>
      </c>
      <c r="V43" s="5">
        <v>0.97152700000000003</v>
      </c>
      <c r="W43" s="5"/>
      <c r="X43" s="5">
        <v>0.97152700000000003</v>
      </c>
      <c r="Y43" s="5">
        <v>0.97152700000000003</v>
      </c>
      <c r="Z43" s="5"/>
      <c r="AA43" s="5">
        <v>0.97152700000000003</v>
      </c>
      <c r="AB43" s="5">
        <v>0.97152700000000003</v>
      </c>
      <c r="AC43" s="5"/>
      <c r="AD43" s="5">
        <v>0.97152700000000003</v>
      </c>
      <c r="AE43" s="5">
        <v>0.97152700000000003</v>
      </c>
      <c r="AF43" s="5"/>
      <c r="AG43" s="5">
        <v>0.97152700000000003</v>
      </c>
      <c r="AH43" s="5">
        <v>0.97152700000000003</v>
      </c>
      <c r="AI43" s="5"/>
      <c r="AJ43" s="5">
        <v>0.97152700000000003</v>
      </c>
      <c r="AK43" s="5">
        <v>0.97152700000000003</v>
      </c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5"/>
      <c r="BD43" s="5"/>
      <c r="BE43" s="5"/>
      <c r="BF43" s="5"/>
      <c r="BG43" s="5"/>
      <c r="BH43" s="5"/>
      <c r="BI43" s="5"/>
      <c r="BJ43" s="5"/>
      <c r="BK43" s="5"/>
      <c r="BL43" s="5"/>
      <c r="BM43" s="5"/>
      <c r="BN43" s="5"/>
      <c r="BO43" s="5"/>
      <c r="BP43" s="5"/>
      <c r="BQ43" s="5"/>
      <c r="BR43" s="5"/>
      <c r="BS43" s="5">
        <v>1.0348481587887259</v>
      </c>
      <c r="BT43" s="5"/>
      <c r="BU43" s="5">
        <v>0.48044300000000001</v>
      </c>
      <c r="BV43" s="5">
        <v>0.48044300000000001</v>
      </c>
      <c r="BW43" s="5"/>
      <c r="BX43" s="5">
        <v>0.23936199999999999</v>
      </c>
      <c r="BY43" s="5">
        <v>0.23936199999999999</v>
      </c>
      <c r="BZ43" s="5"/>
      <c r="CA43" s="5">
        <v>0.41354600000000002</v>
      </c>
      <c r="CB43" s="5">
        <v>0.41354600000000002</v>
      </c>
      <c r="CC43" s="5"/>
      <c r="CD43" s="5">
        <v>6.9351999999999997E-2</v>
      </c>
      <c r="CE43" s="5">
        <v>6.9351999999999997E-2</v>
      </c>
      <c r="CF43" s="5"/>
      <c r="CG43" s="5">
        <v>4.4215999999999998E-2</v>
      </c>
      <c r="CH43" s="5">
        <v>4.4215999999999998E-2</v>
      </c>
      <c r="CI43" s="5"/>
      <c r="CJ43" s="5">
        <v>5.9503E-2</v>
      </c>
      <c r="CK43" s="5">
        <v>5.9503E-2</v>
      </c>
      <c r="CL43" s="5"/>
      <c r="CM43" s="5">
        <v>4.1301999999999998E-2</v>
      </c>
      <c r="CN43" s="5">
        <v>4.1301999999999998E-2</v>
      </c>
      <c r="CO43" s="5"/>
      <c r="CP43" s="5">
        <v>2.6217000000000001E-2</v>
      </c>
      <c r="CQ43" s="5">
        <v>2.6217000000000001E-2</v>
      </c>
      <c r="CR43" s="5"/>
      <c r="CS43" s="5"/>
      <c r="CT43" s="5"/>
      <c r="CU43" s="5"/>
      <c r="CV43" s="5"/>
      <c r="CW43" s="5"/>
      <c r="CX43" s="5"/>
      <c r="CY43" s="5"/>
      <c r="CZ43" s="5"/>
      <c r="DA43" s="5"/>
      <c r="DB43" s="5"/>
      <c r="DC43" s="5"/>
      <c r="DD43" s="5"/>
      <c r="DE43" s="5"/>
      <c r="DF43" s="5"/>
      <c r="DG43" s="5"/>
      <c r="DH43" s="5"/>
      <c r="DI43" s="5"/>
      <c r="DJ43" s="5"/>
      <c r="DK43" s="5"/>
      <c r="DL43" s="5"/>
      <c r="DM43" s="5"/>
      <c r="DN43" s="5"/>
      <c r="DO43" s="5"/>
      <c r="DP43" s="5"/>
      <c r="DQ43" s="5"/>
      <c r="DR43" s="5"/>
      <c r="DS43" s="5"/>
      <c r="DT43" s="5"/>
      <c r="DU43" s="5"/>
      <c r="DV43" s="5"/>
      <c r="DW43" s="5"/>
      <c r="DX43" s="5"/>
      <c r="DY43" s="5">
        <v>0.17174262500000001</v>
      </c>
      <c r="DZ43" s="5">
        <v>4.7871894599855858E-2</v>
      </c>
      <c r="EA43" s="5">
        <v>4.7871894599855858E-2</v>
      </c>
      <c r="EB43" s="5">
        <v>0.1914789118883764</v>
      </c>
      <c r="EC43" s="5"/>
      <c r="ED43" s="5">
        <v>0.1914789118883764</v>
      </c>
      <c r="EE43" s="5">
        <v>9.0625860451788956E-2</v>
      </c>
      <c r="EF43" s="5"/>
      <c r="EG43" s="5">
        <v>9.0625860451788956E-2</v>
      </c>
      <c r="EH43" s="5"/>
      <c r="EI43" s="5">
        <v>0</v>
      </c>
      <c r="EJ43" s="5">
        <v>0</v>
      </c>
      <c r="EK43" s="5"/>
      <c r="EL43" s="5">
        <v>0.26993699999999998</v>
      </c>
      <c r="EM43" s="5">
        <v>0.26993699999999998</v>
      </c>
      <c r="EN43" s="5"/>
      <c r="EO43" s="5">
        <v>0.246255</v>
      </c>
      <c r="EP43" s="5">
        <v>0.246255</v>
      </c>
      <c r="EQ43" s="5"/>
      <c r="ER43" s="5">
        <v>0.36121399999999998</v>
      </c>
      <c r="ES43" s="5">
        <v>0.36121399999999998</v>
      </c>
      <c r="ET43" s="5"/>
      <c r="EU43" s="5">
        <v>0.28614000000000001</v>
      </c>
      <c r="EV43" s="5">
        <v>0.28614000000000001</v>
      </c>
      <c r="EW43" s="5"/>
      <c r="EX43" s="5">
        <v>0.31838899999999998</v>
      </c>
      <c r="EY43" s="5">
        <v>0.31838899999999998</v>
      </c>
      <c r="EZ43" s="5"/>
      <c r="FA43" s="5">
        <v>0.24956800000000001</v>
      </c>
      <c r="FB43" s="5">
        <v>0.24956800000000001</v>
      </c>
      <c r="FC43" s="5"/>
      <c r="FD43" s="5">
        <v>0.39280199999999998</v>
      </c>
      <c r="FE43" s="5">
        <v>0.39280199999999998</v>
      </c>
      <c r="FF43" s="5"/>
      <c r="FG43" s="5"/>
      <c r="FH43" s="5"/>
      <c r="FI43" s="5"/>
      <c r="FJ43" s="5"/>
      <c r="FK43" s="5"/>
      <c r="FL43" s="5"/>
      <c r="FM43" s="5"/>
      <c r="FN43" s="5"/>
      <c r="FO43" s="5"/>
      <c r="FP43" s="5"/>
      <c r="FQ43" s="5"/>
      <c r="FR43" s="5"/>
      <c r="FS43" s="5"/>
      <c r="FT43" s="5"/>
      <c r="FU43" s="5"/>
      <c r="FV43" s="5"/>
      <c r="FW43" s="5"/>
      <c r="FX43" s="5"/>
      <c r="FY43" s="5"/>
      <c r="FZ43" s="5"/>
      <c r="GA43" s="5"/>
      <c r="GB43" s="5"/>
      <c r="GC43" s="5"/>
      <c r="GD43" s="5"/>
      <c r="GE43" s="5"/>
      <c r="GF43" s="5"/>
      <c r="GG43" s="5"/>
      <c r="GH43" s="5"/>
      <c r="GI43" s="5"/>
      <c r="GJ43" s="5"/>
      <c r="GK43" s="5"/>
      <c r="GL43" s="5"/>
      <c r="GM43" s="5">
        <v>0.2030793664273057</v>
      </c>
      <c r="GN43" s="5">
        <v>0.25311704224835729</v>
      </c>
      <c r="GO43" s="5"/>
      <c r="GP43" s="5">
        <v>0.25311704224835729</v>
      </c>
      <c r="GQ43" s="5">
        <v>0.29833014272257352</v>
      </c>
      <c r="GR43" s="5"/>
      <c r="GS43" s="5">
        <v>0.29833014272257352</v>
      </c>
      <c r="GT43" s="5">
        <v>0.21297447923397339</v>
      </c>
      <c r="GU43" s="5"/>
      <c r="GV43" s="5">
        <v>0.21297447923397339</v>
      </c>
      <c r="GW43" s="5">
        <v>0.33255261456883112</v>
      </c>
      <c r="GX43" s="5"/>
      <c r="GY43" s="5">
        <v>0.33255261456883112</v>
      </c>
      <c r="GZ43" s="5"/>
      <c r="HA43" s="5">
        <v>0.30599799999999999</v>
      </c>
      <c r="HB43" s="5">
        <v>0.30599799999999999</v>
      </c>
      <c r="HC43" s="5"/>
      <c r="HD43" s="5">
        <v>0.35496899999999998</v>
      </c>
      <c r="HE43" s="5">
        <v>0.35496899999999998</v>
      </c>
      <c r="HF43" s="5"/>
      <c r="HG43" s="5">
        <v>0.37648999999999999</v>
      </c>
      <c r="HH43" s="5">
        <v>0.37648999999999999</v>
      </c>
      <c r="HI43" s="5"/>
      <c r="HJ43" s="5">
        <v>0.34733999999999998</v>
      </c>
      <c r="HK43" s="5">
        <v>0.34733999999999998</v>
      </c>
      <c r="HL43" s="5"/>
      <c r="HM43" s="5">
        <v>0.33588899999999999</v>
      </c>
      <c r="HN43" s="5">
        <v>0.33588899999999999</v>
      </c>
      <c r="HO43" s="5"/>
      <c r="HP43" s="5">
        <v>0.360402</v>
      </c>
      <c r="HQ43" s="5">
        <v>0.360402</v>
      </c>
      <c r="HR43" s="5"/>
      <c r="HS43" s="5">
        <v>0.33304699999999998</v>
      </c>
      <c r="HT43" s="5">
        <v>0.33304699999999998</v>
      </c>
      <c r="HU43" s="5"/>
      <c r="HV43" s="5">
        <v>0.38334800000000002</v>
      </c>
      <c r="HW43" s="5">
        <v>0.38334800000000002</v>
      </c>
      <c r="HX43" s="5"/>
      <c r="HY43" s="5"/>
      <c r="HZ43" s="5"/>
      <c r="IA43" s="5"/>
      <c r="IB43" s="5"/>
      <c r="IC43" s="5"/>
      <c r="ID43" s="5"/>
      <c r="IE43" s="5"/>
      <c r="IF43" s="5"/>
      <c r="IG43" s="5"/>
      <c r="IH43" s="5"/>
      <c r="II43" s="5"/>
      <c r="IJ43" s="5"/>
      <c r="IK43" s="5"/>
      <c r="IL43" s="5"/>
      <c r="IM43" s="5"/>
      <c r="IN43" s="5"/>
      <c r="IO43" s="5"/>
      <c r="IP43" s="5"/>
      <c r="IQ43" s="5"/>
      <c r="IR43" s="5"/>
      <c r="IS43" s="5"/>
      <c r="IT43" s="5"/>
      <c r="IU43" s="5"/>
      <c r="IV43" s="5"/>
      <c r="IW43" s="5"/>
      <c r="IX43" s="5"/>
      <c r="IY43" s="5"/>
      <c r="IZ43" s="5"/>
      <c r="JA43" s="5"/>
      <c r="JB43" s="5"/>
      <c r="JC43" s="5"/>
      <c r="JD43" s="5"/>
      <c r="JE43" s="5">
        <v>0.26201730827311376</v>
      </c>
      <c r="JF43" s="5">
        <v>0.1310258114906776</v>
      </c>
      <c r="JG43" s="5"/>
      <c r="JH43" s="5">
        <v>0.1310258114906776</v>
      </c>
      <c r="JI43" s="5">
        <v>2.7057607251282111E-2</v>
      </c>
      <c r="JJ43" s="5"/>
      <c r="JK43" s="5">
        <v>2.7057607251282111E-2</v>
      </c>
      <c r="JL43" s="5"/>
      <c r="JM43" s="5">
        <v>0</v>
      </c>
      <c r="JN43" s="5">
        <v>0</v>
      </c>
      <c r="JO43" s="5"/>
      <c r="JP43" s="5">
        <v>0</v>
      </c>
      <c r="JQ43" s="5">
        <v>0</v>
      </c>
      <c r="JR43" s="5"/>
      <c r="JS43" s="5">
        <v>0</v>
      </c>
      <c r="JT43" s="5">
        <v>0</v>
      </c>
      <c r="JU43" s="5"/>
      <c r="JV43" s="5"/>
      <c r="JW43" s="5"/>
      <c r="JX43" s="5"/>
      <c r="JY43" s="5"/>
      <c r="JZ43" s="5"/>
      <c r="KA43" s="5"/>
      <c r="KB43" s="5"/>
      <c r="KC43" s="5"/>
      <c r="KD43" s="5"/>
      <c r="KE43" s="5"/>
      <c r="KF43" s="5"/>
      <c r="KG43" s="5">
        <v>0.1084328279128854</v>
      </c>
      <c r="KH43" s="5"/>
      <c r="KI43" s="5"/>
      <c r="KJ43" s="5"/>
      <c r="KK43" s="5">
        <v>0.45046161908812055</v>
      </c>
    </row>
    <row r="44" spans="1:297" x14ac:dyDescent="0.3">
      <c r="A44" s="4">
        <v>37</v>
      </c>
      <c r="B44" s="5">
        <v>2.0891730246665028</v>
      </c>
      <c r="C44" s="5"/>
      <c r="D44" s="5">
        <v>2.0891730246665028</v>
      </c>
      <c r="E44" s="5">
        <v>1.0098771829801381</v>
      </c>
      <c r="F44" s="5"/>
      <c r="G44" s="5">
        <v>1.0098771829801381</v>
      </c>
      <c r="H44" s="5">
        <v>1.0203512105974677</v>
      </c>
      <c r="I44" s="5"/>
      <c r="J44" s="5">
        <v>1.0203512105974677</v>
      </c>
      <c r="K44" s="5"/>
      <c r="L44" s="5">
        <v>1.006756</v>
      </c>
      <c r="M44" s="5">
        <v>1.006756</v>
      </c>
      <c r="N44" s="5"/>
      <c r="O44" s="5">
        <v>1.006756</v>
      </c>
      <c r="P44" s="5">
        <v>1.006756</v>
      </c>
      <c r="Q44" s="5"/>
      <c r="R44" s="5">
        <v>1.006756</v>
      </c>
      <c r="S44" s="5">
        <v>1.006756</v>
      </c>
      <c r="T44" s="5"/>
      <c r="U44" s="5">
        <v>1.006756</v>
      </c>
      <c r="V44" s="5">
        <v>1.006756</v>
      </c>
      <c r="W44" s="5"/>
      <c r="X44" s="5">
        <v>1.006756</v>
      </c>
      <c r="Y44" s="5">
        <v>1.006756</v>
      </c>
      <c r="Z44" s="5"/>
      <c r="AA44" s="5">
        <v>1.006756</v>
      </c>
      <c r="AB44" s="5">
        <v>1.006756</v>
      </c>
      <c r="AC44" s="5"/>
      <c r="AD44" s="5">
        <v>1.006756</v>
      </c>
      <c r="AE44" s="5">
        <v>1.006756</v>
      </c>
      <c r="AF44" s="5"/>
      <c r="AG44" s="5">
        <v>1.006756</v>
      </c>
      <c r="AH44" s="5">
        <v>1.006756</v>
      </c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>
        <v>1.0414723562349351</v>
      </c>
      <c r="BT44" s="5"/>
      <c r="BU44" s="5">
        <v>0.49442799999999998</v>
      </c>
      <c r="BV44" s="5">
        <v>0.49442799999999998</v>
      </c>
      <c r="BW44" s="5"/>
      <c r="BX44" s="5">
        <v>0.244503</v>
      </c>
      <c r="BY44" s="5">
        <v>0.244503</v>
      </c>
      <c r="BZ44" s="5"/>
      <c r="CA44" s="5">
        <v>0.42700700000000003</v>
      </c>
      <c r="CB44" s="5">
        <v>0.42700700000000003</v>
      </c>
      <c r="CC44" s="5"/>
      <c r="CD44" s="5">
        <v>7.0211999999999997E-2</v>
      </c>
      <c r="CE44" s="5">
        <v>7.0211999999999997E-2</v>
      </c>
      <c r="CF44" s="5"/>
      <c r="CG44" s="5">
        <v>4.3040000000000002E-2</v>
      </c>
      <c r="CH44" s="5">
        <v>4.3040000000000002E-2</v>
      </c>
      <c r="CI44" s="5"/>
      <c r="CJ44" s="5">
        <v>5.8791000000000003E-2</v>
      </c>
      <c r="CK44" s="5">
        <v>5.8791000000000003E-2</v>
      </c>
      <c r="CL44" s="5"/>
      <c r="CM44" s="5">
        <v>4.1305000000000001E-2</v>
      </c>
      <c r="CN44" s="5">
        <v>4.1305000000000001E-2</v>
      </c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>
        <v>0.19704085714285716</v>
      </c>
      <c r="DZ44" s="5">
        <v>8.4878016178181387E-2</v>
      </c>
      <c r="EA44" s="5">
        <v>8.4878016178181387E-2</v>
      </c>
      <c r="EB44" s="5">
        <v>0.19409420195106147</v>
      </c>
      <c r="EC44" s="5"/>
      <c r="ED44" s="5">
        <v>0.19409420195106147</v>
      </c>
      <c r="EE44" s="5"/>
      <c r="EF44" s="5">
        <v>0.19176299999999999</v>
      </c>
      <c r="EG44" s="5">
        <v>0.19176299999999999</v>
      </c>
      <c r="EH44" s="5"/>
      <c r="EI44" s="5">
        <v>0</v>
      </c>
      <c r="EJ44" s="5">
        <v>0</v>
      </c>
      <c r="EK44" s="5"/>
      <c r="EL44" s="5">
        <v>0.277474</v>
      </c>
      <c r="EM44" s="5">
        <v>0.277474</v>
      </c>
      <c r="EN44" s="5"/>
      <c r="EO44" s="5">
        <v>0.25309599999999999</v>
      </c>
      <c r="EP44" s="5">
        <v>0.25309599999999999</v>
      </c>
      <c r="EQ44" s="5"/>
      <c r="ER44" s="5">
        <v>0.37166700000000003</v>
      </c>
      <c r="ES44" s="5">
        <v>0.37166700000000003</v>
      </c>
      <c r="ET44" s="5"/>
      <c r="EU44" s="5">
        <v>0.29439399999999999</v>
      </c>
      <c r="EV44" s="5">
        <v>0.29439399999999999</v>
      </c>
      <c r="EW44" s="5"/>
      <c r="EX44" s="5">
        <v>0.32805899999999999</v>
      </c>
      <c r="EY44" s="5">
        <v>0.32805899999999999</v>
      </c>
      <c r="EZ44" s="5"/>
      <c r="FA44" s="5">
        <v>0.25681300000000001</v>
      </c>
      <c r="FB44" s="5">
        <v>0.25681300000000001</v>
      </c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>
        <v>0.20482855362756591</v>
      </c>
      <c r="GN44" s="5">
        <v>0.27988114001191627</v>
      </c>
      <c r="GO44" s="5"/>
      <c r="GP44" s="5">
        <v>0.27988114001191627</v>
      </c>
      <c r="GQ44" s="5">
        <v>0.27078187324120889</v>
      </c>
      <c r="GR44" s="5"/>
      <c r="GS44" s="5">
        <v>0.27078187324120889</v>
      </c>
      <c r="GT44" s="5">
        <v>0.22308447289904346</v>
      </c>
      <c r="GU44" s="5"/>
      <c r="GV44" s="5">
        <v>0.22308447289904346</v>
      </c>
      <c r="GW44" s="5"/>
      <c r="GX44" s="5">
        <v>0.32477400000000001</v>
      </c>
      <c r="GY44" s="5">
        <v>0.32477400000000001</v>
      </c>
      <c r="GZ44" s="5"/>
      <c r="HA44" s="5">
        <v>0.31406299999999998</v>
      </c>
      <c r="HB44" s="5">
        <v>0.31406299999999998</v>
      </c>
      <c r="HC44" s="5"/>
      <c r="HD44" s="5">
        <v>0.36494199999999999</v>
      </c>
      <c r="HE44" s="5">
        <v>0.36494199999999999</v>
      </c>
      <c r="HF44" s="5"/>
      <c r="HG44" s="5">
        <v>0.38714100000000001</v>
      </c>
      <c r="HH44" s="5">
        <v>0.38714100000000001</v>
      </c>
      <c r="HI44" s="5"/>
      <c r="HJ44" s="5">
        <v>0.35730899999999999</v>
      </c>
      <c r="HK44" s="5">
        <v>0.35730899999999999</v>
      </c>
      <c r="HL44" s="5"/>
      <c r="HM44" s="5">
        <v>0.34554099999999999</v>
      </c>
      <c r="HN44" s="5">
        <v>0.34554099999999999</v>
      </c>
      <c r="HO44" s="5"/>
      <c r="HP44" s="5">
        <v>0.37084600000000001</v>
      </c>
      <c r="HQ44" s="5">
        <v>0.37084600000000001</v>
      </c>
      <c r="HR44" s="5"/>
      <c r="HS44" s="5">
        <v>0.34254600000000002</v>
      </c>
      <c r="HT44" s="5">
        <v>0.34254600000000002</v>
      </c>
      <c r="HU44" s="5"/>
      <c r="HV44" s="5"/>
      <c r="HW44" s="5"/>
      <c r="HX44" s="5"/>
      <c r="HY44" s="5"/>
      <c r="HZ44" s="5"/>
      <c r="IA44" s="5"/>
      <c r="IB44" s="5"/>
      <c r="IC44" s="5"/>
      <c r="ID44" s="5"/>
      <c r="IE44" s="5"/>
      <c r="IF44" s="5"/>
      <c r="IG44" s="5"/>
      <c r="IH44" s="5"/>
      <c r="II44" s="5"/>
      <c r="IJ44" s="5"/>
      <c r="IK44" s="5"/>
      <c r="IL44" s="5"/>
      <c r="IM44" s="5"/>
      <c r="IN44" s="5"/>
      <c r="IO44" s="5"/>
      <c r="IP44" s="5"/>
      <c r="IQ44" s="5"/>
      <c r="IR44" s="5"/>
      <c r="IS44" s="5"/>
      <c r="IT44" s="5"/>
      <c r="IU44" s="5"/>
      <c r="IV44" s="5"/>
      <c r="IW44" s="5"/>
      <c r="IX44" s="5"/>
      <c r="IY44" s="5"/>
      <c r="IZ44" s="5"/>
      <c r="JA44" s="5"/>
      <c r="JB44" s="5"/>
      <c r="JC44" s="5"/>
      <c r="JD44" s="5"/>
      <c r="JE44" s="5">
        <v>0.26209782392685826</v>
      </c>
      <c r="JF44" s="5">
        <v>0.13458434304227604</v>
      </c>
      <c r="JG44" s="5"/>
      <c r="JH44" s="5">
        <v>0.13458434304227604</v>
      </c>
      <c r="JI44" s="5"/>
      <c r="JJ44" s="5">
        <v>3.2356999999999997E-2</v>
      </c>
      <c r="JK44" s="5">
        <v>3.2356999999999997E-2</v>
      </c>
      <c r="JL44" s="5"/>
      <c r="JM44" s="5">
        <v>0</v>
      </c>
      <c r="JN44" s="5">
        <v>0</v>
      </c>
      <c r="JO44" s="5"/>
      <c r="JP44" s="5">
        <v>0</v>
      </c>
      <c r="JQ44" s="5">
        <v>0</v>
      </c>
      <c r="JR44" s="5"/>
      <c r="JS44" s="5">
        <v>0</v>
      </c>
      <c r="JT44" s="5">
        <v>0</v>
      </c>
      <c r="JU44" s="5"/>
      <c r="JV44" s="5"/>
      <c r="JW44" s="5"/>
      <c r="JX44" s="5"/>
      <c r="JY44" s="5"/>
      <c r="JZ44" s="5"/>
      <c r="KA44" s="5"/>
      <c r="KB44" s="5"/>
      <c r="KC44" s="5"/>
      <c r="KD44" s="5"/>
      <c r="KE44" s="5"/>
      <c r="KF44" s="5"/>
      <c r="KG44" s="5">
        <v>0.11158523521640767</v>
      </c>
      <c r="KH44" s="5"/>
      <c r="KI44" s="5"/>
      <c r="KJ44" s="5"/>
      <c r="KK44" s="5">
        <v>0.45568802493832927</v>
      </c>
    </row>
    <row r="45" spans="1:297" x14ac:dyDescent="0.3">
      <c r="A45" s="4">
        <v>38</v>
      </c>
      <c r="B45" s="5">
        <v>1.264136791918371</v>
      </c>
      <c r="C45" s="5"/>
      <c r="D45" s="5">
        <v>1.264136791918371</v>
      </c>
      <c r="E45" s="5">
        <v>1.0054156865705062</v>
      </c>
      <c r="F45" s="5"/>
      <c r="G45" s="5">
        <v>1.0054156865705062</v>
      </c>
      <c r="H45" s="5">
        <v>1.0084528105708552</v>
      </c>
      <c r="I45" s="5"/>
      <c r="J45" s="5">
        <v>1.0084528105708552</v>
      </c>
      <c r="K45" s="5"/>
      <c r="L45" s="5">
        <v>1.0013719999999999</v>
      </c>
      <c r="M45" s="5">
        <v>1.0013719999999999</v>
      </c>
      <c r="N45" s="5"/>
      <c r="O45" s="5">
        <v>1.0013719999999999</v>
      </c>
      <c r="P45" s="5">
        <v>1.0013719999999999</v>
      </c>
      <c r="Q45" s="5"/>
      <c r="R45" s="5">
        <v>1.0013719999999999</v>
      </c>
      <c r="S45" s="5">
        <v>1.0013719999999999</v>
      </c>
      <c r="T45" s="5"/>
      <c r="U45" s="5">
        <v>1.0013719999999999</v>
      </c>
      <c r="V45" s="5">
        <v>1.0013719999999999</v>
      </c>
      <c r="W45" s="5"/>
      <c r="X45" s="5">
        <v>1.0013719999999999</v>
      </c>
      <c r="Y45" s="5">
        <v>1.0013719999999999</v>
      </c>
      <c r="Z45" s="5"/>
      <c r="AA45" s="5">
        <v>1.0013719999999999</v>
      </c>
      <c r="AB45" s="5">
        <v>1.0013719999999999</v>
      </c>
      <c r="AC45" s="5"/>
      <c r="AD45" s="5">
        <v>1.0013719999999999</v>
      </c>
      <c r="AE45" s="5">
        <v>1.0013719999999999</v>
      </c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>
        <v>1.0129978090800056</v>
      </c>
      <c r="BT45" s="5"/>
      <c r="BU45" s="5">
        <v>0.508413</v>
      </c>
      <c r="BV45" s="5">
        <v>0.508413</v>
      </c>
      <c r="BW45" s="5"/>
      <c r="BX45" s="5">
        <v>0.24964500000000001</v>
      </c>
      <c r="BY45" s="5">
        <v>0.24964500000000001</v>
      </c>
      <c r="BZ45" s="5"/>
      <c r="CA45" s="5">
        <v>0.44046800000000003</v>
      </c>
      <c r="CB45" s="5">
        <v>0.44046800000000003</v>
      </c>
      <c r="CC45" s="5"/>
      <c r="CD45" s="5">
        <v>7.1071999999999996E-2</v>
      </c>
      <c r="CE45" s="5">
        <v>7.1071999999999996E-2</v>
      </c>
      <c r="CF45" s="5"/>
      <c r="CG45" s="5">
        <v>4.1863999999999998E-2</v>
      </c>
      <c r="CH45" s="5">
        <v>4.1863999999999998E-2</v>
      </c>
      <c r="CI45" s="5"/>
      <c r="CJ45" s="5">
        <v>5.8077999999999998E-2</v>
      </c>
      <c r="CK45" s="5">
        <v>5.8077999999999998E-2</v>
      </c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>
        <v>0.22825666666666666</v>
      </c>
      <c r="DZ45" s="5">
        <v>0.12639231289100891</v>
      </c>
      <c r="EA45" s="5">
        <v>0.12639231289100891</v>
      </c>
      <c r="EB45" s="5">
        <v>0.19679295424449447</v>
      </c>
      <c r="EC45" s="5"/>
      <c r="ED45" s="5">
        <v>0.19679295424449447</v>
      </c>
      <c r="EE45" s="5"/>
      <c r="EF45" s="5">
        <v>0.194773</v>
      </c>
      <c r="EG45" s="5">
        <v>0.194773</v>
      </c>
      <c r="EH45" s="5"/>
      <c r="EI45" s="5">
        <v>0</v>
      </c>
      <c r="EJ45" s="5">
        <v>0</v>
      </c>
      <c r="EK45" s="5"/>
      <c r="EL45" s="5">
        <v>0.28501100000000001</v>
      </c>
      <c r="EM45" s="5">
        <v>0.28501100000000001</v>
      </c>
      <c r="EN45" s="5"/>
      <c r="EO45" s="5">
        <v>0.25993699999999997</v>
      </c>
      <c r="EP45" s="5">
        <v>0.25993699999999997</v>
      </c>
      <c r="EQ45" s="5"/>
      <c r="ER45" s="5">
        <v>0.38212000000000002</v>
      </c>
      <c r="ES45" s="5">
        <v>0.38212000000000002</v>
      </c>
      <c r="ET45" s="5"/>
      <c r="EU45" s="5">
        <v>0.30264799999999997</v>
      </c>
      <c r="EV45" s="5">
        <v>0.30264799999999997</v>
      </c>
      <c r="EW45" s="5"/>
      <c r="EX45" s="5">
        <v>0.337729</v>
      </c>
      <c r="EY45" s="5">
        <v>0.337729</v>
      </c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>
        <v>0.2084324608717186</v>
      </c>
      <c r="GN45" s="5">
        <v>0.16907803739499941</v>
      </c>
      <c r="GO45" s="5"/>
      <c r="GP45" s="5">
        <v>0.16907803739499941</v>
      </c>
      <c r="GQ45" s="5">
        <v>0.26973391606124042</v>
      </c>
      <c r="GR45" s="5"/>
      <c r="GS45" s="5">
        <v>0.26973391606124042</v>
      </c>
      <c r="GT45" s="5">
        <v>0.21785085804105453</v>
      </c>
      <c r="GU45" s="5"/>
      <c r="GV45" s="5">
        <v>0.21785085804105453</v>
      </c>
      <c r="GW45" s="5"/>
      <c r="GX45" s="5">
        <v>0.33383400000000002</v>
      </c>
      <c r="GY45" s="5">
        <v>0.33383400000000002</v>
      </c>
      <c r="GZ45" s="5"/>
      <c r="HA45" s="5">
        <v>0.322129</v>
      </c>
      <c r="HB45" s="5">
        <v>0.322129</v>
      </c>
      <c r="HC45" s="5"/>
      <c r="HD45" s="5">
        <v>0.37491600000000003</v>
      </c>
      <c r="HE45" s="5">
        <v>0.37491600000000003</v>
      </c>
      <c r="HF45" s="5"/>
      <c r="HG45" s="5">
        <v>0.39779100000000001</v>
      </c>
      <c r="HH45" s="5">
        <v>0.39779100000000001</v>
      </c>
      <c r="HI45" s="5"/>
      <c r="HJ45" s="5">
        <v>0.36727900000000002</v>
      </c>
      <c r="HK45" s="5">
        <v>0.36727900000000002</v>
      </c>
      <c r="HL45" s="5"/>
      <c r="HM45" s="5">
        <v>0.35519200000000001</v>
      </c>
      <c r="HN45" s="5">
        <v>0.35519200000000001</v>
      </c>
      <c r="HO45" s="5"/>
      <c r="HP45" s="5">
        <v>0.38129099999999999</v>
      </c>
      <c r="HQ45" s="5">
        <v>0.38129099999999999</v>
      </c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>
        <v>0.2563357526224993</v>
      </c>
      <c r="JF45" s="5">
        <v>0.13906726754527204</v>
      </c>
      <c r="JG45" s="5"/>
      <c r="JH45" s="5">
        <v>0.13906726754527204</v>
      </c>
      <c r="JI45" s="5"/>
      <c r="JJ45" s="5">
        <v>3.3605000000000003E-2</v>
      </c>
      <c r="JK45" s="5">
        <v>3.3605000000000003E-2</v>
      </c>
      <c r="JL45" s="5"/>
      <c r="JM45" s="5">
        <v>0</v>
      </c>
      <c r="JN45" s="5">
        <v>0</v>
      </c>
      <c r="JO45" s="5"/>
      <c r="JP45" s="5">
        <v>0</v>
      </c>
      <c r="JQ45" s="5">
        <v>0</v>
      </c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>
        <v>0.11988742741348124</v>
      </c>
      <c r="KH45" s="5"/>
      <c r="KI45" s="5"/>
      <c r="KJ45" s="5"/>
      <c r="KK45" s="5">
        <v>0.45441904494668317</v>
      </c>
    </row>
    <row r="46" spans="1:297" x14ac:dyDescent="0.3">
      <c r="A46" s="4">
        <v>39</v>
      </c>
      <c r="B46" s="5">
        <v>0.96200519508098226</v>
      </c>
      <c r="C46" s="5"/>
      <c r="D46" s="5">
        <v>0.96200519508098226</v>
      </c>
      <c r="E46" s="5">
        <v>0.96789541077887731</v>
      </c>
      <c r="F46" s="5"/>
      <c r="G46" s="5">
        <v>0.96789541077887731</v>
      </c>
      <c r="H46" s="5">
        <v>1.0034180109544228</v>
      </c>
      <c r="I46" s="5"/>
      <c r="J46" s="5">
        <v>1.0034180109544228</v>
      </c>
      <c r="K46" s="5"/>
      <c r="L46" s="5">
        <v>0.99683900000000003</v>
      </c>
      <c r="M46" s="5">
        <v>0.99683900000000003</v>
      </c>
      <c r="N46" s="5"/>
      <c r="O46" s="5">
        <v>0.99683900000000003</v>
      </c>
      <c r="P46" s="5">
        <v>0.99683900000000003</v>
      </c>
      <c r="Q46" s="5"/>
      <c r="R46" s="5">
        <v>0.99683900000000003</v>
      </c>
      <c r="S46" s="5">
        <v>0.99683900000000003</v>
      </c>
      <c r="T46" s="5"/>
      <c r="U46" s="5">
        <v>0.99683900000000003</v>
      </c>
      <c r="V46" s="5">
        <v>0.99683900000000003</v>
      </c>
      <c r="W46" s="5"/>
      <c r="X46" s="5">
        <v>0.99683900000000003</v>
      </c>
      <c r="Y46" s="5">
        <v>0.99683900000000003</v>
      </c>
      <c r="Z46" s="5"/>
      <c r="AA46" s="5">
        <v>0.99683900000000003</v>
      </c>
      <c r="AB46" s="5">
        <v>0.99683900000000003</v>
      </c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D46" s="5"/>
      <c r="BE46" s="5"/>
      <c r="BF46" s="5"/>
      <c r="BG46" s="5"/>
      <c r="BH46" s="5"/>
      <c r="BI46" s="5"/>
      <c r="BJ46" s="5"/>
      <c r="BK46" s="5"/>
      <c r="BL46" s="5"/>
      <c r="BM46" s="5"/>
      <c r="BN46" s="5"/>
      <c r="BO46" s="5"/>
      <c r="BP46" s="5"/>
      <c r="BQ46" s="5"/>
      <c r="BR46" s="5"/>
      <c r="BS46" s="5">
        <v>0.99031702530078469</v>
      </c>
      <c r="BT46" s="5"/>
      <c r="BU46" s="5">
        <v>0.52239800000000003</v>
      </c>
      <c r="BV46" s="5">
        <v>0.52239800000000003</v>
      </c>
      <c r="BW46" s="5"/>
      <c r="BX46" s="5">
        <v>0.25478600000000001</v>
      </c>
      <c r="BY46" s="5">
        <v>0.25478600000000001</v>
      </c>
      <c r="BZ46" s="5"/>
      <c r="CA46" s="5">
        <v>0.45393</v>
      </c>
      <c r="CB46" s="5">
        <v>0.45393</v>
      </c>
      <c r="CC46" s="5"/>
      <c r="CD46" s="5">
        <v>7.1931999999999996E-2</v>
      </c>
      <c r="CE46" s="5">
        <v>7.1931999999999996E-2</v>
      </c>
      <c r="CF46" s="5"/>
      <c r="CG46" s="5">
        <v>4.0688000000000002E-2</v>
      </c>
      <c r="CH46" s="5">
        <v>4.0688000000000002E-2</v>
      </c>
      <c r="CI46" s="5"/>
      <c r="CJ46" s="5"/>
      <c r="CK46" s="5"/>
      <c r="CL46" s="5"/>
      <c r="CM46" s="5"/>
      <c r="CN46" s="5"/>
      <c r="CO46" s="5"/>
      <c r="CP46" s="5"/>
      <c r="CQ46" s="5"/>
      <c r="CR46" s="5"/>
      <c r="CS46" s="5"/>
      <c r="CT46" s="5"/>
      <c r="CU46" s="5"/>
      <c r="CV46" s="5"/>
      <c r="CW46" s="5"/>
      <c r="CX46" s="5"/>
      <c r="CY46" s="5"/>
      <c r="CZ46" s="5"/>
      <c r="DA46" s="5"/>
      <c r="DB46" s="5"/>
      <c r="DC46" s="5"/>
      <c r="DD46" s="5"/>
      <c r="DE46" s="5"/>
      <c r="DF46" s="5"/>
      <c r="DG46" s="5"/>
      <c r="DH46" s="5"/>
      <c r="DI46" s="5"/>
      <c r="DJ46" s="5"/>
      <c r="DK46" s="5"/>
      <c r="DL46" s="5"/>
      <c r="DM46" s="5"/>
      <c r="DN46" s="5"/>
      <c r="DO46" s="5"/>
      <c r="DP46" s="5"/>
      <c r="DQ46" s="5"/>
      <c r="DR46" s="5"/>
      <c r="DS46" s="5"/>
      <c r="DT46" s="5"/>
      <c r="DU46" s="5"/>
      <c r="DV46" s="5"/>
      <c r="DW46" s="5"/>
      <c r="DX46" s="5"/>
      <c r="DY46" s="5">
        <v>0.26874680000000006</v>
      </c>
      <c r="DZ46" s="5">
        <v>0.1339383967071873</v>
      </c>
      <c r="EA46" s="5">
        <v>0.1339383967071873</v>
      </c>
      <c r="EB46" s="5">
        <v>0.19621871674538119</v>
      </c>
      <c r="EC46" s="5"/>
      <c r="ED46" s="5">
        <v>0.19621871674538119</v>
      </c>
      <c r="EE46" s="5"/>
      <c r="EF46" s="5">
        <v>0.19778299999999999</v>
      </c>
      <c r="EG46" s="5">
        <v>0.19778299999999999</v>
      </c>
      <c r="EH46" s="5"/>
      <c r="EI46" s="5">
        <v>0</v>
      </c>
      <c r="EJ46" s="5">
        <v>0</v>
      </c>
      <c r="EK46" s="5"/>
      <c r="EL46" s="5">
        <v>0.29254799999999997</v>
      </c>
      <c r="EM46" s="5">
        <v>0.29254799999999997</v>
      </c>
      <c r="EN46" s="5"/>
      <c r="EO46" s="5">
        <v>0.26677699999999999</v>
      </c>
      <c r="EP46" s="5">
        <v>0.26677699999999999</v>
      </c>
      <c r="EQ46" s="5"/>
      <c r="ER46" s="5">
        <v>0.39257199999999998</v>
      </c>
      <c r="ES46" s="5">
        <v>0.39257199999999998</v>
      </c>
      <c r="ET46" s="5"/>
      <c r="EU46" s="5">
        <v>0.31090200000000001</v>
      </c>
      <c r="EV46" s="5">
        <v>0.31090200000000001</v>
      </c>
      <c r="EW46" s="5"/>
      <c r="EX46" s="5"/>
      <c r="EY46" s="5"/>
      <c r="EZ46" s="5"/>
      <c r="FA46" s="5"/>
      <c r="FB46" s="5"/>
      <c r="FC46" s="5"/>
      <c r="FD46" s="5"/>
      <c r="FE46" s="5"/>
      <c r="FF46" s="5"/>
      <c r="FG46" s="5"/>
      <c r="FH46" s="5"/>
      <c r="FI46" s="5"/>
      <c r="FJ46" s="5"/>
      <c r="FK46" s="5"/>
      <c r="FL46" s="5"/>
      <c r="FM46" s="5"/>
      <c r="FN46" s="5"/>
      <c r="FO46" s="5"/>
      <c r="FP46" s="5"/>
      <c r="FQ46" s="5"/>
      <c r="FR46" s="5"/>
      <c r="FS46" s="5"/>
      <c r="FT46" s="5"/>
      <c r="FU46" s="5"/>
      <c r="FV46" s="5"/>
      <c r="FW46" s="5"/>
      <c r="FX46" s="5"/>
      <c r="FY46" s="5"/>
      <c r="FZ46" s="5"/>
      <c r="GA46" s="5"/>
      <c r="GB46" s="5"/>
      <c r="GC46" s="5"/>
      <c r="GD46" s="5"/>
      <c r="GE46" s="5"/>
      <c r="GF46" s="5"/>
      <c r="GG46" s="5"/>
      <c r="GH46" s="5"/>
      <c r="GI46" s="5"/>
      <c r="GJ46" s="5"/>
      <c r="GK46" s="5"/>
      <c r="GL46" s="5"/>
      <c r="GM46" s="5">
        <v>0.20505829192496194</v>
      </c>
      <c r="GN46" s="5">
        <v>0.15701978677355291</v>
      </c>
      <c r="GO46" s="5"/>
      <c r="GP46" s="5">
        <v>0.15701978677355291</v>
      </c>
      <c r="GQ46" s="5">
        <v>0.2902396059312019</v>
      </c>
      <c r="GR46" s="5"/>
      <c r="GS46" s="5">
        <v>0.2902396059312019</v>
      </c>
      <c r="GT46" s="5">
        <v>0.22055879509412465</v>
      </c>
      <c r="GU46" s="5"/>
      <c r="GV46" s="5">
        <v>0.22055879509412465</v>
      </c>
      <c r="GW46" s="5"/>
      <c r="GX46" s="5">
        <v>0.34289399999999998</v>
      </c>
      <c r="GY46" s="5">
        <v>0.34289399999999998</v>
      </c>
      <c r="GZ46" s="5"/>
      <c r="HA46" s="5">
        <v>0.33019399999999999</v>
      </c>
      <c r="HB46" s="5">
        <v>0.33019399999999999</v>
      </c>
      <c r="HC46" s="5"/>
      <c r="HD46" s="5">
        <v>0.38488899999999998</v>
      </c>
      <c r="HE46" s="5">
        <v>0.38488899999999998</v>
      </c>
      <c r="HF46" s="5"/>
      <c r="HG46" s="5">
        <v>0.40844200000000003</v>
      </c>
      <c r="HH46" s="5">
        <v>0.40844200000000003</v>
      </c>
      <c r="HI46" s="5"/>
      <c r="HJ46" s="5">
        <v>0.37724800000000003</v>
      </c>
      <c r="HK46" s="5">
        <v>0.37724800000000003</v>
      </c>
      <c r="HL46" s="5"/>
      <c r="HM46" s="5">
        <v>0.364844</v>
      </c>
      <c r="HN46" s="5">
        <v>0.364844</v>
      </c>
      <c r="HO46" s="5"/>
      <c r="HP46" s="5"/>
      <c r="HQ46" s="5"/>
      <c r="HR46" s="5"/>
      <c r="HS46" s="5"/>
      <c r="HT46" s="5"/>
      <c r="HU46" s="5"/>
      <c r="HV46" s="5"/>
      <c r="HW46" s="5"/>
      <c r="HX46" s="5"/>
      <c r="HY46" s="5"/>
      <c r="HZ46" s="5"/>
      <c r="IA46" s="5"/>
      <c r="IB46" s="5"/>
      <c r="IC46" s="5"/>
      <c r="ID46" s="5"/>
      <c r="IE46" s="5"/>
      <c r="IF46" s="5"/>
      <c r="IG46" s="5"/>
      <c r="IH46" s="5"/>
      <c r="II46" s="5"/>
      <c r="IJ46" s="5"/>
      <c r="IK46" s="5"/>
      <c r="IL46" s="5"/>
      <c r="IM46" s="5"/>
      <c r="IN46" s="5"/>
      <c r="IO46" s="5"/>
      <c r="IP46" s="5"/>
      <c r="IQ46" s="5"/>
      <c r="IR46" s="5"/>
      <c r="IS46" s="5"/>
      <c r="IT46" s="5"/>
      <c r="IU46" s="5"/>
      <c r="IV46" s="5"/>
      <c r="IW46" s="5"/>
      <c r="IX46" s="5"/>
      <c r="IY46" s="5"/>
      <c r="IZ46" s="5"/>
      <c r="JA46" s="5"/>
      <c r="JB46" s="5"/>
      <c r="JC46" s="5"/>
      <c r="JD46" s="5"/>
      <c r="JE46" s="5">
        <v>0.2605492494856454</v>
      </c>
      <c r="JF46" s="5">
        <v>0.14524100118235903</v>
      </c>
      <c r="JG46" s="5"/>
      <c r="JH46" s="5">
        <v>0.14524100118235903</v>
      </c>
      <c r="JI46" s="5"/>
      <c r="JJ46" s="5">
        <v>3.4917999999999998E-2</v>
      </c>
      <c r="JK46" s="5">
        <v>3.4917999999999998E-2</v>
      </c>
      <c r="JL46" s="5"/>
      <c r="JM46" s="5">
        <v>0</v>
      </c>
      <c r="JN46" s="5">
        <v>0</v>
      </c>
      <c r="JO46" s="5"/>
      <c r="JP46" s="5">
        <v>0</v>
      </c>
      <c r="JQ46" s="5">
        <v>0</v>
      </c>
      <c r="JR46" s="5"/>
      <c r="JS46" s="5"/>
      <c r="JT46" s="5"/>
      <c r="JU46" s="5"/>
      <c r="JV46" s="5"/>
      <c r="JW46" s="5"/>
      <c r="JX46" s="5"/>
      <c r="JY46" s="5"/>
      <c r="JZ46" s="5"/>
      <c r="KA46" s="5"/>
      <c r="KB46" s="5"/>
      <c r="KC46" s="5"/>
      <c r="KD46" s="5"/>
      <c r="KE46" s="5"/>
      <c r="KF46" s="5"/>
      <c r="KG46" s="5">
        <v>0.12414600099567075</v>
      </c>
      <c r="KH46" s="5"/>
      <c r="KI46" s="5"/>
      <c r="KJ46" s="5"/>
      <c r="KK46" s="5">
        <v>0.45308107725797458</v>
      </c>
    </row>
    <row r="47" spans="1:297" x14ac:dyDescent="0.3">
      <c r="A47" s="4">
        <v>40</v>
      </c>
      <c r="B47" s="5">
        <v>1.08283796418067</v>
      </c>
      <c r="C47" s="5"/>
      <c r="D47" s="5">
        <v>1.08283796418067</v>
      </c>
      <c r="E47" s="5">
        <v>0.90358155235191628</v>
      </c>
      <c r="F47" s="5"/>
      <c r="G47" s="5">
        <v>0.90358155235191628</v>
      </c>
      <c r="H47" s="5">
        <v>1.0062963635295794</v>
      </c>
      <c r="I47" s="5"/>
      <c r="J47" s="5">
        <v>1.0062963635295794</v>
      </c>
      <c r="K47" s="5"/>
      <c r="L47" s="5">
        <v>1.0051019999999999</v>
      </c>
      <c r="M47" s="5">
        <v>1.0051019999999999</v>
      </c>
      <c r="N47" s="5"/>
      <c r="O47" s="5">
        <v>1.0051019999999999</v>
      </c>
      <c r="P47" s="5">
        <v>1.0051019999999999</v>
      </c>
      <c r="Q47" s="5"/>
      <c r="R47" s="5">
        <v>1.0051019999999999</v>
      </c>
      <c r="S47" s="5">
        <v>1.0051019999999999</v>
      </c>
      <c r="T47" s="5"/>
      <c r="U47" s="5">
        <v>1.0051019999999999</v>
      </c>
      <c r="V47" s="5">
        <v>1.0051019999999999</v>
      </c>
      <c r="W47" s="5"/>
      <c r="X47" s="5">
        <v>1.0051019999999999</v>
      </c>
      <c r="Y47" s="5">
        <v>1.0051019999999999</v>
      </c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>
        <v>0.97514068294278244</v>
      </c>
      <c r="BT47" s="5"/>
      <c r="BU47" s="5">
        <v>0.53638300000000005</v>
      </c>
      <c r="BV47" s="5">
        <v>0.53638300000000005</v>
      </c>
      <c r="BW47" s="5"/>
      <c r="BX47" s="5">
        <v>0.25992700000000002</v>
      </c>
      <c r="BY47" s="5">
        <v>0.25992700000000002</v>
      </c>
      <c r="BZ47" s="5"/>
      <c r="CA47" s="5">
        <v>0.467391</v>
      </c>
      <c r="CB47" s="5">
        <v>0.467391</v>
      </c>
      <c r="CC47" s="5"/>
      <c r="CD47" s="5">
        <v>7.2791999999999996E-2</v>
      </c>
      <c r="CE47" s="5">
        <v>7.2791999999999996E-2</v>
      </c>
      <c r="CF47" s="5"/>
      <c r="CG47" s="5"/>
      <c r="CH47" s="5"/>
      <c r="CI47" s="5"/>
      <c r="CJ47" s="5"/>
      <c r="CK47" s="5"/>
      <c r="CL47" s="5"/>
      <c r="CM47" s="5"/>
      <c r="CN47" s="5"/>
      <c r="CO47" s="5"/>
      <c r="CP47" s="5"/>
      <c r="CQ47" s="5"/>
      <c r="CR47" s="5"/>
      <c r="CS47" s="5"/>
      <c r="CT47" s="5"/>
      <c r="CU47" s="5"/>
      <c r="CV47" s="5"/>
      <c r="CW47" s="5"/>
      <c r="CX47" s="5"/>
      <c r="CY47" s="5"/>
      <c r="CZ47" s="5"/>
      <c r="DA47" s="5"/>
      <c r="DB47" s="5"/>
      <c r="DC47" s="5"/>
      <c r="DD47" s="5"/>
      <c r="DE47" s="5"/>
      <c r="DF47" s="5"/>
      <c r="DG47" s="5"/>
      <c r="DH47" s="5"/>
      <c r="DI47" s="5"/>
      <c r="DJ47" s="5"/>
      <c r="DK47" s="5"/>
      <c r="DL47" s="5"/>
      <c r="DM47" s="5"/>
      <c r="DN47" s="5"/>
      <c r="DO47" s="5"/>
      <c r="DP47" s="5"/>
      <c r="DQ47" s="5"/>
      <c r="DR47" s="5"/>
      <c r="DS47" s="5"/>
      <c r="DT47" s="5"/>
      <c r="DU47" s="5"/>
      <c r="DV47" s="5"/>
      <c r="DW47" s="5"/>
      <c r="DX47" s="5"/>
      <c r="DY47" s="5">
        <v>0.33412325000000004</v>
      </c>
      <c r="DZ47" s="5">
        <v>0.1412439709312231</v>
      </c>
      <c r="EA47" s="5">
        <v>0.1412439709312231</v>
      </c>
      <c r="EB47" s="5">
        <v>0.21128784410985352</v>
      </c>
      <c r="EC47" s="5"/>
      <c r="ED47" s="5">
        <v>0.21128784410985352</v>
      </c>
      <c r="EE47" s="5"/>
      <c r="EF47" s="5">
        <v>0.200794</v>
      </c>
      <c r="EG47" s="5">
        <v>0.200794</v>
      </c>
      <c r="EH47" s="5"/>
      <c r="EI47" s="5">
        <v>0</v>
      </c>
      <c r="EJ47" s="5">
        <v>0</v>
      </c>
      <c r="EK47" s="5"/>
      <c r="EL47" s="5">
        <v>0.30008499999999999</v>
      </c>
      <c r="EM47" s="5">
        <v>0.30008499999999999</v>
      </c>
      <c r="EN47" s="5"/>
      <c r="EO47" s="5">
        <v>0.27361799999999997</v>
      </c>
      <c r="EP47" s="5">
        <v>0.27361799999999997</v>
      </c>
      <c r="EQ47" s="5"/>
      <c r="ER47" s="5">
        <v>0.40302500000000002</v>
      </c>
      <c r="ES47" s="5">
        <v>0.40302500000000002</v>
      </c>
      <c r="ET47" s="5"/>
      <c r="EU47" s="5"/>
      <c r="EV47" s="5"/>
      <c r="EW47" s="5"/>
      <c r="EX47" s="5"/>
      <c r="EY47" s="5"/>
      <c r="EZ47" s="5"/>
      <c r="FA47" s="5"/>
      <c r="FB47" s="5"/>
      <c r="FC47" s="5"/>
      <c r="FD47" s="5"/>
      <c r="FE47" s="5"/>
      <c r="FF47" s="5"/>
      <c r="FG47" s="5"/>
      <c r="FH47" s="5"/>
      <c r="FI47" s="5"/>
      <c r="FJ47" s="5"/>
      <c r="FK47" s="5"/>
      <c r="FL47" s="5"/>
      <c r="FM47" s="5"/>
      <c r="FN47" s="5"/>
      <c r="FO47" s="5"/>
      <c r="FP47" s="5"/>
      <c r="FQ47" s="5"/>
      <c r="FR47" s="5"/>
      <c r="FS47" s="5"/>
      <c r="FT47" s="5"/>
      <c r="FU47" s="5"/>
      <c r="FV47" s="5"/>
      <c r="FW47" s="5"/>
      <c r="FX47" s="5"/>
      <c r="FY47" s="5"/>
      <c r="FZ47" s="5"/>
      <c r="GA47" s="5"/>
      <c r="GB47" s="5"/>
      <c r="GC47" s="5"/>
      <c r="GD47" s="5"/>
      <c r="GE47" s="5"/>
      <c r="GF47" s="5"/>
      <c r="GG47" s="5"/>
      <c r="GH47" s="5"/>
      <c r="GI47" s="5"/>
      <c r="GJ47" s="5"/>
      <c r="GK47" s="5"/>
      <c r="GL47" s="5"/>
      <c r="GM47" s="5">
        <v>0.21350692699124926</v>
      </c>
      <c r="GN47" s="5">
        <v>0.17083409898858151</v>
      </c>
      <c r="GO47" s="5"/>
      <c r="GP47" s="5">
        <v>0.17083409898858151</v>
      </c>
      <c r="GQ47" s="5">
        <v>0.161304308972433</v>
      </c>
      <c r="GR47" s="5"/>
      <c r="GS47" s="5">
        <v>0.161304308972433</v>
      </c>
      <c r="GT47" s="5">
        <v>0.22366824388858006</v>
      </c>
      <c r="GU47" s="5"/>
      <c r="GV47" s="5">
        <v>0.22366824388858006</v>
      </c>
      <c r="GW47" s="5"/>
      <c r="GX47" s="5">
        <v>0.35195300000000002</v>
      </c>
      <c r="GY47" s="5">
        <v>0.35195300000000002</v>
      </c>
      <c r="GZ47" s="5"/>
      <c r="HA47" s="5">
        <v>0.33825899999999998</v>
      </c>
      <c r="HB47" s="5">
        <v>0.33825899999999998</v>
      </c>
      <c r="HC47" s="5"/>
      <c r="HD47" s="5">
        <v>0.39486199999999999</v>
      </c>
      <c r="HE47" s="5">
        <v>0.39486199999999999</v>
      </c>
      <c r="HF47" s="5"/>
      <c r="HG47" s="5">
        <v>0.41909299999999999</v>
      </c>
      <c r="HH47" s="5">
        <v>0.41909299999999999</v>
      </c>
      <c r="HI47" s="5"/>
      <c r="HJ47" s="5">
        <v>0.38721800000000001</v>
      </c>
      <c r="HK47" s="5">
        <v>0.38721800000000001</v>
      </c>
      <c r="HL47" s="5"/>
      <c r="HM47" s="5"/>
      <c r="HN47" s="5"/>
      <c r="HO47" s="5"/>
      <c r="HP47" s="5"/>
      <c r="HQ47" s="5"/>
      <c r="HR47" s="5"/>
      <c r="HS47" s="5"/>
      <c r="HT47" s="5"/>
      <c r="HU47" s="5"/>
      <c r="HV47" s="5"/>
      <c r="HW47" s="5"/>
      <c r="HX47" s="5"/>
      <c r="HY47" s="5"/>
      <c r="HZ47" s="5"/>
      <c r="IA47" s="5"/>
      <c r="IB47" s="5"/>
      <c r="IC47" s="5"/>
      <c r="ID47" s="5"/>
      <c r="IE47" s="5"/>
      <c r="IF47" s="5"/>
      <c r="IG47" s="5"/>
      <c r="IH47" s="5"/>
      <c r="II47" s="5"/>
      <c r="IJ47" s="5"/>
      <c r="IK47" s="5"/>
      <c r="IL47" s="5"/>
      <c r="IM47" s="5"/>
      <c r="IN47" s="5"/>
      <c r="IO47" s="5"/>
      <c r="IP47" s="5"/>
      <c r="IQ47" s="5"/>
      <c r="IR47" s="5"/>
      <c r="IS47" s="5"/>
      <c r="IT47" s="5"/>
      <c r="IU47" s="5"/>
      <c r="IV47" s="5"/>
      <c r="IW47" s="5"/>
      <c r="IX47" s="5"/>
      <c r="IY47" s="5"/>
      <c r="IZ47" s="5"/>
      <c r="JA47" s="5"/>
      <c r="JB47" s="5"/>
      <c r="JC47" s="5"/>
      <c r="JD47" s="5"/>
      <c r="JE47" s="5">
        <v>0.23560017582513934</v>
      </c>
      <c r="JF47" s="5">
        <v>0.14848020839101739</v>
      </c>
      <c r="JG47" s="5"/>
      <c r="JH47" s="5">
        <v>0.14848020839101739</v>
      </c>
      <c r="JI47" s="5"/>
      <c r="JJ47" s="5">
        <v>3.3765000000000003E-2</v>
      </c>
      <c r="JK47" s="5">
        <v>3.3765000000000003E-2</v>
      </c>
      <c r="JL47" s="5"/>
      <c r="JM47" s="5">
        <v>0</v>
      </c>
      <c r="JN47" s="5">
        <v>0</v>
      </c>
      <c r="JO47" s="5"/>
      <c r="JP47" s="5"/>
      <c r="JQ47" s="5"/>
      <c r="JR47" s="5"/>
      <c r="JS47" s="5"/>
      <c r="JT47" s="5"/>
      <c r="JU47" s="5"/>
      <c r="JV47" s="5"/>
      <c r="JW47" s="5"/>
      <c r="JX47" s="5"/>
      <c r="JY47" s="5"/>
      <c r="JZ47" s="5"/>
      <c r="KA47" s="5"/>
      <c r="KB47" s="5"/>
      <c r="KC47" s="5"/>
      <c r="KD47" s="5"/>
      <c r="KE47" s="5"/>
      <c r="KF47" s="5"/>
      <c r="KG47" s="5">
        <v>0.13299812505089767</v>
      </c>
      <c r="KH47" s="5"/>
      <c r="KI47" s="5"/>
      <c r="KJ47" s="5"/>
      <c r="KK47" s="5">
        <v>0.45322718472567886</v>
      </c>
    </row>
    <row r="48" spans="1:297" x14ac:dyDescent="0.3">
      <c r="A48" s="4">
        <v>41</v>
      </c>
      <c r="B48" s="5">
        <v>0.97192141899714513</v>
      </c>
      <c r="C48" s="5"/>
      <c r="D48" s="5">
        <v>0.97192141899714513</v>
      </c>
      <c r="E48" s="5">
        <v>0.88625350618833876</v>
      </c>
      <c r="F48" s="5"/>
      <c r="G48" s="5">
        <v>0.88625350618833876</v>
      </c>
      <c r="H48" s="5">
        <v>1.0116630899071286</v>
      </c>
      <c r="I48" s="5"/>
      <c r="J48" s="5">
        <v>1.0116630899071286</v>
      </c>
      <c r="K48" s="5"/>
      <c r="L48" s="5">
        <v>0.99959399999999998</v>
      </c>
      <c r="M48" s="5">
        <v>0.99959399999999998</v>
      </c>
      <c r="N48" s="5"/>
      <c r="O48" s="5">
        <v>0.99959399999999998</v>
      </c>
      <c r="P48" s="5">
        <v>0.99959399999999998</v>
      </c>
      <c r="Q48" s="5"/>
      <c r="R48" s="5">
        <v>0.99959399999999998</v>
      </c>
      <c r="S48" s="5">
        <v>0.99959399999999998</v>
      </c>
      <c r="T48" s="5"/>
      <c r="U48" s="5">
        <v>0.99959399999999998</v>
      </c>
      <c r="V48" s="5">
        <v>0.99959399999999998</v>
      </c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>
        <v>0.96580298204946646</v>
      </c>
      <c r="BT48" s="5"/>
      <c r="BU48" s="5">
        <v>0.55036799999999997</v>
      </c>
      <c r="BV48" s="5">
        <v>0.55036799999999997</v>
      </c>
      <c r="BW48" s="5"/>
      <c r="BX48" s="5">
        <v>0.265069</v>
      </c>
      <c r="BY48" s="5">
        <v>0.265069</v>
      </c>
      <c r="BZ48" s="5"/>
      <c r="CA48" s="5">
        <v>0.480852</v>
      </c>
      <c r="CB48" s="5">
        <v>0.480852</v>
      </c>
      <c r="CC48" s="5"/>
      <c r="CD48" s="5"/>
      <c r="CE48" s="5"/>
      <c r="CF48" s="5"/>
      <c r="CG48" s="5"/>
      <c r="CH48" s="5"/>
      <c r="CI48" s="5"/>
      <c r="CJ48" s="5"/>
      <c r="CK48" s="5"/>
      <c r="CL48" s="5"/>
      <c r="CM48" s="5"/>
      <c r="CN48" s="5"/>
      <c r="CO48" s="5"/>
      <c r="CP48" s="5"/>
      <c r="CQ48" s="5"/>
      <c r="CR48" s="5"/>
      <c r="CS48" s="5"/>
      <c r="CT48" s="5"/>
      <c r="CU48" s="5"/>
      <c r="CV48" s="5"/>
      <c r="CW48" s="5"/>
      <c r="CX48" s="5"/>
      <c r="CY48" s="5"/>
      <c r="CZ48" s="5"/>
      <c r="DA48" s="5"/>
      <c r="DB48" s="5"/>
      <c r="DC48" s="5"/>
      <c r="DD48" s="5"/>
      <c r="DE48" s="5"/>
      <c r="DF48" s="5"/>
      <c r="DG48" s="5"/>
      <c r="DH48" s="5"/>
      <c r="DI48" s="5"/>
      <c r="DJ48" s="5"/>
      <c r="DK48" s="5"/>
      <c r="DL48" s="5"/>
      <c r="DM48" s="5"/>
      <c r="DN48" s="5"/>
      <c r="DO48" s="5"/>
      <c r="DP48" s="5"/>
      <c r="DQ48" s="5"/>
      <c r="DR48" s="5"/>
      <c r="DS48" s="5"/>
      <c r="DT48" s="5"/>
      <c r="DU48" s="5"/>
      <c r="DV48" s="5"/>
      <c r="DW48" s="5"/>
      <c r="DX48" s="5"/>
      <c r="DY48" s="5">
        <v>0.43209633333333336</v>
      </c>
      <c r="DZ48" s="5">
        <v>0.14949764723317971</v>
      </c>
      <c r="EA48" s="5">
        <v>0.14949764723317971</v>
      </c>
      <c r="EB48" s="5">
        <v>0.22073203034153432</v>
      </c>
      <c r="EC48" s="5"/>
      <c r="ED48" s="5">
        <v>0.22073203034153432</v>
      </c>
      <c r="EE48" s="5"/>
      <c r="EF48" s="5">
        <v>0.20380400000000001</v>
      </c>
      <c r="EG48" s="5">
        <v>0.20380400000000001</v>
      </c>
      <c r="EH48" s="5"/>
      <c r="EI48" s="5">
        <v>0</v>
      </c>
      <c r="EJ48" s="5">
        <v>0</v>
      </c>
      <c r="EK48" s="5"/>
      <c r="EL48" s="5">
        <v>0.30762299999999998</v>
      </c>
      <c r="EM48" s="5">
        <v>0.30762299999999998</v>
      </c>
      <c r="EN48" s="5"/>
      <c r="EO48" s="5">
        <v>0.28045900000000001</v>
      </c>
      <c r="EP48" s="5">
        <v>0.28045900000000001</v>
      </c>
      <c r="EQ48" s="5"/>
      <c r="ER48" s="5"/>
      <c r="ES48" s="5"/>
      <c r="ET48" s="5"/>
      <c r="EU48" s="5"/>
      <c r="EV48" s="5"/>
      <c r="EW48" s="5"/>
      <c r="EX48" s="5"/>
      <c r="EY48" s="5"/>
      <c r="EZ48" s="5"/>
      <c r="FA48" s="5"/>
      <c r="FB48" s="5"/>
      <c r="FC48" s="5"/>
      <c r="FD48" s="5"/>
      <c r="FE48" s="5"/>
      <c r="FF48" s="5"/>
      <c r="FG48" s="5"/>
      <c r="FH48" s="5"/>
      <c r="FI48" s="5"/>
      <c r="FJ48" s="5"/>
      <c r="FK48" s="5"/>
      <c r="FL48" s="5"/>
      <c r="FM48" s="5"/>
      <c r="FN48" s="5"/>
      <c r="FO48" s="5"/>
      <c r="FP48" s="5"/>
      <c r="FQ48" s="5"/>
      <c r="FR48" s="5"/>
      <c r="FS48" s="5"/>
      <c r="FT48" s="5"/>
      <c r="FU48" s="5"/>
      <c r="FV48" s="5"/>
      <c r="FW48" s="5"/>
      <c r="FX48" s="5"/>
      <c r="FY48" s="5"/>
      <c r="FZ48" s="5"/>
      <c r="GA48" s="5"/>
      <c r="GB48" s="5"/>
      <c r="GC48" s="5"/>
      <c r="GD48" s="5"/>
      <c r="GE48" s="5"/>
      <c r="GF48" s="5"/>
      <c r="GG48" s="5"/>
      <c r="GH48" s="5"/>
      <c r="GI48" s="5"/>
      <c r="GJ48" s="5"/>
      <c r="GK48" s="5"/>
      <c r="GL48" s="5"/>
      <c r="GM48" s="5">
        <v>0.21300457774751097</v>
      </c>
      <c r="GN48" s="5">
        <v>0.1413858614904471</v>
      </c>
      <c r="GO48" s="5"/>
      <c r="GP48" s="5">
        <v>0.1413858614904471</v>
      </c>
      <c r="GQ48" s="5">
        <v>0.15964045920823619</v>
      </c>
      <c r="GR48" s="5"/>
      <c r="GS48" s="5">
        <v>0.15964045920823619</v>
      </c>
      <c r="GT48" s="5">
        <v>0.22484849060742668</v>
      </c>
      <c r="GU48" s="5"/>
      <c r="GV48" s="5">
        <v>0.22484849060742668</v>
      </c>
      <c r="GW48" s="5"/>
      <c r="GX48" s="5">
        <v>0.36101299999999997</v>
      </c>
      <c r="GY48" s="5">
        <v>0.36101299999999997</v>
      </c>
      <c r="GZ48" s="5"/>
      <c r="HA48" s="5">
        <v>0.34632499999999999</v>
      </c>
      <c r="HB48" s="5">
        <v>0.34632499999999999</v>
      </c>
      <c r="HC48" s="5"/>
      <c r="HD48" s="5">
        <v>0.40483599999999997</v>
      </c>
      <c r="HE48" s="5">
        <v>0.40483599999999997</v>
      </c>
      <c r="HF48" s="5"/>
      <c r="HG48" s="5">
        <v>0.42974400000000001</v>
      </c>
      <c r="HH48" s="5">
        <v>0.42974400000000001</v>
      </c>
      <c r="HI48" s="5"/>
      <c r="HJ48" s="5"/>
      <c r="HK48" s="5"/>
      <c r="HL48" s="5"/>
      <c r="HM48" s="5"/>
      <c r="HN48" s="5"/>
      <c r="HO48" s="5"/>
      <c r="HP48" s="5"/>
      <c r="HQ48" s="5"/>
      <c r="HR48" s="5"/>
      <c r="HS48" s="5"/>
      <c r="HT48" s="5"/>
      <c r="HU48" s="5"/>
      <c r="HV48" s="5"/>
      <c r="HW48" s="5"/>
      <c r="HX48" s="5"/>
      <c r="HY48" s="5"/>
      <c r="HZ48" s="5"/>
      <c r="IA48" s="5"/>
      <c r="IB48" s="5"/>
      <c r="IC48" s="5"/>
      <c r="ID48" s="5"/>
      <c r="IE48" s="5"/>
      <c r="IF48" s="5"/>
      <c r="IG48" s="5"/>
      <c r="IH48" s="5"/>
      <c r="II48" s="5"/>
      <c r="IJ48" s="5"/>
      <c r="IK48" s="5"/>
      <c r="IL48" s="5"/>
      <c r="IM48" s="5"/>
      <c r="IN48" s="5"/>
      <c r="IO48" s="5"/>
      <c r="IP48" s="5"/>
      <c r="IQ48" s="5"/>
      <c r="IR48" s="5"/>
      <c r="IS48" s="5"/>
      <c r="IT48" s="5"/>
      <c r="IU48" s="5"/>
      <c r="IV48" s="5"/>
      <c r="IW48" s="5"/>
      <c r="IX48" s="5"/>
      <c r="IY48" s="5"/>
      <c r="IZ48" s="5"/>
      <c r="JA48" s="5"/>
      <c r="JB48" s="5"/>
      <c r="JC48" s="5"/>
      <c r="JD48" s="5"/>
      <c r="JE48" s="5">
        <v>0.23106379505402558</v>
      </c>
      <c r="JF48" s="5">
        <v>0.15834654218663405</v>
      </c>
      <c r="JG48" s="5"/>
      <c r="JH48" s="5">
        <v>0.15834654218663405</v>
      </c>
      <c r="JI48" s="5"/>
      <c r="JJ48" s="5">
        <v>3.0891999999999999E-2</v>
      </c>
      <c r="JK48" s="5">
        <v>3.0891999999999999E-2</v>
      </c>
      <c r="JL48" s="5"/>
      <c r="JM48" s="5">
        <v>0</v>
      </c>
      <c r="JN48" s="5">
        <v>0</v>
      </c>
      <c r="JO48" s="5"/>
      <c r="JP48" s="5"/>
      <c r="JQ48" s="5"/>
      <c r="JR48" s="5"/>
      <c r="JS48" s="5"/>
      <c r="JT48" s="5"/>
      <c r="JU48" s="5"/>
      <c r="JV48" s="5"/>
      <c r="JW48" s="5"/>
      <c r="JX48" s="5"/>
      <c r="JY48" s="5"/>
      <c r="JZ48" s="5"/>
      <c r="KA48" s="5"/>
      <c r="KB48" s="5"/>
      <c r="KC48" s="5"/>
      <c r="KD48" s="5"/>
      <c r="KE48" s="5"/>
      <c r="KF48" s="5"/>
      <c r="KG48" s="5">
        <v>0.14048397441330479</v>
      </c>
      <c r="KH48" s="5"/>
      <c r="KI48" s="5"/>
      <c r="KJ48" s="5"/>
      <c r="KK48" s="5">
        <v>0.45617723853891134</v>
      </c>
    </row>
    <row r="49" spans="1:297" x14ac:dyDescent="0.3">
      <c r="A49" s="4">
        <v>42</v>
      </c>
      <c r="B49" s="5">
        <v>1.0043392873595589</v>
      </c>
      <c r="C49" s="5"/>
      <c r="D49" s="5">
        <v>1.0043392873595589</v>
      </c>
      <c r="E49" s="5">
        <v>0.88338300135553138</v>
      </c>
      <c r="F49" s="5"/>
      <c r="G49" s="5">
        <v>0.88338300135553138</v>
      </c>
      <c r="H49" s="5">
        <v>0.99438690576222888</v>
      </c>
      <c r="I49" s="5"/>
      <c r="J49" s="5">
        <v>0.99438690576222888</v>
      </c>
      <c r="K49" s="5"/>
      <c r="L49" s="5">
        <v>0.98721499999999995</v>
      </c>
      <c r="M49" s="5">
        <v>0.98721499999999995</v>
      </c>
      <c r="N49" s="5"/>
      <c r="O49" s="5">
        <v>0.98721499999999995</v>
      </c>
      <c r="P49" s="5">
        <v>0.98721499999999995</v>
      </c>
      <c r="Q49" s="5"/>
      <c r="R49" s="5">
        <v>0.98721499999999995</v>
      </c>
      <c r="S49" s="5">
        <v>0.98721499999999995</v>
      </c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>
        <v>0.95330002962346105</v>
      </c>
      <c r="BT49" s="5"/>
      <c r="BU49" s="5">
        <v>0.56435299999999999</v>
      </c>
      <c r="BV49" s="5">
        <v>0.56435299999999999</v>
      </c>
      <c r="BW49" s="5"/>
      <c r="BX49" s="5">
        <v>0.27021000000000001</v>
      </c>
      <c r="BY49" s="5">
        <v>0.27021000000000001</v>
      </c>
      <c r="BZ49" s="5"/>
      <c r="CA49" s="5"/>
      <c r="CB49" s="5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  <c r="CN49" s="5"/>
      <c r="CO49" s="5"/>
      <c r="CP49" s="5"/>
      <c r="CQ49" s="5"/>
      <c r="CR49" s="5"/>
      <c r="CS49" s="5"/>
      <c r="CT49" s="5"/>
      <c r="CU49" s="5"/>
      <c r="CV49" s="5"/>
      <c r="CW49" s="5"/>
      <c r="CX49" s="5"/>
      <c r="CY49" s="5"/>
      <c r="CZ49" s="5"/>
      <c r="DA49" s="5"/>
      <c r="DB49" s="5"/>
      <c r="DC49" s="5"/>
      <c r="DD49" s="5"/>
      <c r="DE49" s="5"/>
      <c r="DF49" s="5"/>
      <c r="DG49" s="5"/>
      <c r="DH49" s="5"/>
      <c r="DI49" s="5"/>
      <c r="DJ49" s="5"/>
      <c r="DK49" s="5"/>
      <c r="DL49" s="5"/>
      <c r="DM49" s="5"/>
      <c r="DN49" s="5"/>
      <c r="DO49" s="5"/>
      <c r="DP49" s="5"/>
      <c r="DQ49" s="5"/>
      <c r="DR49" s="5"/>
      <c r="DS49" s="5"/>
      <c r="DT49" s="5"/>
      <c r="DU49" s="5"/>
      <c r="DV49" s="5"/>
      <c r="DW49" s="5"/>
      <c r="DX49" s="5"/>
      <c r="DY49" s="5">
        <v>0.41728149999999997</v>
      </c>
      <c r="DZ49" s="5">
        <v>0.1761958856291363</v>
      </c>
      <c r="EA49" s="5">
        <v>0.1761958856291363</v>
      </c>
      <c r="EB49" s="5">
        <v>0.22353022058530406</v>
      </c>
      <c r="EC49" s="5"/>
      <c r="ED49" s="5">
        <v>0.22353022058530406</v>
      </c>
      <c r="EE49" s="5"/>
      <c r="EF49" s="5">
        <v>0.206814</v>
      </c>
      <c r="EG49" s="5">
        <v>0.206814</v>
      </c>
      <c r="EH49" s="5"/>
      <c r="EI49" s="5">
        <v>0</v>
      </c>
      <c r="EJ49" s="5">
        <v>0</v>
      </c>
      <c r="EK49" s="5"/>
      <c r="EL49" s="5">
        <v>0.31516</v>
      </c>
      <c r="EM49" s="5">
        <v>0.31516</v>
      </c>
      <c r="EN49" s="5"/>
      <c r="EO49" s="5"/>
      <c r="EP49" s="5"/>
      <c r="EQ49" s="5"/>
      <c r="ER49" s="5"/>
      <c r="ES49" s="5"/>
      <c r="ET49" s="5"/>
      <c r="EU49" s="5"/>
      <c r="EV49" s="5"/>
      <c r="EW49" s="5"/>
      <c r="EX49" s="5"/>
      <c r="EY49" s="5"/>
      <c r="EZ49" s="5"/>
      <c r="FA49" s="5"/>
      <c r="FB49" s="5"/>
      <c r="FC49" s="5"/>
      <c r="FD49" s="5"/>
      <c r="FE49" s="5"/>
      <c r="FF49" s="5"/>
      <c r="FG49" s="5"/>
      <c r="FH49" s="5"/>
      <c r="FI49" s="5"/>
      <c r="FJ49" s="5"/>
      <c r="FK49" s="5"/>
      <c r="FL49" s="5"/>
      <c r="FM49" s="5"/>
      <c r="FN49" s="5"/>
      <c r="FO49" s="5"/>
      <c r="FP49" s="5"/>
      <c r="FQ49" s="5"/>
      <c r="FR49" s="5"/>
      <c r="FS49" s="5"/>
      <c r="FT49" s="5"/>
      <c r="FU49" s="5"/>
      <c r="FV49" s="5"/>
      <c r="FW49" s="5"/>
      <c r="FX49" s="5"/>
      <c r="FY49" s="5"/>
      <c r="FZ49" s="5"/>
      <c r="GA49" s="5"/>
      <c r="GB49" s="5"/>
      <c r="GC49" s="5"/>
      <c r="GD49" s="5"/>
      <c r="GE49" s="5"/>
      <c r="GF49" s="5"/>
      <c r="GG49" s="5"/>
      <c r="GH49" s="5"/>
      <c r="GI49" s="5"/>
      <c r="GJ49" s="5"/>
      <c r="GK49" s="5"/>
      <c r="GL49" s="5"/>
      <c r="GM49" s="5">
        <v>0.21321701023203668</v>
      </c>
      <c r="GN49" s="5">
        <v>0.15566910016568181</v>
      </c>
      <c r="GO49" s="5"/>
      <c r="GP49" s="5">
        <v>0.15566910016568181</v>
      </c>
      <c r="GQ49" s="5">
        <v>0.16629284485699405</v>
      </c>
      <c r="GR49" s="5"/>
      <c r="GS49" s="5">
        <v>0.16629284485699405</v>
      </c>
      <c r="GT49" s="5">
        <v>0.23132114061665435</v>
      </c>
      <c r="GU49" s="5"/>
      <c r="GV49" s="5">
        <v>0.23132114061665435</v>
      </c>
      <c r="GW49" s="5"/>
      <c r="GX49" s="5">
        <v>0.37007299999999999</v>
      </c>
      <c r="GY49" s="5">
        <v>0.37007299999999999</v>
      </c>
      <c r="GZ49" s="5"/>
      <c r="HA49" s="5">
        <v>0.35438999999999998</v>
      </c>
      <c r="HB49" s="5">
        <v>0.35438999999999998</v>
      </c>
      <c r="HC49" s="5"/>
      <c r="HD49" s="5">
        <v>0.41480899999999998</v>
      </c>
      <c r="HE49" s="5">
        <v>0.41480899999999998</v>
      </c>
      <c r="HF49" s="5"/>
      <c r="HG49" s="5"/>
      <c r="HH49" s="5"/>
      <c r="HI49" s="5"/>
      <c r="HJ49" s="5"/>
      <c r="HK49" s="5"/>
      <c r="HL49" s="5"/>
      <c r="HM49" s="5"/>
      <c r="HN49" s="5"/>
      <c r="HO49" s="5"/>
      <c r="HP49" s="5"/>
      <c r="HQ49" s="5"/>
      <c r="HR49" s="5"/>
      <c r="HS49" s="5"/>
      <c r="HT49" s="5"/>
      <c r="HU49" s="5"/>
      <c r="HV49" s="5"/>
      <c r="HW49" s="5"/>
      <c r="HX49" s="5"/>
      <c r="HY49" s="5"/>
      <c r="HZ49" s="5"/>
      <c r="IA49" s="5"/>
      <c r="IB49" s="5"/>
      <c r="IC49" s="5"/>
      <c r="ID49" s="5"/>
      <c r="IE49" s="5"/>
      <c r="IF49" s="5"/>
      <c r="IG49" s="5"/>
      <c r="IH49" s="5"/>
      <c r="II49" s="5"/>
      <c r="IJ49" s="5"/>
      <c r="IK49" s="5"/>
      <c r="IL49" s="5"/>
      <c r="IM49" s="5"/>
      <c r="IN49" s="5"/>
      <c r="IO49" s="5"/>
      <c r="IP49" s="5"/>
      <c r="IQ49" s="5"/>
      <c r="IR49" s="5"/>
      <c r="IS49" s="5"/>
      <c r="IT49" s="5"/>
      <c r="IU49" s="5"/>
      <c r="IV49" s="5"/>
      <c r="IW49" s="5"/>
      <c r="IX49" s="5"/>
      <c r="IY49" s="5"/>
      <c r="IZ49" s="5"/>
      <c r="JA49" s="5"/>
      <c r="JB49" s="5"/>
      <c r="JC49" s="5"/>
      <c r="JD49" s="5"/>
      <c r="JE49" s="5">
        <v>0.23050061114229842</v>
      </c>
      <c r="JF49" s="5">
        <v>0.17203694814807002</v>
      </c>
      <c r="JG49" s="5"/>
      <c r="JH49" s="5">
        <v>0.17203694814807002</v>
      </c>
      <c r="JI49" s="5"/>
      <c r="JJ49" s="5">
        <v>3.2099000000000003E-2</v>
      </c>
      <c r="JK49" s="5">
        <v>3.2099000000000003E-2</v>
      </c>
      <c r="JL49" s="5"/>
      <c r="JM49" s="5"/>
      <c r="JN49" s="5"/>
      <c r="JO49" s="5"/>
      <c r="JP49" s="5"/>
      <c r="JQ49" s="5"/>
      <c r="JR49" s="5"/>
      <c r="JS49" s="5"/>
      <c r="JT49" s="5"/>
      <c r="JU49" s="5"/>
      <c r="JV49" s="5"/>
      <c r="JW49" s="5"/>
      <c r="JX49" s="5"/>
      <c r="JY49" s="5"/>
      <c r="JZ49" s="5"/>
      <c r="KA49" s="5"/>
      <c r="KB49" s="5"/>
      <c r="KC49" s="5"/>
      <c r="KD49" s="5"/>
      <c r="KE49" s="5"/>
      <c r="KF49" s="5"/>
      <c r="KG49" s="5">
        <v>0.1620413804232079</v>
      </c>
      <c r="KH49" s="5"/>
      <c r="KI49" s="5"/>
      <c r="KJ49" s="5"/>
      <c r="KK49" s="5">
        <v>0.4612864631954991</v>
      </c>
    </row>
    <row r="50" spans="1:297" x14ac:dyDescent="0.3">
      <c r="A50" s="4">
        <v>43</v>
      </c>
      <c r="B50" s="5">
        <v>1.0158852146846511</v>
      </c>
      <c r="C50" s="5"/>
      <c r="D50" s="5">
        <v>1.0158852146846511</v>
      </c>
      <c r="E50" s="5">
        <v>0.89147012656229341</v>
      </c>
      <c r="F50" s="5"/>
      <c r="G50" s="5">
        <v>0.89147012656229341</v>
      </c>
      <c r="H50" s="5">
        <v>1.0047487454652455</v>
      </c>
      <c r="I50" s="5"/>
      <c r="J50" s="5">
        <v>1.0047487454652455</v>
      </c>
      <c r="K50" s="5"/>
      <c r="L50" s="5">
        <v>0.99160700000000002</v>
      </c>
      <c r="M50" s="5">
        <v>0.99160700000000002</v>
      </c>
      <c r="N50" s="5"/>
      <c r="O50" s="5">
        <v>0.99160700000000002</v>
      </c>
      <c r="P50" s="5">
        <v>0.99160700000000002</v>
      </c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  <c r="BA50" s="5"/>
      <c r="BB50" s="5"/>
      <c r="BC50" s="5"/>
      <c r="BD50" s="5"/>
      <c r="BE50" s="5"/>
      <c r="BF50" s="5"/>
      <c r="BG50" s="5"/>
      <c r="BH50" s="5"/>
      <c r="BI50" s="5"/>
      <c r="BJ50" s="5"/>
      <c r="BK50" s="5"/>
      <c r="BL50" s="5"/>
      <c r="BM50" s="5"/>
      <c r="BN50" s="5"/>
      <c r="BO50" s="5"/>
      <c r="BP50" s="5"/>
      <c r="BQ50" s="5"/>
      <c r="BR50" s="5"/>
      <c r="BS50" s="5">
        <v>0.95970546583511818</v>
      </c>
      <c r="BT50" s="5"/>
      <c r="BU50" s="5">
        <v>0.57833699999999999</v>
      </c>
      <c r="BV50" s="5">
        <v>0.57833699999999999</v>
      </c>
      <c r="BW50" s="5"/>
      <c r="BX50" s="5"/>
      <c r="BY50" s="5"/>
      <c r="BZ50" s="5"/>
      <c r="CA50" s="5"/>
      <c r="CB50" s="5"/>
      <c r="CC50" s="5"/>
      <c r="CD50" s="5"/>
      <c r="CE50" s="5"/>
      <c r="CF50" s="5"/>
      <c r="CG50" s="5"/>
      <c r="CH50" s="5"/>
      <c r="CI50" s="5"/>
      <c r="CJ50" s="5"/>
      <c r="CK50" s="5"/>
      <c r="CL50" s="5"/>
      <c r="CM50" s="5"/>
      <c r="CN50" s="5"/>
      <c r="CO50" s="5"/>
      <c r="CP50" s="5"/>
      <c r="CQ50" s="5"/>
      <c r="CR50" s="5"/>
      <c r="CS50" s="5"/>
      <c r="CT50" s="5"/>
      <c r="CU50" s="5"/>
      <c r="CV50" s="5"/>
      <c r="CW50" s="5"/>
      <c r="CX50" s="5"/>
      <c r="CY50" s="5"/>
      <c r="CZ50" s="5"/>
      <c r="DA50" s="5"/>
      <c r="DB50" s="5"/>
      <c r="DC50" s="5"/>
      <c r="DD50" s="5"/>
      <c r="DE50" s="5"/>
      <c r="DF50" s="5"/>
      <c r="DG50" s="5"/>
      <c r="DH50" s="5"/>
      <c r="DI50" s="5"/>
      <c r="DJ50" s="5"/>
      <c r="DK50" s="5"/>
      <c r="DL50" s="5"/>
      <c r="DM50" s="5"/>
      <c r="DN50" s="5"/>
      <c r="DO50" s="5"/>
      <c r="DP50" s="5"/>
      <c r="DQ50" s="5"/>
      <c r="DR50" s="5"/>
      <c r="DS50" s="5"/>
      <c r="DT50" s="5"/>
      <c r="DU50" s="5"/>
      <c r="DV50" s="5"/>
      <c r="DW50" s="5"/>
      <c r="DX50" s="5"/>
      <c r="DY50" s="5">
        <v>0.57833699999999999</v>
      </c>
      <c r="DZ50" s="5">
        <v>0.2386674242239569</v>
      </c>
      <c r="EA50" s="5">
        <v>0.2386674242239569</v>
      </c>
      <c r="EB50" s="5">
        <v>0.23785620645314207</v>
      </c>
      <c r="EC50" s="5"/>
      <c r="ED50" s="5">
        <v>0.23785620645314207</v>
      </c>
      <c r="EE50" s="5"/>
      <c r="EF50" s="5">
        <v>0.20982400000000001</v>
      </c>
      <c r="EG50" s="5">
        <v>0.20982400000000001</v>
      </c>
      <c r="EH50" s="5"/>
      <c r="EI50" s="5">
        <v>0</v>
      </c>
      <c r="EJ50" s="5">
        <v>0</v>
      </c>
      <c r="EK50" s="5"/>
      <c r="EL50" s="5"/>
      <c r="EM50" s="5"/>
      <c r="EN50" s="5"/>
      <c r="EO50" s="5"/>
      <c r="EP50" s="5"/>
      <c r="EQ50" s="5"/>
      <c r="ER50" s="5"/>
      <c r="ES50" s="5"/>
      <c r="ET50" s="5"/>
      <c r="EU50" s="5"/>
      <c r="EV50" s="5"/>
      <c r="EW50" s="5"/>
      <c r="EX50" s="5"/>
      <c r="EY50" s="5"/>
      <c r="EZ50" s="5"/>
      <c r="FA50" s="5"/>
      <c r="FB50" s="5"/>
      <c r="FC50" s="5"/>
      <c r="FD50" s="5"/>
      <c r="FE50" s="5"/>
      <c r="FF50" s="5"/>
      <c r="FG50" s="5"/>
      <c r="FH50" s="5"/>
      <c r="FI50" s="5"/>
      <c r="FJ50" s="5"/>
      <c r="FK50" s="5"/>
      <c r="FL50" s="5"/>
      <c r="FM50" s="5"/>
      <c r="FN50" s="5"/>
      <c r="FO50" s="5"/>
      <c r="FP50" s="5"/>
      <c r="FQ50" s="5"/>
      <c r="FR50" s="5"/>
      <c r="FS50" s="5"/>
      <c r="FT50" s="5"/>
      <c r="FU50" s="5"/>
      <c r="FV50" s="5"/>
      <c r="FW50" s="5"/>
      <c r="FX50" s="5"/>
      <c r="FY50" s="5"/>
      <c r="FZ50" s="5"/>
      <c r="GA50" s="5"/>
      <c r="GB50" s="5"/>
      <c r="GC50" s="5"/>
      <c r="GD50" s="5"/>
      <c r="GE50" s="5"/>
      <c r="GF50" s="5"/>
      <c r="GG50" s="5"/>
      <c r="GH50" s="5"/>
      <c r="GI50" s="5"/>
      <c r="GJ50" s="5"/>
      <c r="GK50" s="5"/>
      <c r="GL50" s="5"/>
      <c r="GM50" s="5">
        <v>0.22226343026870268</v>
      </c>
      <c r="GN50" s="5">
        <v>0.15789554905281331</v>
      </c>
      <c r="GO50" s="5"/>
      <c r="GP50" s="5">
        <v>0.15789554905281331</v>
      </c>
      <c r="GQ50" s="5">
        <v>0.17700044446514943</v>
      </c>
      <c r="GR50" s="5"/>
      <c r="GS50" s="5">
        <v>0.17700044446514943</v>
      </c>
      <c r="GT50" s="5">
        <v>0.23372003485467768</v>
      </c>
      <c r="GU50" s="5"/>
      <c r="GV50" s="5">
        <v>0.23372003485467768</v>
      </c>
      <c r="GW50" s="5"/>
      <c r="GX50" s="5">
        <v>0.37913200000000002</v>
      </c>
      <c r="GY50" s="5">
        <v>0.37913200000000002</v>
      </c>
      <c r="GZ50" s="5"/>
      <c r="HA50" s="5">
        <v>0.36245500000000003</v>
      </c>
      <c r="HB50" s="5">
        <v>0.36245500000000003</v>
      </c>
      <c r="HC50" s="5"/>
      <c r="HD50" s="5"/>
      <c r="HE50" s="5"/>
      <c r="HF50" s="5"/>
      <c r="HG50" s="5"/>
      <c r="HH50" s="5"/>
      <c r="HI50" s="5"/>
      <c r="HJ50" s="5"/>
      <c r="HK50" s="5"/>
      <c r="HL50" s="5"/>
      <c r="HM50" s="5"/>
      <c r="HN50" s="5"/>
      <c r="HO50" s="5"/>
      <c r="HP50" s="5"/>
      <c r="HQ50" s="5"/>
      <c r="HR50" s="5"/>
      <c r="HS50" s="5"/>
      <c r="HT50" s="5"/>
      <c r="HU50" s="5"/>
      <c r="HV50" s="5"/>
      <c r="HW50" s="5"/>
      <c r="HX50" s="5"/>
      <c r="HY50" s="5"/>
      <c r="HZ50" s="5"/>
      <c r="IA50" s="5"/>
      <c r="IB50" s="5"/>
      <c r="IC50" s="5"/>
      <c r="ID50" s="5"/>
      <c r="IE50" s="5"/>
      <c r="IF50" s="5"/>
      <c r="IG50" s="5"/>
      <c r="IH50" s="5"/>
      <c r="II50" s="5"/>
      <c r="IJ50" s="5"/>
      <c r="IK50" s="5"/>
      <c r="IL50" s="5"/>
      <c r="IM50" s="5"/>
      <c r="IN50" s="5"/>
      <c r="IO50" s="5"/>
      <c r="IP50" s="5"/>
      <c r="IQ50" s="5"/>
      <c r="IR50" s="5"/>
      <c r="IS50" s="5"/>
      <c r="IT50" s="5"/>
      <c r="IU50" s="5"/>
      <c r="IV50" s="5"/>
      <c r="IW50" s="5"/>
      <c r="IX50" s="5"/>
      <c r="IY50" s="5"/>
      <c r="IZ50" s="5"/>
      <c r="JA50" s="5"/>
      <c r="JB50" s="5"/>
      <c r="JC50" s="5"/>
      <c r="JD50" s="5"/>
      <c r="JE50" s="5">
        <v>0.22754633494822596</v>
      </c>
      <c r="JF50" s="5">
        <v>0.16617286995420769</v>
      </c>
      <c r="JG50" s="5"/>
      <c r="JH50" s="5">
        <v>0.16617286995420769</v>
      </c>
      <c r="JI50" s="5"/>
      <c r="JJ50" s="5">
        <v>3.2939000000000003E-2</v>
      </c>
      <c r="JK50" s="5">
        <v>3.2939000000000003E-2</v>
      </c>
      <c r="JL50" s="5"/>
      <c r="JM50" s="5"/>
      <c r="JN50" s="5"/>
      <c r="JO50" s="5"/>
      <c r="JP50" s="5"/>
      <c r="JQ50" s="5"/>
      <c r="JR50" s="5"/>
      <c r="JS50" s="5"/>
      <c r="JT50" s="5"/>
      <c r="JU50" s="5"/>
      <c r="JV50" s="5"/>
      <c r="JW50" s="5"/>
      <c r="JX50" s="5"/>
      <c r="JY50" s="5"/>
      <c r="JZ50" s="5"/>
      <c r="KA50" s="5"/>
      <c r="KB50" s="5"/>
      <c r="KC50" s="5"/>
      <c r="KD50" s="5"/>
      <c r="KE50" s="5"/>
      <c r="KF50" s="5"/>
      <c r="KG50" s="5">
        <v>0.15592411072696094</v>
      </c>
      <c r="KH50" s="5"/>
      <c r="KI50" s="5"/>
      <c r="KJ50" s="5"/>
      <c r="KK50" s="5">
        <v>0.46937984757574341</v>
      </c>
    </row>
    <row r="51" spans="1:297" x14ac:dyDescent="0.3">
      <c r="A51" s="4">
        <v>44</v>
      </c>
      <c r="B51" s="5">
        <v>1.026433457029075</v>
      </c>
      <c r="C51" s="5"/>
      <c r="D51" s="5">
        <v>1.026433457029075</v>
      </c>
      <c r="E51" s="5">
        <v>0.90055551952273805</v>
      </c>
      <c r="F51" s="5"/>
      <c r="G51" s="5">
        <v>0.90055551952273805</v>
      </c>
      <c r="H51" s="5">
        <v>1.0080045719079875</v>
      </c>
      <c r="I51" s="5"/>
      <c r="J51" s="5">
        <v>1.0080045719079875</v>
      </c>
      <c r="K51" s="5"/>
      <c r="L51" s="5">
        <v>0.991151</v>
      </c>
      <c r="M51" s="5">
        <v>0.991151</v>
      </c>
      <c r="N51" s="5"/>
      <c r="O51" s="5">
        <v>0.991151</v>
      </c>
      <c r="P51" s="5">
        <v>0.991151</v>
      </c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5"/>
      <c r="BC51" s="5"/>
      <c r="BD51" s="5"/>
      <c r="BE51" s="5"/>
      <c r="BF51" s="5"/>
      <c r="BG51" s="5"/>
      <c r="BH51" s="5"/>
      <c r="BI51" s="5"/>
      <c r="BJ51" s="5"/>
      <c r="BK51" s="5"/>
      <c r="BL51" s="5"/>
      <c r="BM51" s="5"/>
      <c r="BN51" s="5"/>
      <c r="BO51" s="5"/>
      <c r="BP51" s="5"/>
      <c r="BQ51" s="5"/>
      <c r="BR51" s="5"/>
      <c r="BS51" s="5">
        <v>0.96366317061418605</v>
      </c>
      <c r="BT51" s="5"/>
      <c r="BU51" s="5">
        <v>0.59232200000000002</v>
      </c>
      <c r="BV51" s="5">
        <v>0.59232200000000002</v>
      </c>
      <c r="BW51" s="5"/>
      <c r="BX51" s="5"/>
      <c r="BY51" s="5"/>
      <c r="BZ51" s="5"/>
      <c r="CA51" s="5"/>
      <c r="CB51" s="5"/>
      <c r="CC51" s="5"/>
      <c r="CD51" s="5"/>
      <c r="CE51" s="5"/>
      <c r="CF51" s="5"/>
      <c r="CG51" s="5"/>
      <c r="CH51" s="5"/>
      <c r="CI51" s="5"/>
      <c r="CJ51" s="5"/>
      <c r="CK51" s="5"/>
      <c r="CL51" s="5"/>
      <c r="CM51" s="5"/>
      <c r="CN51" s="5"/>
      <c r="CO51" s="5"/>
      <c r="CP51" s="5"/>
      <c r="CQ51" s="5"/>
      <c r="CR51" s="5"/>
      <c r="CS51" s="5"/>
      <c r="CT51" s="5"/>
      <c r="CU51" s="5"/>
      <c r="CV51" s="5"/>
      <c r="CW51" s="5"/>
      <c r="CX51" s="5"/>
      <c r="CY51" s="5"/>
      <c r="CZ51" s="5"/>
      <c r="DA51" s="5"/>
      <c r="DB51" s="5"/>
      <c r="DC51" s="5"/>
      <c r="DD51" s="5"/>
      <c r="DE51" s="5"/>
      <c r="DF51" s="5"/>
      <c r="DG51" s="5"/>
      <c r="DH51" s="5"/>
      <c r="DI51" s="5"/>
      <c r="DJ51" s="5"/>
      <c r="DK51" s="5"/>
      <c r="DL51" s="5"/>
      <c r="DM51" s="5"/>
      <c r="DN51" s="5"/>
      <c r="DO51" s="5"/>
      <c r="DP51" s="5"/>
      <c r="DQ51" s="5"/>
      <c r="DR51" s="5"/>
      <c r="DS51" s="5"/>
      <c r="DT51" s="5"/>
      <c r="DU51" s="5"/>
      <c r="DV51" s="5"/>
      <c r="DW51" s="5"/>
      <c r="DX51" s="5"/>
      <c r="DY51" s="5">
        <v>0.59232200000000002</v>
      </c>
      <c r="DZ51" s="5">
        <v>0.26145184563461188</v>
      </c>
      <c r="EA51" s="5">
        <v>0.26145184563461188</v>
      </c>
      <c r="EB51" s="5">
        <v>0.25308549140103059</v>
      </c>
      <c r="EC51" s="5"/>
      <c r="ED51" s="5">
        <v>0.25308549140103059</v>
      </c>
      <c r="EE51" s="5"/>
      <c r="EF51" s="5">
        <v>0.212835</v>
      </c>
      <c r="EG51" s="5">
        <v>0.212835</v>
      </c>
      <c r="EH51" s="5"/>
      <c r="EI51" s="5">
        <v>0</v>
      </c>
      <c r="EJ51" s="5">
        <v>0</v>
      </c>
      <c r="EK51" s="5"/>
      <c r="EL51" s="5"/>
      <c r="EM51" s="5"/>
      <c r="EN51" s="5"/>
      <c r="EO51" s="5"/>
      <c r="EP51" s="5"/>
      <c r="EQ51" s="5"/>
      <c r="ER51" s="5"/>
      <c r="ES51" s="5"/>
      <c r="ET51" s="5"/>
      <c r="EU51" s="5"/>
      <c r="EV51" s="5"/>
      <c r="EW51" s="5"/>
      <c r="EX51" s="5"/>
      <c r="EY51" s="5"/>
      <c r="EZ51" s="5"/>
      <c r="FA51" s="5"/>
      <c r="FB51" s="5"/>
      <c r="FC51" s="5"/>
      <c r="FD51" s="5"/>
      <c r="FE51" s="5"/>
      <c r="FF51" s="5"/>
      <c r="FG51" s="5"/>
      <c r="FH51" s="5"/>
      <c r="FI51" s="5"/>
      <c r="FJ51" s="5"/>
      <c r="FK51" s="5"/>
      <c r="FL51" s="5"/>
      <c r="FM51" s="5"/>
      <c r="FN51" s="5"/>
      <c r="FO51" s="5"/>
      <c r="FP51" s="5"/>
      <c r="FQ51" s="5"/>
      <c r="FR51" s="5"/>
      <c r="FS51" s="5"/>
      <c r="FT51" s="5"/>
      <c r="FU51" s="5"/>
      <c r="FV51" s="5"/>
      <c r="FW51" s="5"/>
      <c r="FX51" s="5"/>
      <c r="FY51" s="5"/>
      <c r="FZ51" s="5"/>
      <c r="GA51" s="5"/>
      <c r="GB51" s="5"/>
      <c r="GC51" s="5"/>
      <c r="GD51" s="5"/>
      <c r="GE51" s="5"/>
      <c r="GF51" s="5"/>
      <c r="GG51" s="5"/>
      <c r="GH51" s="5"/>
      <c r="GI51" s="5"/>
      <c r="GJ51" s="5"/>
      <c r="GK51" s="5"/>
      <c r="GL51" s="5"/>
      <c r="GM51" s="5">
        <v>0.23527488961550055</v>
      </c>
      <c r="GN51" s="5">
        <v>0.17982962873963251</v>
      </c>
      <c r="GO51" s="5"/>
      <c r="GP51" s="5">
        <v>0.17982962873963251</v>
      </c>
      <c r="GQ51" s="5">
        <v>0.21108343588646356</v>
      </c>
      <c r="GR51" s="5"/>
      <c r="GS51" s="5">
        <v>0.21108343588646356</v>
      </c>
      <c r="GT51" s="5">
        <v>0.2533134078130751</v>
      </c>
      <c r="GU51" s="5"/>
      <c r="GV51" s="5">
        <v>0.2533134078130751</v>
      </c>
      <c r="GW51" s="5"/>
      <c r="GX51" s="5">
        <v>0.38819199999999998</v>
      </c>
      <c r="GY51" s="5">
        <v>0.38819199999999998</v>
      </c>
      <c r="GZ51" s="5"/>
      <c r="HA51" s="5">
        <v>0.37052000000000002</v>
      </c>
      <c r="HB51" s="5">
        <v>0.37052000000000002</v>
      </c>
      <c r="HC51" s="5"/>
      <c r="HD51" s="5"/>
      <c r="HE51" s="5"/>
      <c r="HF51" s="5"/>
      <c r="HG51" s="5"/>
      <c r="HH51" s="5"/>
      <c r="HI51" s="5"/>
      <c r="HJ51" s="5"/>
      <c r="HK51" s="5"/>
      <c r="HL51" s="5"/>
      <c r="HM51" s="5"/>
      <c r="HN51" s="5"/>
      <c r="HO51" s="5"/>
      <c r="HP51" s="5"/>
      <c r="HQ51" s="5"/>
      <c r="HR51" s="5"/>
      <c r="HS51" s="5"/>
      <c r="HT51" s="5"/>
      <c r="HU51" s="5"/>
      <c r="HV51" s="5"/>
      <c r="HW51" s="5"/>
      <c r="HX51" s="5"/>
      <c r="HY51" s="5"/>
      <c r="HZ51" s="5"/>
      <c r="IA51" s="5"/>
      <c r="IB51" s="5"/>
      <c r="IC51" s="5"/>
      <c r="ID51" s="5"/>
      <c r="IE51" s="5"/>
      <c r="IF51" s="5"/>
      <c r="IG51" s="5"/>
      <c r="IH51" s="5"/>
      <c r="II51" s="5"/>
      <c r="IJ51" s="5"/>
      <c r="IK51" s="5"/>
      <c r="IL51" s="5"/>
      <c r="IM51" s="5"/>
      <c r="IN51" s="5"/>
      <c r="IO51" s="5"/>
      <c r="IP51" s="5"/>
      <c r="IQ51" s="5"/>
      <c r="IR51" s="5"/>
      <c r="IS51" s="5"/>
      <c r="IT51" s="5"/>
      <c r="IU51" s="5"/>
      <c r="IV51" s="5"/>
      <c r="IW51" s="5"/>
      <c r="IX51" s="5"/>
      <c r="IY51" s="5"/>
      <c r="IZ51" s="5"/>
      <c r="JA51" s="5"/>
      <c r="JB51" s="5"/>
      <c r="JC51" s="5"/>
      <c r="JD51" s="5"/>
      <c r="JE51" s="5">
        <v>0.25176348141628213</v>
      </c>
      <c r="JF51" s="5">
        <v>0.16334754401229271</v>
      </c>
      <c r="JG51" s="5"/>
      <c r="JH51" s="5">
        <v>0.16334754401229271</v>
      </c>
      <c r="JI51" s="5"/>
      <c r="JJ51" s="5">
        <v>3.3036000000000003E-2</v>
      </c>
      <c r="JK51" s="5">
        <v>3.3036000000000003E-2</v>
      </c>
      <c r="JL51" s="5"/>
      <c r="JM51" s="5"/>
      <c r="JN51" s="5"/>
      <c r="JO51" s="5"/>
      <c r="JP51" s="5"/>
      <c r="JQ51" s="5"/>
      <c r="JR51" s="5"/>
      <c r="JS51" s="5"/>
      <c r="JT51" s="5"/>
      <c r="JU51" s="5"/>
      <c r="JV51" s="5"/>
      <c r="JW51" s="5"/>
      <c r="JX51" s="5"/>
      <c r="JY51" s="5"/>
      <c r="JZ51" s="5"/>
      <c r="KA51" s="5"/>
      <c r="KB51" s="5"/>
      <c r="KC51" s="5"/>
      <c r="KD51" s="5"/>
      <c r="KE51" s="5"/>
      <c r="KF51" s="5"/>
      <c r="KG51" s="5">
        <v>0.15248824867793501</v>
      </c>
      <c r="KH51" s="5"/>
      <c r="KI51" s="5"/>
      <c r="KJ51" s="5"/>
      <c r="KK51" s="5">
        <v>0.48691581732867767</v>
      </c>
    </row>
    <row r="52" spans="1:297" x14ac:dyDescent="0.3">
      <c r="A52" s="4">
        <v>45</v>
      </c>
      <c r="B52" s="5">
        <v>1.0669372785514599</v>
      </c>
      <c r="C52" s="5"/>
      <c r="D52" s="5">
        <v>1.0669372785514599</v>
      </c>
      <c r="E52" s="5">
        <v>0.92455696504369911</v>
      </c>
      <c r="F52" s="5"/>
      <c r="G52" s="5">
        <v>0.92455696504369911</v>
      </c>
      <c r="H52" s="5">
        <v>0.9912826688767985</v>
      </c>
      <c r="I52" s="5"/>
      <c r="J52" s="5">
        <v>0.9912826688767985</v>
      </c>
      <c r="K52" s="5"/>
      <c r="L52" s="5">
        <v>0.97254700000000005</v>
      </c>
      <c r="M52" s="5">
        <v>0.97254700000000005</v>
      </c>
      <c r="N52" s="5"/>
      <c r="O52" s="5">
        <v>0.97254700000000005</v>
      </c>
      <c r="P52" s="5">
        <v>0.97254700000000005</v>
      </c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5"/>
      <c r="AZ52" s="5"/>
      <c r="BA52" s="5"/>
      <c r="BB52" s="5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>
        <v>0.96452115079052847</v>
      </c>
      <c r="BT52" s="5"/>
      <c r="BU52" s="5">
        <v>0.60630700000000004</v>
      </c>
      <c r="BV52" s="5">
        <v>0.60630700000000004</v>
      </c>
      <c r="BW52" s="5"/>
      <c r="BX52" s="5"/>
      <c r="BY52" s="5"/>
      <c r="BZ52" s="5"/>
      <c r="CA52" s="5"/>
      <c r="CB52" s="5"/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/>
      <c r="DD52" s="5"/>
      <c r="DE52" s="5"/>
      <c r="DF52" s="5"/>
      <c r="DG52" s="5"/>
      <c r="DH52" s="5"/>
      <c r="DI52" s="5"/>
      <c r="DJ52" s="5"/>
      <c r="DK52" s="5"/>
      <c r="DL52" s="5"/>
      <c r="DM52" s="5"/>
      <c r="DN52" s="5"/>
      <c r="DO52" s="5"/>
      <c r="DP52" s="5"/>
      <c r="DQ52" s="5"/>
      <c r="DR52" s="5"/>
      <c r="DS52" s="5"/>
      <c r="DT52" s="5"/>
      <c r="DU52" s="5"/>
      <c r="DV52" s="5"/>
      <c r="DW52" s="5"/>
      <c r="DX52" s="5"/>
      <c r="DY52" s="5">
        <v>0.60630700000000004</v>
      </c>
      <c r="DZ52" s="5">
        <v>0.25983697116680138</v>
      </c>
      <c r="EA52" s="5">
        <v>0.25983697116680138</v>
      </c>
      <c r="EB52" s="5">
        <v>0.25826827487656384</v>
      </c>
      <c r="EC52" s="5"/>
      <c r="ED52" s="5">
        <v>0.25826827487656384</v>
      </c>
      <c r="EE52" s="5"/>
      <c r="EF52" s="5">
        <v>0.21584500000000001</v>
      </c>
      <c r="EG52" s="5">
        <v>0.21584500000000001</v>
      </c>
      <c r="EH52" s="5"/>
      <c r="EI52" s="5">
        <v>0</v>
      </c>
      <c r="EJ52" s="5">
        <v>0</v>
      </c>
      <c r="EK52" s="5"/>
      <c r="EL52" s="5"/>
      <c r="EM52" s="5"/>
      <c r="EN52" s="5"/>
      <c r="EO52" s="5"/>
      <c r="EP52" s="5"/>
      <c r="EQ52" s="5"/>
      <c r="ER52" s="5"/>
      <c r="ES52" s="5"/>
      <c r="ET52" s="5"/>
      <c r="EU52" s="5"/>
      <c r="EV52" s="5"/>
      <c r="EW52" s="5"/>
      <c r="EX52" s="5"/>
      <c r="EY52" s="5"/>
      <c r="EZ52" s="5"/>
      <c r="FA52" s="5"/>
      <c r="FB52" s="5"/>
      <c r="FC52" s="5"/>
      <c r="FD52" s="5"/>
      <c r="FE52" s="5"/>
      <c r="FF52" s="5"/>
      <c r="FG52" s="5"/>
      <c r="FH52" s="5"/>
      <c r="FI52" s="5"/>
      <c r="FJ52" s="5"/>
      <c r="FK52" s="5"/>
      <c r="FL52" s="5"/>
      <c r="FM52" s="5"/>
      <c r="FN52" s="5"/>
      <c r="FO52" s="5"/>
      <c r="FP52" s="5"/>
      <c r="FQ52" s="5"/>
      <c r="FR52" s="5"/>
      <c r="FS52" s="5"/>
      <c r="FT52" s="5"/>
      <c r="FU52" s="5"/>
      <c r="FV52" s="5"/>
      <c r="FW52" s="5"/>
      <c r="FX52" s="5"/>
      <c r="FY52" s="5"/>
      <c r="FZ52" s="5"/>
      <c r="GA52" s="5"/>
      <c r="GB52" s="5"/>
      <c r="GC52" s="5"/>
      <c r="GD52" s="5"/>
      <c r="GE52" s="5"/>
      <c r="GF52" s="5"/>
      <c r="GG52" s="5"/>
      <c r="GH52" s="5"/>
      <c r="GI52" s="5"/>
      <c r="GJ52" s="5"/>
      <c r="GK52" s="5"/>
      <c r="GL52" s="5"/>
      <c r="GM52" s="5">
        <v>0.23832675131237116</v>
      </c>
      <c r="GN52" s="5">
        <v>0.20006051593815141</v>
      </c>
      <c r="GO52" s="5"/>
      <c r="GP52" s="5">
        <v>0.20006051593815141</v>
      </c>
      <c r="GQ52" s="5">
        <v>0.22476868382269405</v>
      </c>
      <c r="GR52" s="5"/>
      <c r="GS52" s="5">
        <v>0.22476868382269405</v>
      </c>
      <c r="GT52" s="5">
        <v>0.25851521342190725</v>
      </c>
      <c r="GU52" s="5"/>
      <c r="GV52" s="5">
        <v>0.25851521342190725</v>
      </c>
      <c r="GW52" s="5"/>
      <c r="GX52" s="5">
        <v>0.39725100000000002</v>
      </c>
      <c r="GY52" s="5">
        <v>0.39725100000000002</v>
      </c>
      <c r="GZ52" s="5"/>
      <c r="HA52" s="5">
        <v>0.37858599999999998</v>
      </c>
      <c r="HB52" s="5">
        <v>0.37858599999999998</v>
      </c>
      <c r="HC52" s="5"/>
      <c r="HD52" s="5"/>
      <c r="HE52" s="5"/>
      <c r="HF52" s="5"/>
      <c r="HG52" s="5"/>
      <c r="HH52" s="5"/>
      <c r="HI52" s="5"/>
      <c r="HJ52" s="5"/>
      <c r="HK52" s="5"/>
      <c r="HL52" s="5"/>
      <c r="HM52" s="5"/>
      <c r="HN52" s="5"/>
      <c r="HO52" s="5"/>
      <c r="HP52" s="5"/>
      <c r="HQ52" s="5"/>
      <c r="HR52" s="5"/>
      <c r="HS52" s="5"/>
      <c r="HT52" s="5"/>
      <c r="HU52" s="5"/>
      <c r="HV52" s="5"/>
      <c r="HW52" s="5"/>
      <c r="HX52" s="5"/>
      <c r="HY52" s="5"/>
      <c r="HZ52" s="5"/>
      <c r="IA52" s="5"/>
      <c r="IB52" s="5"/>
      <c r="IC52" s="5"/>
      <c r="ID52" s="5"/>
      <c r="IE52" s="5"/>
      <c r="IF52" s="5"/>
      <c r="IG52" s="5"/>
      <c r="IH52" s="5"/>
      <c r="II52" s="5"/>
      <c r="IJ52" s="5"/>
      <c r="IK52" s="5"/>
      <c r="IL52" s="5"/>
      <c r="IM52" s="5"/>
      <c r="IN52" s="5"/>
      <c r="IO52" s="5"/>
      <c r="IP52" s="5"/>
      <c r="IQ52" s="5"/>
      <c r="IR52" s="5"/>
      <c r="IS52" s="5"/>
      <c r="IT52" s="5"/>
      <c r="IU52" s="5"/>
      <c r="IV52" s="5"/>
      <c r="IW52" s="5"/>
      <c r="IX52" s="5"/>
      <c r="IY52" s="5"/>
      <c r="IZ52" s="5"/>
      <c r="JA52" s="5"/>
      <c r="JB52" s="5"/>
      <c r="JC52" s="5"/>
      <c r="JD52" s="5"/>
      <c r="JE52" s="5">
        <v>0.26009617480572544</v>
      </c>
      <c r="JF52" s="5">
        <v>0.16013057442263234</v>
      </c>
      <c r="JG52" s="5"/>
      <c r="JH52" s="5">
        <v>0.16013057442263234</v>
      </c>
      <c r="JI52" s="5"/>
      <c r="JJ52" s="5">
        <v>3.2941999999999999E-2</v>
      </c>
      <c r="JK52" s="5">
        <v>3.2941999999999999E-2</v>
      </c>
      <c r="JL52" s="5"/>
      <c r="JM52" s="5"/>
      <c r="JN52" s="5"/>
      <c r="JO52" s="5"/>
      <c r="JP52" s="5"/>
      <c r="JQ52" s="5"/>
      <c r="JR52" s="5"/>
      <c r="JS52" s="5"/>
      <c r="JT52" s="5"/>
      <c r="JU52" s="5"/>
      <c r="JV52" s="5"/>
      <c r="JW52" s="5"/>
      <c r="JX52" s="5"/>
      <c r="JY52" s="5"/>
      <c r="JZ52" s="5"/>
      <c r="KA52" s="5"/>
      <c r="KB52" s="5"/>
      <c r="KC52" s="5"/>
      <c r="KD52" s="5"/>
      <c r="KE52" s="5"/>
      <c r="KF52" s="5"/>
      <c r="KG52" s="5">
        <v>0.14856797674784758</v>
      </c>
      <c r="KH52" s="5"/>
      <c r="KI52" s="5"/>
      <c r="KJ52" s="5"/>
      <c r="KK52" s="5">
        <v>0.49445108809013888</v>
      </c>
    </row>
    <row r="53" spans="1:297" x14ac:dyDescent="0.3">
      <c r="A53" s="4">
        <v>46</v>
      </c>
      <c r="B53" s="5">
        <v>1.080194280743686</v>
      </c>
      <c r="C53" s="5"/>
      <c r="D53" s="5">
        <v>1.080194280743686</v>
      </c>
      <c r="E53" s="5">
        <v>0.96731497694891511</v>
      </c>
      <c r="F53" s="5"/>
      <c r="G53" s="5">
        <v>0.96731497694891511</v>
      </c>
      <c r="H53" s="5">
        <v>1.0037848262030853</v>
      </c>
      <c r="I53" s="5"/>
      <c r="J53" s="5">
        <v>1.0037848262030853</v>
      </c>
      <c r="K53" s="5"/>
      <c r="L53" s="5">
        <v>1.0008779999999999</v>
      </c>
      <c r="M53" s="5">
        <v>1.0008779999999999</v>
      </c>
      <c r="N53" s="5"/>
      <c r="O53" s="5">
        <v>1.0008779999999999</v>
      </c>
      <c r="P53" s="5">
        <v>1.0008779999999999</v>
      </c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>
        <v>0.99056192461662773</v>
      </c>
      <c r="BT53" s="5"/>
      <c r="BU53" s="5">
        <v>0.62029199999999995</v>
      </c>
      <c r="BV53" s="5">
        <v>0.62029199999999995</v>
      </c>
      <c r="BW53" s="5"/>
      <c r="BX53" s="5"/>
      <c r="BY53" s="5"/>
      <c r="BZ53" s="5"/>
      <c r="CA53" s="5"/>
      <c r="CB53" s="5"/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/>
      <c r="DD53" s="5"/>
      <c r="DE53" s="5"/>
      <c r="DF53" s="5"/>
      <c r="DG53" s="5"/>
      <c r="DH53" s="5"/>
      <c r="DI53" s="5"/>
      <c r="DJ53" s="5"/>
      <c r="DK53" s="5"/>
      <c r="DL53" s="5"/>
      <c r="DM53" s="5"/>
      <c r="DN53" s="5"/>
      <c r="DO53" s="5"/>
      <c r="DP53" s="5"/>
      <c r="DQ53" s="5"/>
      <c r="DR53" s="5"/>
      <c r="DS53" s="5"/>
      <c r="DT53" s="5"/>
      <c r="DU53" s="5"/>
      <c r="DV53" s="5"/>
      <c r="DW53" s="5"/>
      <c r="DX53" s="5"/>
      <c r="DY53" s="5">
        <v>0.62029199999999995</v>
      </c>
      <c r="DZ53" s="5">
        <v>0</v>
      </c>
      <c r="EA53" s="5">
        <v>0</v>
      </c>
      <c r="EB53" s="5">
        <v>0.298030345034004</v>
      </c>
      <c r="EC53" s="5"/>
      <c r="ED53" s="5">
        <v>0.298030345034004</v>
      </c>
      <c r="EE53" s="5"/>
      <c r="EF53" s="5">
        <v>0.21885499999999999</v>
      </c>
      <c r="EG53" s="5">
        <v>0.21885499999999999</v>
      </c>
      <c r="EH53" s="5"/>
      <c r="EI53" s="5">
        <v>0</v>
      </c>
      <c r="EJ53" s="5">
        <v>0</v>
      </c>
      <c r="EK53" s="5"/>
      <c r="EL53" s="5"/>
      <c r="EM53" s="5"/>
      <c r="EN53" s="5"/>
      <c r="EO53" s="5"/>
      <c r="EP53" s="5"/>
      <c r="EQ53" s="5"/>
      <c r="ER53" s="5"/>
      <c r="ES53" s="5"/>
      <c r="ET53" s="5"/>
      <c r="EU53" s="5"/>
      <c r="EV53" s="5"/>
      <c r="EW53" s="5"/>
      <c r="EX53" s="5"/>
      <c r="EY53" s="5"/>
      <c r="EZ53" s="5"/>
      <c r="FA53" s="5"/>
      <c r="FB53" s="5"/>
      <c r="FC53" s="5"/>
      <c r="FD53" s="5"/>
      <c r="FE53" s="5"/>
      <c r="FF53" s="5"/>
      <c r="FG53" s="5"/>
      <c r="FH53" s="5"/>
      <c r="FI53" s="5"/>
      <c r="FJ53" s="5"/>
      <c r="FK53" s="5"/>
      <c r="FL53" s="5"/>
      <c r="FM53" s="5"/>
      <c r="FN53" s="5"/>
      <c r="FO53" s="5"/>
      <c r="FP53" s="5"/>
      <c r="FQ53" s="5"/>
      <c r="FR53" s="5"/>
      <c r="FS53" s="5"/>
      <c r="FT53" s="5"/>
      <c r="FU53" s="5"/>
      <c r="FV53" s="5"/>
      <c r="FW53" s="5"/>
      <c r="FX53" s="5"/>
      <c r="FY53" s="5"/>
      <c r="FZ53" s="5"/>
      <c r="GA53" s="5"/>
      <c r="GB53" s="5"/>
      <c r="GC53" s="5"/>
      <c r="GD53" s="5"/>
      <c r="GE53" s="5"/>
      <c r="GF53" s="5"/>
      <c r="GG53" s="5"/>
      <c r="GH53" s="5"/>
      <c r="GI53" s="5"/>
      <c r="GJ53" s="5"/>
      <c r="GK53" s="5"/>
      <c r="GL53" s="5"/>
      <c r="GM53" s="5">
        <v>0.24979919966957456</v>
      </c>
      <c r="GN53" s="5">
        <v>0.23310286451457121</v>
      </c>
      <c r="GO53" s="5"/>
      <c r="GP53" s="5">
        <v>0.23310286451457121</v>
      </c>
      <c r="GQ53" s="5">
        <v>0.2097783108061762</v>
      </c>
      <c r="GR53" s="5"/>
      <c r="GS53" s="5">
        <v>0.2097783108061762</v>
      </c>
      <c r="GT53" s="5">
        <v>0.2452469377195019</v>
      </c>
      <c r="GU53" s="5"/>
      <c r="GV53" s="5">
        <v>0.2452469377195019</v>
      </c>
      <c r="GW53" s="5"/>
      <c r="GX53" s="5">
        <v>0.40631099999999998</v>
      </c>
      <c r="GY53" s="5">
        <v>0.40631099999999998</v>
      </c>
      <c r="GZ53" s="5"/>
      <c r="HA53" s="5">
        <v>0.38665100000000002</v>
      </c>
      <c r="HB53" s="5">
        <v>0.38665100000000002</v>
      </c>
      <c r="HC53" s="5"/>
      <c r="HD53" s="5"/>
      <c r="HE53" s="5"/>
      <c r="HF53" s="5"/>
      <c r="HG53" s="5"/>
      <c r="HH53" s="5"/>
      <c r="HI53" s="5"/>
      <c r="HJ53" s="5"/>
      <c r="HK53" s="5"/>
      <c r="HL53" s="5"/>
      <c r="HM53" s="5"/>
      <c r="HN53" s="5"/>
      <c r="HO53" s="5"/>
      <c r="HP53" s="5"/>
      <c r="HQ53" s="5"/>
      <c r="HR53" s="5"/>
      <c r="HS53" s="5"/>
      <c r="HT53" s="5"/>
      <c r="HU53" s="5"/>
      <c r="HV53" s="5"/>
      <c r="HW53" s="5"/>
      <c r="HX53" s="5"/>
      <c r="HY53" s="5"/>
      <c r="HZ53" s="5"/>
      <c r="IA53" s="5"/>
      <c r="IB53" s="5"/>
      <c r="IC53" s="5"/>
      <c r="ID53" s="5"/>
      <c r="IE53" s="5"/>
      <c r="IF53" s="5"/>
      <c r="IG53" s="5"/>
      <c r="IH53" s="5"/>
      <c r="II53" s="5"/>
      <c r="IJ53" s="5"/>
      <c r="IK53" s="5"/>
      <c r="IL53" s="5"/>
      <c r="IM53" s="5"/>
      <c r="IN53" s="5"/>
      <c r="IO53" s="5"/>
      <c r="IP53" s="5"/>
      <c r="IQ53" s="5"/>
      <c r="IR53" s="5"/>
      <c r="IS53" s="5"/>
      <c r="IT53" s="5"/>
      <c r="IU53" s="5"/>
      <c r="IV53" s="5"/>
      <c r="IW53" s="5"/>
      <c r="IX53" s="5"/>
      <c r="IY53" s="5"/>
      <c r="IZ53" s="5"/>
      <c r="JA53" s="5"/>
      <c r="JB53" s="5"/>
      <c r="JC53" s="5"/>
      <c r="JD53" s="5"/>
      <c r="JE53" s="5">
        <v>0.2511933017610512</v>
      </c>
      <c r="JF53" s="5">
        <v>0.15802527980300587</v>
      </c>
      <c r="JG53" s="5"/>
      <c r="JH53" s="5">
        <v>0.15802527980300587</v>
      </c>
      <c r="JI53" s="5"/>
      <c r="JJ53" s="5">
        <v>3.2612000000000002E-2</v>
      </c>
      <c r="JK53" s="5">
        <v>3.2612000000000002E-2</v>
      </c>
      <c r="JL53" s="5"/>
      <c r="JM53" s="5"/>
      <c r="JN53" s="5"/>
      <c r="JO53" s="5"/>
      <c r="JP53" s="5"/>
      <c r="JQ53" s="5"/>
      <c r="JR53" s="5"/>
      <c r="JS53" s="5"/>
      <c r="JT53" s="5"/>
      <c r="JU53" s="5"/>
      <c r="JV53" s="5"/>
      <c r="JW53" s="5"/>
      <c r="JX53" s="5"/>
      <c r="JY53" s="5"/>
      <c r="JZ53" s="5"/>
      <c r="KA53" s="5"/>
      <c r="KB53" s="5"/>
      <c r="KC53" s="5"/>
      <c r="KD53" s="5"/>
      <c r="KE53" s="5"/>
      <c r="KF53" s="5"/>
      <c r="KG53" s="5">
        <v>0.14548395182270529</v>
      </c>
      <c r="KH53" s="5"/>
      <c r="KI53" s="5"/>
      <c r="KJ53" s="5"/>
      <c r="KK53" s="5">
        <v>0.50882668351415605</v>
      </c>
    </row>
    <row r="54" spans="1:297" x14ac:dyDescent="0.3">
      <c r="A54" s="4">
        <v>47</v>
      </c>
      <c r="B54" s="5">
        <v>1.051709545935249</v>
      </c>
      <c r="C54" s="5"/>
      <c r="D54" s="5">
        <v>1.051709545935249</v>
      </c>
      <c r="E54" s="5">
        <v>0.99362256653764691</v>
      </c>
      <c r="F54" s="5"/>
      <c r="G54" s="5">
        <v>0.99362256653764691</v>
      </c>
      <c r="H54" s="5">
        <v>1.0102333864733584</v>
      </c>
      <c r="I54" s="5"/>
      <c r="J54" s="5">
        <v>1.0102333864733584</v>
      </c>
      <c r="K54" s="5"/>
      <c r="L54" s="5">
        <v>1.0083070000000001</v>
      </c>
      <c r="M54" s="5">
        <v>1.0083070000000001</v>
      </c>
      <c r="N54" s="5"/>
      <c r="O54" s="5">
        <v>1.0083070000000001</v>
      </c>
      <c r="P54" s="5">
        <v>1.0083070000000001</v>
      </c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5"/>
      <c r="AZ54" s="5"/>
      <c r="BA54" s="5"/>
      <c r="BB54" s="5"/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>
        <v>1.0041877351076227</v>
      </c>
      <c r="BT54" s="5"/>
      <c r="BU54" s="5">
        <v>0.63427699999999998</v>
      </c>
      <c r="BV54" s="5">
        <v>0.63427699999999998</v>
      </c>
      <c r="BW54" s="5"/>
      <c r="BX54" s="5"/>
      <c r="BY54" s="5"/>
      <c r="BZ54" s="5"/>
      <c r="CA54" s="5"/>
      <c r="CB54" s="5"/>
      <c r="CC54" s="5"/>
      <c r="CD54" s="5"/>
      <c r="CE54" s="5"/>
      <c r="CF54" s="5"/>
      <c r="CG54" s="5"/>
      <c r="CH54" s="5"/>
      <c r="CI54" s="5"/>
      <c r="CJ54" s="5"/>
      <c r="CK54" s="5"/>
      <c r="CL54" s="5"/>
      <c r="CM54" s="5"/>
      <c r="CN54" s="5"/>
      <c r="CO54" s="5"/>
      <c r="CP54" s="5"/>
      <c r="CQ54" s="5"/>
      <c r="CR54" s="5"/>
      <c r="CS54" s="5"/>
      <c r="CT54" s="5"/>
      <c r="CU54" s="5"/>
      <c r="CV54" s="5"/>
      <c r="CW54" s="5"/>
      <c r="CX54" s="5"/>
      <c r="CY54" s="5"/>
      <c r="CZ54" s="5"/>
      <c r="DA54" s="5"/>
      <c r="DB54" s="5"/>
      <c r="DC54" s="5"/>
      <c r="DD54" s="5"/>
      <c r="DE54" s="5"/>
      <c r="DF54" s="5"/>
      <c r="DG54" s="5"/>
      <c r="DH54" s="5"/>
      <c r="DI54" s="5"/>
      <c r="DJ54" s="5"/>
      <c r="DK54" s="5"/>
      <c r="DL54" s="5"/>
      <c r="DM54" s="5"/>
      <c r="DN54" s="5"/>
      <c r="DO54" s="5"/>
      <c r="DP54" s="5"/>
      <c r="DQ54" s="5"/>
      <c r="DR54" s="5"/>
      <c r="DS54" s="5"/>
      <c r="DT54" s="5"/>
      <c r="DU54" s="5"/>
      <c r="DV54" s="5"/>
      <c r="DW54" s="5"/>
      <c r="DX54" s="5"/>
      <c r="DY54" s="5">
        <v>0.63427699999999998</v>
      </c>
      <c r="DZ54" s="5">
        <v>0</v>
      </c>
      <c r="EA54" s="5">
        <v>0</v>
      </c>
      <c r="EB54" s="5">
        <v>0.29061711085840874</v>
      </c>
      <c r="EC54" s="5"/>
      <c r="ED54" s="5">
        <v>0.29061711085840874</v>
      </c>
      <c r="EE54" s="5"/>
      <c r="EF54" s="5">
        <v>0.22186500000000001</v>
      </c>
      <c r="EG54" s="5">
        <v>0.22186500000000001</v>
      </c>
      <c r="EH54" s="5"/>
      <c r="EI54" s="5">
        <v>0</v>
      </c>
      <c r="EJ54" s="5">
        <v>0</v>
      </c>
      <c r="EK54" s="5"/>
      <c r="EL54" s="5"/>
      <c r="EM54" s="5"/>
      <c r="EN54" s="5"/>
      <c r="EO54" s="5"/>
      <c r="EP54" s="5"/>
      <c r="EQ54" s="5"/>
      <c r="ER54" s="5"/>
      <c r="ES54" s="5"/>
      <c r="ET54" s="5"/>
      <c r="EU54" s="5"/>
      <c r="EV54" s="5"/>
      <c r="EW54" s="5"/>
      <c r="EX54" s="5"/>
      <c r="EY54" s="5"/>
      <c r="EZ54" s="5"/>
      <c r="FA54" s="5"/>
      <c r="FB54" s="5"/>
      <c r="FC54" s="5"/>
      <c r="FD54" s="5"/>
      <c r="FE54" s="5"/>
      <c r="FF54" s="5"/>
      <c r="FG54" s="5"/>
      <c r="FH54" s="5"/>
      <c r="FI54" s="5"/>
      <c r="FJ54" s="5"/>
      <c r="FK54" s="5"/>
      <c r="FL54" s="5"/>
      <c r="FM54" s="5"/>
      <c r="FN54" s="5"/>
      <c r="FO54" s="5"/>
      <c r="FP54" s="5"/>
      <c r="FQ54" s="5"/>
      <c r="FR54" s="5"/>
      <c r="FS54" s="5"/>
      <c r="FT54" s="5"/>
      <c r="FU54" s="5"/>
      <c r="FV54" s="5"/>
      <c r="FW54" s="5"/>
      <c r="FX54" s="5"/>
      <c r="FY54" s="5"/>
      <c r="FZ54" s="5"/>
      <c r="GA54" s="5"/>
      <c r="GB54" s="5"/>
      <c r="GC54" s="5"/>
      <c r="GD54" s="5"/>
      <c r="GE54" s="5"/>
      <c r="GF54" s="5"/>
      <c r="GG54" s="5"/>
      <c r="GH54" s="5"/>
      <c r="GI54" s="5"/>
      <c r="GJ54" s="5"/>
      <c r="GK54" s="5"/>
      <c r="GL54" s="5"/>
      <c r="GM54" s="5">
        <v>0.24061816219877599</v>
      </c>
      <c r="GN54" s="5">
        <v>0.20863292839995451</v>
      </c>
      <c r="GO54" s="5"/>
      <c r="GP54" s="5">
        <v>0.20863292839995451</v>
      </c>
      <c r="GQ54" s="5">
        <v>0.21976547441813535</v>
      </c>
      <c r="GR54" s="5"/>
      <c r="GS54" s="5">
        <v>0.21976547441813535</v>
      </c>
      <c r="GT54" s="5">
        <v>0.26082329958417128</v>
      </c>
      <c r="GU54" s="5"/>
      <c r="GV54" s="5">
        <v>0.26082329958417128</v>
      </c>
      <c r="GW54" s="5"/>
      <c r="GX54" s="5">
        <v>0.41537099999999999</v>
      </c>
      <c r="GY54" s="5">
        <v>0.41537099999999999</v>
      </c>
      <c r="GZ54" s="5"/>
      <c r="HA54" s="5">
        <v>0.39471600000000001</v>
      </c>
      <c r="HB54" s="5">
        <v>0.39471600000000001</v>
      </c>
      <c r="HC54" s="5"/>
      <c r="HD54" s="5"/>
      <c r="HE54" s="5"/>
      <c r="HF54" s="5"/>
      <c r="HG54" s="5"/>
      <c r="HH54" s="5"/>
      <c r="HI54" s="5"/>
      <c r="HJ54" s="5"/>
      <c r="HK54" s="5"/>
      <c r="HL54" s="5"/>
      <c r="HM54" s="5"/>
      <c r="HN54" s="5"/>
      <c r="HO54" s="5"/>
      <c r="HP54" s="5"/>
      <c r="HQ54" s="5"/>
      <c r="HR54" s="5"/>
      <c r="HS54" s="5"/>
      <c r="HT54" s="5"/>
      <c r="HU54" s="5"/>
      <c r="HV54" s="5"/>
      <c r="HW54" s="5"/>
      <c r="HX54" s="5"/>
      <c r="HY54" s="5"/>
      <c r="HZ54" s="5"/>
      <c r="IA54" s="5"/>
      <c r="IB54" s="5"/>
      <c r="IC54" s="5"/>
      <c r="ID54" s="5"/>
      <c r="IE54" s="5"/>
      <c r="IF54" s="5"/>
      <c r="IG54" s="5"/>
      <c r="IH54" s="5"/>
      <c r="II54" s="5"/>
      <c r="IJ54" s="5"/>
      <c r="IK54" s="5"/>
      <c r="IL54" s="5"/>
      <c r="IM54" s="5"/>
      <c r="IN54" s="5"/>
      <c r="IO54" s="5"/>
      <c r="IP54" s="5"/>
      <c r="IQ54" s="5"/>
      <c r="IR54" s="5"/>
      <c r="IS54" s="5"/>
      <c r="IT54" s="5"/>
      <c r="IU54" s="5"/>
      <c r="IV54" s="5"/>
      <c r="IW54" s="5"/>
      <c r="IX54" s="5"/>
      <c r="IY54" s="5"/>
      <c r="IZ54" s="5"/>
      <c r="JA54" s="5"/>
      <c r="JB54" s="5"/>
      <c r="JC54" s="5"/>
      <c r="JD54" s="5"/>
      <c r="JE54" s="5">
        <v>0.26254334979624133</v>
      </c>
      <c r="JF54" s="5">
        <v>0.20203062468329061</v>
      </c>
      <c r="JG54" s="5"/>
      <c r="JH54" s="5">
        <v>0.20203062468329061</v>
      </c>
      <c r="JI54" s="5"/>
      <c r="JJ54" s="5">
        <v>3.2419999999999997E-2</v>
      </c>
      <c r="JK54" s="5">
        <v>3.2419999999999997E-2</v>
      </c>
      <c r="JL54" s="5"/>
      <c r="JM54" s="5"/>
      <c r="JN54" s="5"/>
      <c r="JO54" s="5"/>
      <c r="JP54" s="5"/>
      <c r="JQ54" s="5"/>
      <c r="JR54" s="5"/>
      <c r="JS54" s="5"/>
      <c r="JT54" s="5"/>
      <c r="JU54" s="5"/>
      <c r="JV54" s="5"/>
      <c r="JW54" s="5"/>
      <c r="JX54" s="5"/>
      <c r="JY54" s="5"/>
      <c r="JZ54" s="5"/>
      <c r="KA54" s="5"/>
      <c r="KB54" s="5"/>
      <c r="KC54" s="5"/>
      <c r="KD54" s="5"/>
      <c r="KE54" s="5"/>
      <c r="KF54" s="5"/>
      <c r="KG54" s="5">
        <v>0.18318499971848054</v>
      </c>
      <c r="KH54" s="5"/>
      <c r="KI54" s="5"/>
      <c r="KJ54" s="5"/>
      <c r="KK54" s="5">
        <v>0.52672713915331848</v>
      </c>
    </row>
    <row r="55" spans="1:297" x14ac:dyDescent="0.3">
      <c r="A55" s="4">
        <v>48</v>
      </c>
      <c r="B55" s="5">
        <v>1.1076308461599109</v>
      </c>
      <c r="C55" s="5"/>
      <c r="D55" s="5">
        <v>1.1076308461599109</v>
      </c>
      <c r="E55" s="5">
        <v>1.0087000358994713</v>
      </c>
      <c r="F55" s="5"/>
      <c r="G55" s="5">
        <v>1.0087000358994713</v>
      </c>
      <c r="H55" s="5">
        <v>1.0242001535552445</v>
      </c>
      <c r="I55" s="5"/>
      <c r="J55" s="5">
        <v>1.0242001535552445</v>
      </c>
      <c r="K55" s="5"/>
      <c r="L55" s="5">
        <v>1.0199800000000001</v>
      </c>
      <c r="M55" s="5">
        <v>1.0199800000000001</v>
      </c>
      <c r="N55" s="5"/>
      <c r="O55" s="5">
        <v>1.0199800000000001</v>
      </c>
      <c r="P55" s="5">
        <v>1.0199800000000001</v>
      </c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/>
      <c r="AZ55" s="5"/>
      <c r="BA55" s="5"/>
      <c r="BB55" s="5"/>
      <c r="BC55" s="5"/>
      <c r="BD55" s="5"/>
      <c r="BE55" s="5"/>
      <c r="BF55" s="5"/>
      <c r="BG55" s="5"/>
      <c r="BH55" s="5"/>
      <c r="BI55" s="5"/>
      <c r="BJ55" s="5"/>
      <c r="BK55" s="5"/>
      <c r="BL55" s="5"/>
      <c r="BM55" s="5"/>
      <c r="BN55" s="5"/>
      <c r="BO55" s="5"/>
      <c r="BP55" s="5"/>
      <c r="BQ55" s="5"/>
      <c r="BR55" s="5"/>
      <c r="BS55" s="5">
        <v>1.0200475053500566</v>
      </c>
      <c r="BT55" s="5"/>
      <c r="BU55" s="5"/>
      <c r="BV55" s="5"/>
      <c r="BW55" s="5"/>
      <c r="BX55" s="5"/>
      <c r="BY55" s="5"/>
      <c r="BZ55" s="5"/>
      <c r="CA55" s="5"/>
      <c r="CB55" s="5"/>
      <c r="CC55" s="5"/>
      <c r="CD55" s="5"/>
      <c r="CE55" s="5"/>
      <c r="CF55" s="5"/>
      <c r="CG55" s="5"/>
      <c r="CH55" s="5"/>
      <c r="CI55" s="5"/>
      <c r="CJ55" s="5"/>
      <c r="CK55" s="5"/>
      <c r="CL55" s="5"/>
      <c r="CM55" s="5"/>
      <c r="CN55" s="5"/>
      <c r="CO55" s="5"/>
      <c r="CP55" s="5"/>
      <c r="CQ55" s="5"/>
      <c r="CR55" s="5"/>
      <c r="CS55" s="5"/>
      <c r="CT55" s="5"/>
      <c r="CU55" s="5"/>
      <c r="CV55" s="5"/>
      <c r="CW55" s="5"/>
      <c r="CX55" s="5"/>
      <c r="CY55" s="5"/>
      <c r="CZ55" s="5"/>
      <c r="DA55" s="5"/>
      <c r="DB55" s="5"/>
      <c r="DC55" s="5"/>
      <c r="DD55" s="5"/>
      <c r="DE55" s="5"/>
      <c r="DF55" s="5"/>
      <c r="DG55" s="5"/>
      <c r="DH55" s="5"/>
      <c r="DI55" s="5"/>
      <c r="DJ55" s="5"/>
      <c r="DK55" s="5"/>
      <c r="DL55" s="5"/>
      <c r="DM55" s="5"/>
      <c r="DN55" s="5"/>
      <c r="DO55" s="5"/>
      <c r="DP55" s="5"/>
      <c r="DQ55" s="5"/>
      <c r="DR55" s="5"/>
      <c r="DS55" s="5"/>
      <c r="DT55" s="5"/>
      <c r="DU55" s="5"/>
      <c r="DV55" s="5"/>
      <c r="DW55" s="5"/>
      <c r="DX55" s="5"/>
      <c r="DY55" s="5"/>
      <c r="DZ55" s="5">
        <v>0</v>
      </c>
      <c r="EA55" s="5">
        <v>0</v>
      </c>
      <c r="EB55" s="5">
        <v>0.32612030380615564</v>
      </c>
      <c r="EC55" s="5"/>
      <c r="ED55" s="5">
        <v>0.32612030380615564</v>
      </c>
      <c r="EE55" s="5"/>
      <c r="EF55" s="5">
        <v>0.22487599999999999</v>
      </c>
      <c r="EG55" s="5">
        <v>0.22487599999999999</v>
      </c>
      <c r="EH55" s="5"/>
      <c r="EI55" s="5">
        <v>0</v>
      </c>
      <c r="EJ55" s="5">
        <v>0</v>
      </c>
      <c r="EK55" s="5"/>
      <c r="EL55" s="5"/>
      <c r="EM55" s="5"/>
      <c r="EN55" s="5"/>
      <c r="EO55" s="5"/>
      <c r="EP55" s="5"/>
      <c r="EQ55" s="5"/>
      <c r="ER55" s="5"/>
      <c r="ES55" s="5"/>
      <c r="ET55" s="5"/>
      <c r="EU55" s="5"/>
      <c r="EV55" s="5"/>
      <c r="EW55" s="5"/>
      <c r="EX55" s="5"/>
      <c r="EY55" s="5"/>
      <c r="EZ55" s="5"/>
      <c r="FA55" s="5"/>
      <c r="FB55" s="5"/>
      <c r="FC55" s="5"/>
      <c r="FD55" s="5"/>
      <c r="FE55" s="5"/>
      <c r="FF55" s="5"/>
      <c r="FG55" s="5"/>
      <c r="FH55" s="5"/>
      <c r="FI55" s="5"/>
      <c r="FJ55" s="5"/>
      <c r="FK55" s="5"/>
      <c r="FL55" s="5"/>
      <c r="FM55" s="5"/>
      <c r="FN55" s="5"/>
      <c r="FO55" s="5"/>
      <c r="FP55" s="5"/>
      <c r="FQ55" s="5"/>
      <c r="FR55" s="5"/>
      <c r="FS55" s="5"/>
      <c r="FT55" s="5"/>
      <c r="FU55" s="5"/>
      <c r="FV55" s="5"/>
      <c r="FW55" s="5"/>
      <c r="FX55" s="5"/>
      <c r="FY55" s="5"/>
      <c r="FZ55" s="5"/>
      <c r="GA55" s="5"/>
      <c r="GB55" s="5"/>
      <c r="GC55" s="5"/>
      <c r="GD55" s="5"/>
      <c r="GE55" s="5"/>
      <c r="GF55" s="5"/>
      <c r="GG55" s="5"/>
      <c r="GH55" s="5"/>
      <c r="GI55" s="5"/>
      <c r="GJ55" s="5"/>
      <c r="GK55" s="5"/>
      <c r="GL55" s="5"/>
      <c r="GM55" s="5">
        <v>0.26332989452128341</v>
      </c>
      <c r="GN55" s="5">
        <v>0.24799112853873551</v>
      </c>
      <c r="GO55" s="5"/>
      <c r="GP55" s="5">
        <v>0.24799112853873551</v>
      </c>
      <c r="GQ55" s="5">
        <v>0.21272451006035528</v>
      </c>
      <c r="GR55" s="5"/>
      <c r="GS55" s="5">
        <v>0.21272451006035528</v>
      </c>
      <c r="GT55" s="5">
        <v>0.25265278564987587</v>
      </c>
      <c r="GU55" s="5"/>
      <c r="GV55" s="5">
        <v>0.25265278564987587</v>
      </c>
      <c r="GW55" s="5"/>
      <c r="GX55" s="5">
        <v>0.42442999999999997</v>
      </c>
      <c r="GY55" s="5">
        <v>0.42442999999999997</v>
      </c>
      <c r="GZ55" s="5"/>
      <c r="HA55" s="5">
        <v>0.40278199999999997</v>
      </c>
      <c r="HB55" s="5">
        <v>0.40278199999999997</v>
      </c>
      <c r="HC55" s="5"/>
      <c r="HD55" s="5"/>
      <c r="HE55" s="5"/>
      <c r="HF55" s="5"/>
      <c r="HG55" s="5"/>
      <c r="HH55" s="5"/>
      <c r="HI55" s="5"/>
      <c r="HJ55" s="5"/>
      <c r="HK55" s="5"/>
      <c r="HL55" s="5"/>
      <c r="HM55" s="5"/>
      <c r="HN55" s="5"/>
      <c r="HO55" s="5"/>
      <c r="HP55" s="5"/>
      <c r="HQ55" s="5"/>
      <c r="HR55" s="5"/>
      <c r="HS55" s="5"/>
      <c r="HT55" s="5"/>
      <c r="HU55" s="5"/>
      <c r="HV55" s="5"/>
      <c r="HW55" s="5"/>
      <c r="HX55" s="5"/>
      <c r="HY55" s="5"/>
      <c r="HZ55" s="5"/>
      <c r="IA55" s="5"/>
      <c r="IB55" s="5"/>
      <c r="IC55" s="5"/>
      <c r="ID55" s="5"/>
      <c r="IE55" s="5"/>
      <c r="IF55" s="5"/>
      <c r="IG55" s="5"/>
      <c r="IH55" s="5"/>
      <c r="II55" s="5"/>
      <c r="IJ55" s="5"/>
      <c r="IK55" s="5"/>
      <c r="IL55" s="5"/>
      <c r="IM55" s="5"/>
      <c r="IN55" s="5"/>
      <c r="IO55" s="5"/>
      <c r="IP55" s="5"/>
      <c r="IQ55" s="5"/>
      <c r="IR55" s="5"/>
      <c r="IS55" s="5"/>
      <c r="IT55" s="5"/>
      <c r="IU55" s="5"/>
      <c r="IV55" s="5"/>
      <c r="IW55" s="5"/>
      <c r="IX55" s="5"/>
      <c r="IY55" s="5"/>
      <c r="IZ55" s="5"/>
      <c r="JA55" s="5"/>
      <c r="JB55" s="5"/>
      <c r="JC55" s="5"/>
      <c r="JD55" s="5"/>
      <c r="JE55" s="5">
        <v>0.25957063233467031</v>
      </c>
      <c r="JF55" s="5">
        <v>0.19763905693122269</v>
      </c>
      <c r="JG55" s="5"/>
      <c r="JH55" s="5">
        <v>0.19763905693122269</v>
      </c>
      <c r="JI55" s="5"/>
      <c r="JJ55" s="5">
        <v>3.2675000000000003E-2</v>
      </c>
      <c r="JK55" s="5">
        <v>3.2675000000000003E-2</v>
      </c>
      <c r="JL55" s="5"/>
      <c r="JM55" s="5"/>
      <c r="JN55" s="5"/>
      <c r="JO55" s="5"/>
      <c r="JP55" s="5"/>
      <c r="JQ55" s="5"/>
      <c r="JR55" s="5"/>
      <c r="JS55" s="5"/>
      <c r="JT55" s="5"/>
      <c r="JU55" s="5"/>
      <c r="JV55" s="5"/>
      <c r="JW55" s="5"/>
      <c r="JX55" s="5"/>
      <c r="JY55" s="5"/>
      <c r="JZ55" s="5"/>
      <c r="KA55" s="5"/>
      <c r="KB55" s="5"/>
      <c r="KC55" s="5"/>
      <c r="KD55" s="5"/>
      <c r="KE55" s="5"/>
      <c r="KF55" s="5"/>
      <c r="KG55" s="5">
        <v>0.17701854981481985</v>
      </c>
      <c r="KH55" s="5"/>
      <c r="KI55" s="5"/>
      <c r="KJ55" s="5"/>
      <c r="KK55" s="5">
        <v>0.54083167509191077</v>
      </c>
    </row>
    <row r="56" spans="1:297" x14ac:dyDescent="0.3">
      <c r="A56" s="4">
        <v>49</v>
      </c>
      <c r="B56" s="5">
        <v>1.10123515784491</v>
      </c>
      <c r="C56" s="5"/>
      <c r="D56" s="5">
        <v>1.10123515784491</v>
      </c>
      <c r="E56" s="5">
        <v>0.92563300548110305</v>
      </c>
      <c r="F56" s="5"/>
      <c r="G56" s="5">
        <v>0.92563300548110305</v>
      </c>
      <c r="H56" s="5">
        <v>1.0148380299717994</v>
      </c>
      <c r="I56" s="5"/>
      <c r="J56" s="5">
        <v>1.0148380299717994</v>
      </c>
      <c r="K56" s="5"/>
      <c r="L56" s="5">
        <v>1.0131479999999999</v>
      </c>
      <c r="M56" s="5">
        <v>1.0131479999999999</v>
      </c>
      <c r="N56" s="5"/>
      <c r="O56" s="5">
        <v>1.0131479999999999</v>
      </c>
      <c r="P56" s="5">
        <v>1.0131479999999999</v>
      </c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>
        <v>0.97400902081415641</v>
      </c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  <c r="CH56" s="5"/>
      <c r="CI56" s="5"/>
      <c r="CJ56" s="5"/>
      <c r="CK56" s="5"/>
      <c r="CL56" s="5"/>
      <c r="CM56" s="5"/>
      <c r="CN56" s="5"/>
      <c r="CO56" s="5"/>
      <c r="CP56" s="5"/>
      <c r="CQ56" s="5"/>
      <c r="CR56" s="5"/>
      <c r="CS56" s="5"/>
      <c r="CT56" s="5"/>
      <c r="CU56" s="5"/>
      <c r="CV56" s="5"/>
      <c r="CW56" s="5"/>
      <c r="CX56" s="5"/>
      <c r="CY56" s="5"/>
      <c r="CZ56" s="5"/>
      <c r="DA56" s="5"/>
      <c r="DB56" s="5"/>
      <c r="DC56" s="5"/>
      <c r="DD56" s="5"/>
      <c r="DE56" s="5"/>
      <c r="DF56" s="5"/>
      <c r="DG56" s="5"/>
      <c r="DH56" s="5"/>
      <c r="DI56" s="5"/>
      <c r="DJ56" s="5"/>
      <c r="DK56" s="5"/>
      <c r="DL56" s="5"/>
      <c r="DM56" s="5"/>
      <c r="DN56" s="5"/>
      <c r="DO56" s="5"/>
      <c r="DP56" s="5"/>
      <c r="DQ56" s="5"/>
      <c r="DR56" s="5"/>
      <c r="DS56" s="5"/>
      <c r="DT56" s="5"/>
      <c r="DU56" s="5"/>
      <c r="DV56" s="5"/>
      <c r="DW56" s="5"/>
      <c r="DX56" s="5"/>
      <c r="DY56" s="5"/>
      <c r="DZ56" s="5">
        <v>0</v>
      </c>
      <c r="EA56" s="5">
        <v>0</v>
      </c>
      <c r="EB56" s="5">
        <v>0.34608251439483712</v>
      </c>
      <c r="EC56" s="5"/>
      <c r="ED56" s="5">
        <v>0.34608251439483712</v>
      </c>
      <c r="EE56" s="5"/>
      <c r="EF56" s="5">
        <v>0.22788600000000001</v>
      </c>
      <c r="EG56" s="5">
        <v>0.22788600000000001</v>
      </c>
      <c r="EH56" s="5"/>
      <c r="EI56" s="5">
        <v>0</v>
      </c>
      <c r="EJ56" s="5">
        <v>0</v>
      </c>
      <c r="EK56" s="5"/>
      <c r="EL56" s="5"/>
      <c r="EM56" s="5"/>
      <c r="EN56" s="5"/>
      <c r="EO56" s="5"/>
      <c r="EP56" s="5"/>
      <c r="EQ56" s="5"/>
      <c r="ER56" s="5"/>
      <c r="ES56" s="5"/>
      <c r="ET56" s="5"/>
      <c r="EU56" s="5"/>
      <c r="EV56" s="5"/>
      <c r="EW56" s="5"/>
      <c r="EX56" s="5"/>
      <c r="EY56" s="5"/>
      <c r="EZ56" s="5"/>
      <c r="FA56" s="5"/>
      <c r="FB56" s="5"/>
      <c r="FC56" s="5"/>
      <c r="FD56" s="5"/>
      <c r="FE56" s="5"/>
      <c r="FF56" s="5"/>
      <c r="FG56" s="5"/>
      <c r="FH56" s="5"/>
      <c r="FI56" s="5"/>
      <c r="FJ56" s="5"/>
      <c r="FK56" s="5"/>
      <c r="FL56" s="5"/>
      <c r="FM56" s="5"/>
      <c r="FN56" s="5"/>
      <c r="FO56" s="5"/>
      <c r="FP56" s="5"/>
      <c r="FQ56" s="5"/>
      <c r="FR56" s="5"/>
      <c r="FS56" s="5"/>
      <c r="FT56" s="5"/>
      <c r="FU56" s="5"/>
      <c r="FV56" s="5"/>
      <c r="FW56" s="5"/>
      <c r="FX56" s="5"/>
      <c r="FY56" s="5"/>
      <c r="FZ56" s="5"/>
      <c r="GA56" s="5"/>
      <c r="GB56" s="5"/>
      <c r="GC56" s="5"/>
      <c r="GD56" s="5"/>
      <c r="GE56" s="5"/>
      <c r="GF56" s="5"/>
      <c r="GG56" s="5"/>
      <c r="GH56" s="5"/>
      <c r="GI56" s="5"/>
      <c r="GJ56" s="5"/>
      <c r="GK56" s="5"/>
      <c r="GL56" s="5"/>
      <c r="GM56" s="5">
        <v>0.27241328319624514</v>
      </c>
      <c r="GN56" s="5">
        <v>0.28599385564575552</v>
      </c>
      <c r="GO56" s="5"/>
      <c r="GP56" s="5">
        <v>0.28599385564575552</v>
      </c>
      <c r="GQ56" s="5">
        <v>0.19876453114447845</v>
      </c>
      <c r="GR56" s="5"/>
      <c r="GS56" s="5">
        <v>0.19876453114447845</v>
      </c>
      <c r="GT56" s="5">
        <v>0.27174131908980803</v>
      </c>
      <c r="GU56" s="5"/>
      <c r="GV56" s="5">
        <v>0.27174131908980803</v>
      </c>
      <c r="GW56" s="5"/>
      <c r="GX56" s="5">
        <v>0.43348999999999999</v>
      </c>
      <c r="GY56" s="5">
        <v>0.43348999999999999</v>
      </c>
      <c r="GZ56" s="5"/>
      <c r="HA56" s="5">
        <v>0.41084700000000002</v>
      </c>
      <c r="HB56" s="5">
        <v>0.41084700000000002</v>
      </c>
      <c r="HC56" s="5"/>
      <c r="HD56" s="5"/>
      <c r="HE56" s="5"/>
      <c r="HF56" s="5"/>
      <c r="HG56" s="5"/>
      <c r="HH56" s="5"/>
      <c r="HI56" s="5"/>
      <c r="HJ56" s="5"/>
      <c r="HK56" s="5"/>
      <c r="HL56" s="5"/>
      <c r="HM56" s="5"/>
      <c r="HN56" s="5"/>
      <c r="HO56" s="5"/>
      <c r="HP56" s="5"/>
      <c r="HQ56" s="5"/>
      <c r="HR56" s="5"/>
      <c r="HS56" s="5"/>
      <c r="HT56" s="5"/>
      <c r="HU56" s="5"/>
      <c r="HV56" s="5"/>
      <c r="HW56" s="5"/>
      <c r="HX56" s="5"/>
      <c r="HY56" s="5"/>
      <c r="HZ56" s="5"/>
      <c r="IA56" s="5"/>
      <c r="IB56" s="5"/>
      <c r="IC56" s="5"/>
      <c r="ID56" s="5"/>
      <c r="IE56" s="5"/>
      <c r="IF56" s="5"/>
      <c r="IG56" s="5"/>
      <c r="IH56" s="5"/>
      <c r="II56" s="5"/>
      <c r="IJ56" s="5"/>
      <c r="IK56" s="5"/>
      <c r="IL56" s="5"/>
      <c r="IM56" s="5"/>
      <c r="IN56" s="5"/>
      <c r="IO56" s="5"/>
      <c r="IP56" s="5"/>
      <c r="IQ56" s="5"/>
      <c r="IR56" s="5"/>
      <c r="IS56" s="5"/>
      <c r="IT56" s="5"/>
      <c r="IU56" s="5"/>
      <c r="IV56" s="5"/>
      <c r="IW56" s="5"/>
      <c r="IX56" s="5"/>
      <c r="IY56" s="5"/>
      <c r="IZ56" s="5"/>
      <c r="JA56" s="5"/>
      <c r="JB56" s="5"/>
      <c r="JC56" s="5"/>
      <c r="JD56" s="5"/>
      <c r="JE56" s="5">
        <v>0.26863025400541324</v>
      </c>
      <c r="JF56" s="5">
        <v>0.20771068027254755</v>
      </c>
      <c r="JG56" s="5"/>
      <c r="JH56" s="5">
        <v>0.20771068027254755</v>
      </c>
      <c r="JI56" s="5"/>
      <c r="JJ56" s="5">
        <v>3.2771000000000002E-2</v>
      </c>
      <c r="JK56" s="5">
        <v>3.2771000000000002E-2</v>
      </c>
      <c r="JL56" s="5"/>
      <c r="JM56" s="5"/>
      <c r="JN56" s="5"/>
      <c r="JO56" s="5"/>
      <c r="JP56" s="5"/>
      <c r="JQ56" s="5"/>
      <c r="JR56" s="5"/>
      <c r="JS56" s="5"/>
      <c r="JT56" s="5"/>
      <c r="JU56" s="5"/>
      <c r="JV56" s="5"/>
      <c r="JW56" s="5"/>
      <c r="JX56" s="5"/>
      <c r="JY56" s="5"/>
      <c r="JZ56" s="5"/>
      <c r="KA56" s="5"/>
      <c r="KB56" s="5"/>
      <c r="KC56" s="5"/>
      <c r="KD56" s="5"/>
      <c r="KE56" s="5"/>
      <c r="KF56" s="5"/>
      <c r="KG56" s="5">
        <v>0.18271929737646933</v>
      </c>
      <c r="KH56" s="5"/>
      <c r="KI56" s="5"/>
      <c r="KJ56" s="5"/>
      <c r="KK56" s="5">
        <v>0.53574756640700083</v>
      </c>
    </row>
    <row r="57" spans="1:297" x14ac:dyDescent="0.3">
      <c r="A57" s="4">
        <v>50</v>
      </c>
      <c r="B57" s="5">
        <v>1.0375671621904641</v>
      </c>
      <c r="C57" s="5"/>
      <c r="D57" s="5">
        <v>1.0375671621904641</v>
      </c>
      <c r="E57" s="5">
        <v>0.96440598905982178</v>
      </c>
      <c r="F57" s="5"/>
      <c r="G57" s="5">
        <v>0.96440598905982178</v>
      </c>
      <c r="H57" s="5">
        <v>1.000818871601928</v>
      </c>
      <c r="I57" s="5"/>
      <c r="J57" s="5">
        <v>1.000818871601928</v>
      </c>
      <c r="K57" s="5"/>
      <c r="L57" s="5">
        <v>1.0010589999999999</v>
      </c>
      <c r="M57" s="5">
        <v>1.0010589999999999</v>
      </c>
      <c r="N57" s="5"/>
      <c r="O57" s="5">
        <v>1.0010589999999999</v>
      </c>
      <c r="P57" s="5">
        <v>1.0010589999999999</v>
      </c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5"/>
      <c r="AZ57" s="5"/>
      <c r="BA57" s="5"/>
      <c r="BB57" s="5"/>
      <c r="BC57" s="5"/>
      <c r="BD57" s="5"/>
      <c r="BE57" s="5"/>
      <c r="BF57" s="5"/>
      <c r="BG57" s="5"/>
      <c r="BH57" s="5"/>
      <c r="BI57" s="5"/>
      <c r="BJ57" s="5"/>
      <c r="BK57" s="5"/>
      <c r="BL57" s="5"/>
      <c r="BM57" s="5"/>
      <c r="BN57" s="5"/>
      <c r="BO57" s="5"/>
      <c r="BP57" s="5"/>
      <c r="BQ57" s="5"/>
      <c r="BR57" s="5"/>
      <c r="BS57" s="5">
        <v>0.98351824490771433</v>
      </c>
      <c r="BT57" s="5"/>
      <c r="BU57" s="5"/>
      <c r="BV57" s="5"/>
      <c r="BW57" s="5"/>
      <c r="BX57" s="5"/>
      <c r="BY57" s="5"/>
      <c r="BZ57" s="5"/>
      <c r="CA57" s="5"/>
      <c r="CB57" s="5"/>
      <c r="CC57" s="5"/>
      <c r="CD57" s="5"/>
      <c r="CE57" s="5"/>
      <c r="CF57" s="5"/>
      <c r="CG57" s="5"/>
      <c r="CH57" s="5"/>
      <c r="CI57" s="5"/>
      <c r="CJ57" s="5"/>
      <c r="CK57" s="5"/>
      <c r="CL57" s="5"/>
      <c r="CM57" s="5"/>
      <c r="CN57" s="5"/>
      <c r="CO57" s="5"/>
      <c r="CP57" s="5"/>
      <c r="CQ57" s="5"/>
      <c r="CR57" s="5"/>
      <c r="CS57" s="5"/>
      <c r="CT57" s="5"/>
      <c r="CU57" s="5"/>
      <c r="CV57" s="5"/>
      <c r="CW57" s="5"/>
      <c r="CX57" s="5"/>
      <c r="CY57" s="5"/>
      <c r="CZ57" s="5"/>
      <c r="DA57" s="5"/>
      <c r="DB57" s="5"/>
      <c r="DC57" s="5"/>
      <c r="DD57" s="5"/>
      <c r="DE57" s="5"/>
      <c r="DF57" s="5"/>
      <c r="DG57" s="5"/>
      <c r="DH57" s="5"/>
      <c r="DI57" s="5"/>
      <c r="DJ57" s="5"/>
      <c r="DK57" s="5"/>
      <c r="DL57" s="5"/>
      <c r="DM57" s="5"/>
      <c r="DN57" s="5"/>
      <c r="DO57" s="5"/>
      <c r="DP57" s="5"/>
      <c r="DQ57" s="5"/>
      <c r="DR57" s="5"/>
      <c r="DS57" s="5"/>
      <c r="DT57" s="5"/>
      <c r="DU57" s="5"/>
      <c r="DV57" s="5"/>
      <c r="DW57" s="5"/>
      <c r="DX57" s="5"/>
      <c r="DY57" s="5"/>
      <c r="DZ57" s="5">
        <v>0</v>
      </c>
      <c r="EA57" s="5">
        <v>0</v>
      </c>
      <c r="EB57" s="5">
        <v>0.3620712308846567</v>
      </c>
      <c r="EC57" s="5"/>
      <c r="ED57" s="5">
        <v>0.3620712308846567</v>
      </c>
      <c r="EE57" s="5"/>
      <c r="EF57" s="5">
        <v>0.23089599999999999</v>
      </c>
      <c r="EG57" s="5">
        <v>0.23089599999999999</v>
      </c>
      <c r="EH57" s="5"/>
      <c r="EI57" s="5">
        <v>0</v>
      </c>
      <c r="EJ57" s="5">
        <v>0</v>
      </c>
      <c r="EK57" s="5"/>
      <c r="EL57" s="5"/>
      <c r="EM57" s="5"/>
      <c r="EN57" s="5"/>
      <c r="EO57" s="5"/>
      <c r="EP57" s="5"/>
      <c r="EQ57" s="5"/>
      <c r="ER57" s="5"/>
      <c r="ES57" s="5"/>
      <c r="ET57" s="5"/>
      <c r="EU57" s="5"/>
      <c r="EV57" s="5"/>
      <c r="EW57" s="5"/>
      <c r="EX57" s="5"/>
      <c r="EY57" s="5"/>
      <c r="EZ57" s="5"/>
      <c r="FA57" s="5"/>
      <c r="FB57" s="5"/>
      <c r="FC57" s="5"/>
      <c r="FD57" s="5"/>
      <c r="FE57" s="5"/>
      <c r="FF57" s="5"/>
      <c r="FG57" s="5"/>
      <c r="FH57" s="5"/>
      <c r="FI57" s="5"/>
      <c r="FJ57" s="5"/>
      <c r="FK57" s="5"/>
      <c r="FL57" s="5"/>
      <c r="FM57" s="5"/>
      <c r="FN57" s="5"/>
      <c r="FO57" s="5"/>
      <c r="FP57" s="5"/>
      <c r="FQ57" s="5"/>
      <c r="FR57" s="5"/>
      <c r="FS57" s="5"/>
      <c r="FT57" s="5"/>
      <c r="FU57" s="5"/>
      <c r="FV57" s="5"/>
      <c r="FW57" s="5"/>
      <c r="FX57" s="5"/>
      <c r="FY57" s="5"/>
      <c r="FZ57" s="5"/>
      <c r="GA57" s="5"/>
      <c r="GB57" s="5"/>
      <c r="GC57" s="5"/>
      <c r="GD57" s="5"/>
      <c r="GE57" s="5"/>
      <c r="GF57" s="5"/>
      <c r="GG57" s="5"/>
      <c r="GH57" s="5"/>
      <c r="GI57" s="5"/>
      <c r="GJ57" s="5"/>
      <c r="GK57" s="5"/>
      <c r="GL57" s="5"/>
      <c r="GM57" s="5">
        <v>0.27653946161925969</v>
      </c>
      <c r="GN57" s="5">
        <v>0.31529021425556841</v>
      </c>
      <c r="GO57" s="5"/>
      <c r="GP57" s="5">
        <v>0.31529021425556841</v>
      </c>
      <c r="GQ57" s="5">
        <v>0.18698880626877745</v>
      </c>
      <c r="GR57" s="5"/>
      <c r="GS57" s="5">
        <v>0.18698880626877745</v>
      </c>
      <c r="GT57" s="5">
        <v>0.27319511322360829</v>
      </c>
      <c r="GU57" s="5"/>
      <c r="GV57" s="5">
        <v>0.27319511322360829</v>
      </c>
      <c r="GW57" s="5"/>
      <c r="GX57" s="5">
        <v>0.44255</v>
      </c>
      <c r="GY57" s="5">
        <v>0.44255</v>
      </c>
      <c r="GZ57" s="5"/>
      <c r="HA57" s="5">
        <v>0.41891200000000001</v>
      </c>
      <c r="HB57" s="5">
        <v>0.41891200000000001</v>
      </c>
      <c r="HC57" s="5"/>
      <c r="HD57" s="5"/>
      <c r="HE57" s="5"/>
      <c r="HF57" s="5"/>
      <c r="HG57" s="5"/>
      <c r="HH57" s="5"/>
      <c r="HI57" s="5"/>
      <c r="HJ57" s="5"/>
      <c r="HK57" s="5"/>
      <c r="HL57" s="5"/>
      <c r="HM57" s="5"/>
      <c r="HN57" s="5"/>
      <c r="HO57" s="5"/>
      <c r="HP57" s="5"/>
      <c r="HQ57" s="5"/>
      <c r="HR57" s="5"/>
      <c r="HS57" s="5"/>
      <c r="HT57" s="5"/>
      <c r="HU57" s="5"/>
      <c r="HV57" s="5"/>
      <c r="HW57" s="5"/>
      <c r="HX57" s="5"/>
      <c r="HY57" s="5"/>
      <c r="HZ57" s="5"/>
      <c r="IA57" s="5"/>
      <c r="IB57" s="5"/>
      <c r="IC57" s="5"/>
      <c r="ID57" s="5"/>
      <c r="IE57" s="5"/>
      <c r="IF57" s="5"/>
      <c r="IG57" s="5"/>
      <c r="IH57" s="5"/>
      <c r="II57" s="5"/>
      <c r="IJ57" s="5"/>
      <c r="IK57" s="5"/>
      <c r="IL57" s="5"/>
      <c r="IM57" s="5"/>
      <c r="IN57" s="5"/>
      <c r="IO57" s="5"/>
      <c r="IP57" s="5"/>
      <c r="IQ57" s="5"/>
      <c r="IR57" s="5"/>
      <c r="IS57" s="5"/>
      <c r="IT57" s="5"/>
      <c r="IU57" s="5"/>
      <c r="IV57" s="5"/>
      <c r="IW57" s="5"/>
      <c r="IX57" s="5"/>
      <c r="IY57" s="5"/>
      <c r="IZ57" s="5"/>
      <c r="JA57" s="5"/>
      <c r="JB57" s="5"/>
      <c r="JC57" s="5"/>
      <c r="JD57" s="5"/>
      <c r="JE57" s="5">
        <v>0.26827080254431418</v>
      </c>
      <c r="JF57" s="5">
        <v>0.20976225470421056</v>
      </c>
      <c r="JG57" s="5"/>
      <c r="JH57" s="5">
        <v>0.20976225470421056</v>
      </c>
      <c r="JI57" s="5"/>
      <c r="JJ57" s="5">
        <v>3.2743000000000001E-2</v>
      </c>
      <c r="JK57" s="5">
        <v>3.2743000000000001E-2</v>
      </c>
      <c r="JL57" s="5"/>
      <c r="JM57" s="5"/>
      <c r="JN57" s="5"/>
      <c r="JO57" s="5"/>
      <c r="JP57" s="5"/>
      <c r="JQ57" s="5"/>
      <c r="JR57" s="5"/>
      <c r="JS57" s="5"/>
      <c r="JT57" s="5"/>
      <c r="JU57" s="5"/>
      <c r="JV57" s="5"/>
      <c r="JW57" s="5"/>
      <c r="JX57" s="5"/>
      <c r="JY57" s="5"/>
      <c r="JZ57" s="5"/>
      <c r="KA57" s="5"/>
      <c r="KB57" s="5"/>
      <c r="KC57" s="5"/>
      <c r="KD57" s="5"/>
      <c r="KE57" s="5"/>
      <c r="KF57" s="5"/>
      <c r="KG57" s="5">
        <v>0.18025904558684214</v>
      </c>
      <c r="KH57" s="5"/>
      <c r="KI57" s="5"/>
      <c r="KJ57" s="5"/>
      <c r="KK57" s="5">
        <v>0.54855565521039185</v>
      </c>
    </row>
    <row r="58" spans="1:297" x14ac:dyDescent="0.3">
      <c r="A58" s="4">
        <v>51</v>
      </c>
      <c r="B58" s="5">
        <v>1.0354734838766839</v>
      </c>
      <c r="C58" s="5"/>
      <c r="D58" s="5">
        <v>1.0354734838766839</v>
      </c>
      <c r="E58" s="5">
        <v>1.0625785284251863</v>
      </c>
      <c r="F58" s="5"/>
      <c r="G58" s="5">
        <v>1.0625785284251863</v>
      </c>
      <c r="H58" s="5">
        <v>1.0162762088318438</v>
      </c>
      <c r="I58" s="5"/>
      <c r="J58" s="5">
        <v>1.0162762088318438</v>
      </c>
      <c r="K58" s="5"/>
      <c r="L58" s="5">
        <v>1.0191159999999999</v>
      </c>
      <c r="M58" s="5">
        <v>1.0191159999999999</v>
      </c>
      <c r="N58" s="5"/>
      <c r="O58" s="5">
        <v>1.0191159999999999</v>
      </c>
      <c r="P58" s="5">
        <v>1.0191159999999999</v>
      </c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5"/>
      <c r="AZ58" s="5"/>
      <c r="BA58" s="5"/>
      <c r="BB58" s="5"/>
      <c r="BC58" s="5"/>
      <c r="BD58" s="5"/>
      <c r="BE58" s="5"/>
      <c r="BF58" s="5"/>
      <c r="BG58" s="5"/>
      <c r="BH58" s="5"/>
      <c r="BI58" s="5"/>
      <c r="BJ58" s="5"/>
      <c r="BK58" s="5"/>
      <c r="BL58" s="5"/>
      <c r="BM58" s="5"/>
      <c r="BN58" s="5"/>
      <c r="BO58" s="5"/>
      <c r="BP58" s="5"/>
      <c r="BQ58" s="5"/>
      <c r="BR58" s="5"/>
      <c r="BS58" s="5">
        <v>1.0419551590062952</v>
      </c>
      <c r="BT58" s="5"/>
      <c r="BU58" s="5"/>
      <c r="BV58" s="5"/>
      <c r="BW58" s="5"/>
      <c r="BX58" s="5"/>
      <c r="BY58" s="5"/>
      <c r="BZ58" s="5"/>
      <c r="CA58" s="5"/>
      <c r="CB58" s="5"/>
      <c r="CC58" s="5"/>
      <c r="CD58" s="5"/>
      <c r="CE58" s="5"/>
      <c r="CF58" s="5"/>
      <c r="CG58" s="5"/>
      <c r="CH58" s="5"/>
      <c r="CI58" s="5"/>
      <c r="CJ58" s="5"/>
      <c r="CK58" s="5"/>
      <c r="CL58" s="5"/>
      <c r="CM58" s="5"/>
      <c r="CN58" s="5"/>
      <c r="CO58" s="5"/>
      <c r="CP58" s="5"/>
      <c r="CQ58" s="5"/>
      <c r="CR58" s="5"/>
      <c r="CS58" s="5"/>
      <c r="CT58" s="5"/>
      <c r="CU58" s="5"/>
      <c r="CV58" s="5"/>
      <c r="CW58" s="5"/>
      <c r="CX58" s="5"/>
      <c r="CY58" s="5"/>
      <c r="CZ58" s="5"/>
      <c r="DA58" s="5"/>
      <c r="DB58" s="5"/>
      <c r="DC58" s="5"/>
      <c r="DD58" s="5"/>
      <c r="DE58" s="5"/>
      <c r="DF58" s="5"/>
      <c r="DG58" s="5"/>
      <c r="DH58" s="5"/>
      <c r="DI58" s="5"/>
      <c r="DJ58" s="5"/>
      <c r="DK58" s="5"/>
      <c r="DL58" s="5"/>
      <c r="DM58" s="5"/>
      <c r="DN58" s="5"/>
      <c r="DO58" s="5"/>
      <c r="DP58" s="5"/>
      <c r="DQ58" s="5"/>
      <c r="DR58" s="5"/>
      <c r="DS58" s="5"/>
      <c r="DT58" s="5"/>
      <c r="DU58" s="5"/>
      <c r="DV58" s="5"/>
      <c r="DW58" s="5"/>
      <c r="DX58" s="5"/>
      <c r="DY58" s="5"/>
      <c r="DZ58" s="5">
        <v>0</v>
      </c>
      <c r="EA58" s="5">
        <v>0</v>
      </c>
      <c r="EB58" s="5">
        <v>0.37837021728369419</v>
      </c>
      <c r="EC58" s="5"/>
      <c r="ED58" s="5">
        <v>0.37837021728369419</v>
      </c>
      <c r="EE58" s="5"/>
      <c r="EF58" s="5">
        <v>0.233907</v>
      </c>
      <c r="EG58" s="5">
        <v>0.233907</v>
      </c>
      <c r="EH58" s="5"/>
      <c r="EI58" s="5">
        <v>0</v>
      </c>
      <c r="EJ58" s="5">
        <v>0</v>
      </c>
      <c r="EK58" s="5"/>
      <c r="EL58" s="5"/>
      <c r="EM58" s="5"/>
      <c r="EN58" s="5"/>
      <c r="EO58" s="5"/>
      <c r="EP58" s="5"/>
      <c r="EQ58" s="5"/>
      <c r="ER58" s="5"/>
      <c r="ES58" s="5"/>
      <c r="ET58" s="5"/>
      <c r="EU58" s="5"/>
      <c r="EV58" s="5"/>
      <c r="EW58" s="5"/>
      <c r="EX58" s="5"/>
      <c r="EY58" s="5"/>
      <c r="EZ58" s="5"/>
      <c r="FA58" s="5"/>
      <c r="FB58" s="5"/>
      <c r="FC58" s="5"/>
      <c r="FD58" s="5"/>
      <c r="FE58" s="5"/>
      <c r="FF58" s="5"/>
      <c r="FG58" s="5"/>
      <c r="FH58" s="5"/>
      <c r="FI58" s="5"/>
      <c r="FJ58" s="5"/>
      <c r="FK58" s="5"/>
      <c r="FL58" s="5"/>
      <c r="FM58" s="5"/>
      <c r="FN58" s="5"/>
      <c r="FO58" s="5"/>
      <c r="FP58" s="5"/>
      <c r="FQ58" s="5"/>
      <c r="FR58" s="5"/>
      <c r="FS58" s="5"/>
      <c r="FT58" s="5"/>
      <c r="FU58" s="5"/>
      <c r="FV58" s="5"/>
      <c r="FW58" s="5"/>
      <c r="FX58" s="5"/>
      <c r="FY58" s="5"/>
      <c r="FZ58" s="5"/>
      <c r="GA58" s="5"/>
      <c r="GB58" s="5"/>
      <c r="GC58" s="5"/>
      <c r="GD58" s="5"/>
      <c r="GE58" s="5"/>
      <c r="GF58" s="5"/>
      <c r="GG58" s="5"/>
      <c r="GH58" s="5"/>
      <c r="GI58" s="5"/>
      <c r="GJ58" s="5"/>
      <c r="GK58" s="5"/>
      <c r="GL58" s="5"/>
      <c r="GM58" s="5">
        <v>0.27823647818912944</v>
      </c>
      <c r="GN58" s="5">
        <v>0.31576682880509632</v>
      </c>
      <c r="GO58" s="5"/>
      <c r="GP58" s="5">
        <v>0.31576682880509632</v>
      </c>
      <c r="GQ58" s="5">
        <v>0.17547938869139929</v>
      </c>
      <c r="GR58" s="5"/>
      <c r="GS58" s="5">
        <v>0.17547938869139929</v>
      </c>
      <c r="GT58" s="5">
        <v>0.29384138811006227</v>
      </c>
      <c r="GU58" s="5"/>
      <c r="GV58" s="5">
        <v>0.29384138811006227</v>
      </c>
      <c r="GW58" s="5"/>
      <c r="GX58" s="5">
        <v>0.45160899999999998</v>
      </c>
      <c r="GY58" s="5">
        <v>0.45160899999999998</v>
      </c>
      <c r="GZ58" s="5"/>
      <c r="HA58" s="5">
        <v>0.42697800000000002</v>
      </c>
      <c r="HB58" s="5">
        <v>0.42697800000000002</v>
      </c>
      <c r="HC58" s="5"/>
      <c r="HD58" s="5"/>
      <c r="HE58" s="5"/>
      <c r="HF58" s="5"/>
      <c r="HG58" s="5"/>
      <c r="HH58" s="5"/>
      <c r="HI58" s="5"/>
      <c r="HJ58" s="5"/>
      <c r="HK58" s="5"/>
      <c r="HL58" s="5"/>
      <c r="HM58" s="5"/>
      <c r="HN58" s="5"/>
      <c r="HO58" s="5"/>
      <c r="HP58" s="5"/>
      <c r="HQ58" s="5"/>
      <c r="HR58" s="5"/>
      <c r="HS58" s="5"/>
      <c r="HT58" s="5"/>
      <c r="HU58" s="5"/>
      <c r="HV58" s="5"/>
      <c r="HW58" s="5"/>
      <c r="HX58" s="5"/>
      <c r="HY58" s="5"/>
      <c r="HZ58" s="5"/>
      <c r="IA58" s="5"/>
      <c r="IB58" s="5"/>
      <c r="IC58" s="5"/>
      <c r="ID58" s="5"/>
      <c r="IE58" s="5"/>
      <c r="IF58" s="5"/>
      <c r="IG58" s="5"/>
      <c r="IH58" s="5"/>
      <c r="II58" s="5"/>
      <c r="IJ58" s="5"/>
      <c r="IK58" s="5"/>
      <c r="IL58" s="5"/>
      <c r="IM58" s="5"/>
      <c r="IN58" s="5"/>
      <c r="IO58" s="5"/>
      <c r="IP58" s="5"/>
      <c r="IQ58" s="5"/>
      <c r="IR58" s="5"/>
      <c r="IS58" s="5"/>
      <c r="IT58" s="5"/>
      <c r="IU58" s="5"/>
      <c r="IV58" s="5"/>
      <c r="IW58" s="5"/>
      <c r="IX58" s="5"/>
      <c r="IY58" s="5"/>
      <c r="IZ58" s="5"/>
      <c r="JA58" s="5"/>
      <c r="JB58" s="5"/>
      <c r="JC58" s="5"/>
      <c r="JD58" s="5"/>
      <c r="JE58" s="5">
        <v>0.27391422149446187</v>
      </c>
      <c r="JF58" s="5">
        <v>0.2723075603829988</v>
      </c>
      <c r="JG58" s="5"/>
      <c r="JH58" s="5">
        <v>0.2723075603829988</v>
      </c>
      <c r="JI58" s="5"/>
      <c r="JJ58" s="5">
        <v>3.2694000000000001E-2</v>
      </c>
      <c r="JK58" s="5">
        <v>3.2694000000000001E-2</v>
      </c>
      <c r="JL58" s="5"/>
      <c r="JM58" s="5"/>
      <c r="JN58" s="5"/>
      <c r="JO58" s="5"/>
      <c r="JP58" s="5"/>
      <c r="JQ58" s="5"/>
      <c r="JR58" s="5"/>
      <c r="JS58" s="5"/>
      <c r="JT58" s="5"/>
      <c r="JU58" s="5"/>
      <c r="JV58" s="5"/>
      <c r="JW58" s="5"/>
      <c r="JX58" s="5"/>
      <c r="JY58" s="5"/>
      <c r="JZ58" s="5"/>
      <c r="KA58" s="5"/>
      <c r="KB58" s="5"/>
      <c r="KC58" s="5"/>
      <c r="KD58" s="5"/>
      <c r="KE58" s="5"/>
      <c r="KF58" s="5"/>
      <c r="KG58" s="5">
        <v>0.22438484830639904</v>
      </c>
      <c r="KH58" s="5"/>
      <c r="KI58" s="5"/>
      <c r="KJ58" s="5"/>
      <c r="KK58" s="5">
        <v>0.57995743972928149</v>
      </c>
    </row>
    <row r="59" spans="1:297" x14ac:dyDescent="0.3">
      <c r="A59" s="4">
        <v>52</v>
      </c>
      <c r="B59" s="5">
        <v>1.009299604158852</v>
      </c>
      <c r="C59" s="5"/>
      <c r="D59" s="5">
        <v>1.009299604158852</v>
      </c>
      <c r="E59" s="5">
        <v>1.0097882067627364</v>
      </c>
      <c r="F59" s="5"/>
      <c r="G59" s="5">
        <v>1.0097882067627364</v>
      </c>
      <c r="H59" s="5">
        <v>1.019075527019071</v>
      </c>
      <c r="I59" s="5"/>
      <c r="J59" s="5">
        <v>1.019075527019071</v>
      </c>
      <c r="K59" s="5"/>
      <c r="L59" s="5">
        <v>1.0203040000000001</v>
      </c>
      <c r="M59" s="5">
        <v>1.0203040000000001</v>
      </c>
      <c r="N59" s="5"/>
      <c r="O59" s="5">
        <v>1.0203040000000001</v>
      </c>
      <c r="P59" s="5">
        <v>1.0203040000000001</v>
      </c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  <c r="BA59" s="5"/>
      <c r="BB59" s="5"/>
      <c r="BC59" s="5"/>
      <c r="BD59" s="5"/>
      <c r="BE59" s="5"/>
      <c r="BF59" s="5"/>
      <c r="BG59" s="5"/>
      <c r="BH59" s="5"/>
      <c r="BI59" s="5"/>
      <c r="BJ59" s="5"/>
      <c r="BK59" s="5"/>
      <c r="BL59" s="5"/>
      <c r="BM59" s="5"/>
      <c r="BN59" s="5"/>
      <c r="BO59" s="5"/>
      <c r="BP59" s="5"/>
      <c r="BQ59" s="5"/>
      <c r="BR59" s="5"/>
      <c r="BS59" s="5">
        <v>1.0135092948267539</v>
      </c>
      <c r="BT59" s="5"/>
      <c r="BU59" s="5"/>
      <c r="BV59" s="5"/>
      <c r="BW59" s="5"/>
      <c r="BX59" s="5"/>
      <c r="BY59" s="5"/>
      <c r="BZ59" s="5"/>
      <c r="CA59" s="5"/>
      <c r="CB59" s="5"/>
      <c r="CC59" s="5"/>
      <c r="CD59" s="5"/>
      <c r="CE59" s="5"/>
      <c r="CF59" s="5"/>
      <c r="CG59" s="5"/>
      <c r="CH59" s="5"/>
      <c r="CI59" s="5"/>
      <c r="CJ59" s="5"/>
      <c r="CK59" s="5"/>
      <c r="CL59" s="5"/>
      <c r="CM59" s="5"/>
      <c r="CN59" s="5"/>
      <c r="CO59" s="5"/>
      <c r="CP59" s="5"/>
      <c r="CQ59" s="5"/>
      <c r="CR59" s="5"/>
      <c r="CS59" s="5"/>
      <c r="CT59" s="5"/>
      <c r="CU59" s="5"/>
      <c r="CV59" s="5"/>
      <c r="CW59" s="5"/>
      <c r="CX59" s="5"/>
      <c r="CY59" s="5"/>
      <c r="CZ59" s="5"/>
      <c r="DA59" s="5"/>
      <c r="DB59" s="5"/>
      <c r="DC59" s="5"/>
      <c r="DD59" s="5"/>
      <c r="DE59" s="5"/>
      <c r="DF59" s="5"/>
      <c r="DG59" s="5"/>
      <c r="DH59" s="5"/>
      <c r="DI59" s="5"/>
      <c r="DJ59" s="5"/>
      <c r="DK59" s="5"/>
      <c r="DL59" s="5"/>
      <c r="DM59" s="5"/>
      <c r="DN59" s="5"/>
      <c r="DO59" s="5"/>
      <c r="DP59" s="5"/>
      <c r="DQ59" s="5"/>
      <c r="DR59" s="5"/>
      <c r="DS59" s="5"/>
      <c r="DT59" s="5"/>
      <c r="DU59" s="5"/>
      <c r="DV59" s="5"/>
      <c r="DW59" s="5"/>
      <c r="DX59" s="5"/>
      <c r="DY59" s="5"/>
      <c r="DZ59" s="5">
        <v>0</v>
      </c>
      <c r="EA59" s="5">
        <v>0</v>
      </c>
      <c r="EB59" s="5">
        <v>0.32818418999553267</v>
      </c>
      <c r="EC59" s="5"/>
      <c r="ED59" s="5">
        <v>0.32818418999553267</v>
      </c>
      <c r="EE59" s="5"/>
      <c r="EF59" s="5">
        <v>0.23691699999999999</v>
      </c>
      <c r="EG59" s="5">
        <v>0.23691699999999999</v>
      </c>
      <c r="EH59" s="5"/>
      <c r="EI59" s="5">
        <v>0</v>
      </c>
      <c r="EJ59" s="5">
        <v>0</v>
      </c>
      <c r="EK59" s="5"/>
      <c r="EL59" s="5"/>
      <c r="EM59" s="5"/>
      <c r="EN59" s="5"/>
      <c r="EO59" s="5"/>
      <c r="EP59" s="5"/>
      <c r="EQ59" s="5"/>
      <c r="ER59" s="5"/>
      <c r="ES59" s="5"/>
      <c r="ET59" s="5"/>
      <c r="EU59" s="5"/>
      <c r="EV59" s="5"/>
      <c r="EW59" s="5"/>
      <c r="EX59" s="5"/>
      <c r="EY59" s="5"/>
      <c r="EZ59" s="5"/>
      <c r="FA59" s="5"/>
      <c r="FB59" s="5"/>
      <c r="FC59" s="5"/>
      <c r="FD59" s="5"/>
      <c r="FE59" s="5"/>
      <c r="FF59" s="5"/>
      <c r="FG59" s="5"/>
      <c r="FH59" s="5"/>
      <c r="FI59" s="5"/>
      <c r="FJ59" s="5"/>
      <c r="FK59" s="5"/>
      <c r="FL59" s="5"/>
      <c r="FM59" s="5"/>
      <c r="FN59" s="5"/>
      <c r="FO59" s="5"/>
      <c r="FP59" s="5"/>
      <c r="FQ59" s="5"/>
      <c r="FR59" s="5"/>
      <c r="FS59" s="5"/>
      <c r="FT59" s="5"/>
      <c r="FU59" s="5"/>
      <c r="FV59" s="5"/>
      <c r="FW59" s="5"/>
      <c r="FX59" s="5"/>
      <c r="FY59" s="5"/>
      <c r="FZ59" s="5"/>
      <c r="GA59" s="5"/>
      <c r="GB59" s="5"/>
      <c r="GC59" s="5"/>
      <c r="GD59" s="5"/>
      <c r="GE59" s="5"/>
      <c r="GF59" s="5"/>
      <c r="GG59" s="5"/>
      <c r="GH59" s="5"/>
      <c r="GI59" s="5"/>
      <c r="GJ59" s="5"/>
      <c r="GK59" s="5"/>
      <c r="GL59" s="5"/>
      <c r="GM59" s="5">
        <v>0.23472974374720793</v>
      </c>
      <c r="GN59" s="5">
        <v>0.30848599941136939</v>
      </c>
      <c r="GO59" s="5"/>
      <c r="GP59" s="5">
        <v>0.30848599941136939</v>
      </c>
      <c r="GQ59" s="5">
        <v>0.17568887064839228</v>
      </c>
      <c r="GR59" s="5"/>
      <c r="GS59" s="5">
        <v>0.17568887064839228</v>
      </c>
      <c r="GT59" s="5">
        <v>0.26913314675816208</v>
      </c>
      <c r="GU59" s="5"/>
      <c r="GV59" s="5">
        <v>0.26913314675816208</v>
      </c>
      <c r="GW59" s="5"/>
      <c r="GX59" s="5">
        <v>0.460669</v>
      </c>
      <c r="GY59" s="5">
        <v>0.460669</v>
      </c>
      <c r="GZ59" s="5"/>
      <c r="HA59" s="5">
        <v>0.43504300000000001</v>
      </c>
      <c r="HB59" s="5">
        <v>0.43504300000000001</v>
      </c>
      <c r="HC59" s="5"/>
      <c r="HD59" s="5"/>
      <c r="HE59" s="5"/>
      <c r="HF59" s="5"/>
      <c r="HG59" s="5"/>
      <c r="HH59" s="5"/>
      <c r="HI59" s="5"/>
      <c r="HJ59" s="5"/>
      <c r="HK59" s="5"/>
      <c r="HL59" s="5"/>
      <c r="HM59" s="5"/>
      <c r="HN59" s="5"/>
      <c r="HO59" s="5"/>
      <c r="HP59" s="5"/>
      <c r="HQ59" s="5"/>
      <c r="HR59" s="5"/>
      <c r="HS59" s="5"/>
      <c r="HT59" s="5"/>
      <c r="HU59" s="5"/>
      <c r="HV59" s="5"/>
      <c r="HW59" s="5"/>
      <c r="HX59" s="5"/>
      <c r="HY59" s="5"/>
      <c r="HZ59" s="5"/>
      <c r="IA59" s="5"/>
      <c r="IB59" s="5"/>
      <c r="IC59" s="5"/>
      <c r="ID59" s="5"/>
      <c r="IE59" s="5"/>
      <c r="IF59" s="5"/>
      <c r="IG59" s="5"/>
      <c r="IH59" s="5"/>
      <c r="II59" s="5"/>
      <c r="IJ59" s="5"/>
      <c r="IK59" s="5"/>
      <c r="IL59" s="5"/>
      <c r="IM59" s="5"/>
      <c r="IN59" s="5"/>
      <c r="IO59" s="5"/>
      <c r="IP59" s="5"/>
      <c r="IQ59" s="5"/>
      <c r="IR59" s="5"/>
      <c r="IS59" s="5"/>
      <c r="IT59" s="5"/>
      <c r="IU59" s="5"/>
      <c r="IV59" s="5"/>
      <c r="IW59" s="5"/>
      <c r="IX59" s="5"/>
      <c r="IY59" s="5"/>
      <c r="IZ59" s="5"/>
      <c r="JA59" s="5"/>
      <c r="JB59" s="5"/>
      <c r="JC59" s="5"/>
      <c r="JD59" s="5"/>
      <c r="JE59" s="5">
        <v>0.26371600664954936</v>
      </c>
      <c r="JF59" s="5">
        <v>0.24729112546585733</v>
      </c>
      <c r="JG59" s="5"/>
      <c r="JH59" s="5">
        <v>0.24729112546585733</v>
      </c>
      <c r="JI59" s="5"/>
      <c r="JJ59" s="5">
        <v>3.2652E-2</v>
      </c>
      <c r="JK59" s="5">
        <v>3.2652E-2</v>
      </c>
      <c r="JL59" s="5"/>
      <c r="JM59" s="5"/>
      <c r="JN59" s="5"/>
      <c r="JO59" s="5"/>
      <c r="JP59" s="5"/>
      <c r="JQ59" s="5"/>
      <c r="JR59" s="5"/>
      <c r="JS59" s="5"/>
      <c r="JT59" s="5"/>
      <c r="JU59" s="5"/>
      <c r="JV59" s="5"/>
      <c r="JW59" s="5"/>
      <c r="JX59" s="5"/>
      <c r="JY59" s="5"/>
      <c r="JZ59" s="5"/>
      <c r="KA59" s="5"/>
      <c r="KB59" s="5"/>
      <c r="KC59" s="5"/>
      <c r="KD59" s="5"/>
      <c r="KE59" s="5"/>
      <c r="KF59" s="5"/>
      <c r="KG59" s="5">
        <v>0.193631344099393</v>
      </c>
      <c r="KH59" s="5"/>
      <c r="KI59" s="5"/>
      <c r="KJ59" s="5"/>
      <c r="KK59" s="5">
        <v>0.56567066790002207</v>
      </c>
    </row>
    <row r="60" spans="1:297" x14ac:dyDescent="0.3">
      <c r="A60" s="4">
        <v>53</v>
      </c>
      <c r="B60" s="5">
        <v>0.98744318890299243</v>
      </c>
      <c r="C60" s="5"/>
      <c r="D60" s="5">
        <v>0.98744318890299243</v>
      </c>
      <c r="E60" s="5">
        <v>1.027139932825385</v>
      </c>
      <c r="F60" s="5"/>
      <c r="G60" s="5">
        <v>1.027139932825385</v>
      </c>
      <c r="H60" s="5">
        <v>1.0001496326533283</v>
      </c>
      <c r="I60" s="5"/>
      <c r="J60" s="5">
        <v>1.0001496326533283</v>
      </c>
      <c r="K60" s="5"/>
      <c r="L60" s="5">
        <v>1.000202</v>
      </c>
      <c r="M60" s="5">
        <v>1.000202</v>
      </c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5"/>
      <c r="AZ60" s="5"/>
      <c r="BA60" s="5"/>
      <c r="BB60" s="5"/>
      <c r="BC60" s="5"/>
      <c r="BD60" s="5"/>
      <c r="BE60" s="5"/>
      <c r="BF60" s="5"/>
      <c r="BG60" s="5"/>
      <c r="BH60" s="5"/>
      <c r="BI60" s="5"/>
      <c r="BJ60" s="5"/>
      <c r="BK60" s="5"/>
      <c r="BL60" s="5"/>
      <c r="BM60" s="5"/>
      <c r="BN60" s="5"/>
      <c r="BO60" s="5"/>
      <c r="BP60" s="5"/>
      <c r="BQ60" s="5"/>
      <c r="BR60" s="5"/>
      <c r="BS60" s="5">
        <v>1.0162276904856347</v>
      </c>
      <c r="BT60" s="5"/>
      <c r="BU60" s="5"/>
      <c r="BV60" s="5"/>
      <c r="BW60" s="5"/>
      <c r="BX60" s="5"/>
      <c r="BY60" s="5"/>
      <c r="BZ60" s="5"/>
      <c r="CA60" s="5"/>
      <c r="CB60" s="5"/>
      <c r="CC60" s="5"/>
      <c r="CD60" s="5"/>
      <c r="CE60" s="5"/>
      <c r="CF60" s="5"/>
      <c r="CG60" s="5"/>
      <c r="CH60" s="5"/>
      <c r="CI60" s="5"/>
      <c r="CJ60" s="5"/>
      <c r="CK60" s="5"/>
      <c r="CL60" s="5"/>
      <c r="CM60" s="5"/>
      <c r="CN60" s="5"/>
      <c r="CO60" s="5"/>
      <c r="CP60" s="5"/>
      <c r="CQ60" s="5"/>
      <c r="CR60" s="5"/>
      <c r="CS60" s="5"/>
      <c r="CT60" s="5"/>
      <c r="CU60" s="5"/>
      <c r="CV60" s="5"/>
      <c r="CW60" s="5"/>
      <c r="CX60" s="5"/>
      <c r="CY60" s="5"/>
      <c r="CZ60" s="5"/>
      <c r="DA60" s="5"/>
      <c r="DB60" s="5"/>
      <c r="DC60" s="5"/>
      <c r="DD60" s="5"/>
      <c r="DE60" s="5"/>
      <c r="DF60" s="5"/>
      <c r="DG60" s="5"/>
      <c r="DH60" s="5"/>
      <c r="DI60" s="5"/>
      <c r="DJ60" s="5"/>
      <c r="DK60" s="5"/>
      <c r="DL60" s="5"/>
      <c r="DM60" s="5"/>
      <c r="DN60" s="5"/>
      <c r="DO60" s="5"/>
      <c r="DP60" s="5"/>
      <c r="DQ60" s="5"/>
      <c r="DR60" s="5"/>
      <c r="DS60" s="5"/>
      <c r="DT60" s="5"/>
      <c r="DU60" s="5"/>
      <c r="DV60" s="5"/>
      <c r="DW60" s="5"/>
      <c r="DX60" s="5"/>
      <c r="DY60" s="5"/>
      <c r="DZ60" s="5">
        <v>0</v>
      </c>
      <c r="EA60" s="5">
        <v>0</v>
      </c>
      <c r="EB60" s="5">
        <v>0.35868186116324152</v>
      </c>
      <c r="EC60" s="5"/>
      <c r="ED60" s="5">
        <v>0.35868186116324152</v>
      </c>
      <c r="EE60" s="5"/>
      <c r="EF60" s="5">
        <v>0.239927</v>
      </c>
      <c r="EG60" s="5">
        <v>0.239927</v>
      </c>
      <c r="EH60" s="5"/>
      <c r="EI60" s="5"/>
      <c r="EJ60" s="5"/>
      <c r="EK60" s="5"/>
      <c r="EL60" s="5"/>
      <c r="EM60" s="5"/>
      <c r="EN60" s="5"/>
      <c r="EO60" s="5"/>
      <c r="EP60" s="5"/>
      <c r="EQ60" s="5"/>
      <c r="ER60" s="5"/>
      <c r="ES60" s="5"/>
      <c r="ET60" s="5"/>
      <c r="EU60" s="5"/>
      <c r="EV60" s="5"/>
      <c r="EW60" s="5"/>
      <c r="EX60" s="5"/>
      <c r="EY60" s="5"/>
      <c r="EZ60" s="5"/>
      <c r="FA60" s="5"/>
      <c r="FB60" s="5"/>
      <c r="FC60" s="5"/>
      <c r="FD60" s="5"/>
      <c r="FE60" s="5"/>
      <c r="FF60" s="5"/>
      <c r="FG60" s="5"/>
      <c r="FH60" s="5"/>
      <c r="FI60" s="5"/>
      <c r="FJ60" s="5"/>
      <c r="FK60" s="5"/>
      <c r="FL60" s="5"/>
      <c r="FM60" s="5"/>
      <c r="FN60" s="5"/>
      <c r="FO60" s="5"/>
      <c r="FP60" s="5"/>
      <c r="FQ60" s="5"/>
      <c r="FR60" s="5"/>
      <c r="FS60" s="5"/>
      <c r="FT60" s="5"/>
      <c r="FU60" s="5"/>
      <c r="FV60" s="5"/>
      <c r="FW60" s="5"/>
      <c r="FX60" s="5"/>
      <c r="FY60" s="5"/>
      <c r="FZ60" s="5"/>
      <c r="GA60" s="5"/>
      <c r="GB60" s="5"/>
      <c r="GC60" s="5"/>
      <c r="GD60" s="5"/>
      <c r="GE60" s="5"/>
      <c r="GF60" s="5"/>
      <c r="GG60" s="5"/>
      <c r="GH60" s="5"/>
      <c r="GI60" s="5"/>
      <c r="GJ60" s="5"/>
      <c r="GK60" s="5"/>
      <c r="GL60" s="5"/>
      <c r="GM60" s="5">
        <v>0.27910907410882768</v>
      </c>
      <c r="GN60" s="5">
        <v>0.34120649144608522</v>
      </c>
      <c r="GO60" s="5"/>
      <c r="GP60" s="5">
        <v>0.34120649144608522</v>
      </c>
      <c r="GQ60" s="5">
        <v>0.18939763713321414</v>
      </c>
      <c r="GR60" s="5"/>
      <c r="GS60" s="5">
        <v>0.18939763713321414</v>
      </c>
      <c r="GT60" s="5">
        <v>0.2773213630921828</v>
      </c>
      <c r="GU60" s="5"/>
      <c r="GV60" s="5">
        <v>0.2773213630921828</v>
      </c>
      <c r="GW60" s="5"/>
      <c r="GX60" s="5">
        <v>0.46972900000000001</v>
      </c>
      <c r="GY60" s="5">
        <v>0.46972900000000001</v>
      </c>
      <c r="GZ60" s="5"/>
      <c r="HA60" s="5"/>
      <c r="HB60" s="5"/>
      <c r="HC60" s="5"/>
      <c r="HD60" s="5"/>
      <c r="HE60" s="5"/>
      <c r="HF60" s="5"/>
      <c r="HG60" s="5"/>
      <c r="HH60" s="5"/>
      <c r="HI60" s="5"/>
      <c r="HJ60" s="5"/>
      <c r="HK60" s="5"/>
      <c r="HL60" s="5"/>
      <c r="HM60" s="5"/>
      <c r="HN60" s="5"/>
      <c r="HO60" s="5"/>
      <c r="HP60" s="5"/>
      <c r="HQ60" s="5"/>
      <c r="HR60" s="5"/>
      <c r="HS60" s="5"/>
      <c r="HT60" s="5"/>
      <c r="HU60" s="5"/>
      <c r="HV60" s="5"/>
      <c r="HW60" s="5"/>
      <c r="HX60" s="5"/>
      <c r="HY60" s="5"/>
      <c r="HZ60" s="5"/>
      <c r="IA60" s="5"/>
      <c r="IB60" s="5"/>
      <c r="IC60" s="5"/>
      <c r="ID60" s="5"/>
      <c r="IE60" s="5"/>
      <c r="IF60" s="5"/>
      <c r="IG60" s="5"/>
      <c r="IH60" s="5"/>
      <c r="II60" s="5"/>
      <c r="IJ60" s="5"/>
      <c r="IK60" s="5"/>
      <c r="IL60" s="5"/>
      <c r="IM60" s="5"/>
      <c r="IN60" s="5"/>
      <c r="IO60" s="5"/>
      <c r="IP60" s="5"/>
      <c r="IQ60" s="5"/>
      <c r="IR60" s="5"/>
      <c r="IS60" s="5"/>
      <c r="IT60" s="5"/>
      <c r="IU60" s="5"/>
      <c r="IV60" s="5"/>
      <c r="IW60" s="5"/>
      <c r="IX60" s="5"/>
      <c r="IY60" s="5"/>
      <c r="IZ60" s="5"/>
      <c r="JA60" s="5"/>
      <c r="JB60" s="5"/>
      <c r="JC60" s="5"/>
      <c r="JD60" s="5"/>
      <c r="JE60" s="5">
        <v>0.2606553754073534</v>
      </c>
      <c r="JF60" s="5">
        <v>0.23127273162506715</v>
      </c>
      <c r="JG60" s="5"/>
      <c r="JH60" s="5">
        <v>0.23127273162506715</v>
      </c>
      <c r="JI60" s="5"/>
      <c r="JJ60" s="5">
        <v>3.2659000000000001E-2</v>
      </c>
      <c r="JK60" s="5">
        <v>3.2659000000000001E-2</v>
      </c>
      <c r="JL60" s="5"/>
      <c r="JM60" s="5"/>
      <c r="JN60" s="5"/>
      <c r="JO60" s="5"/>
      <c r="JP60" s="5"/>
      <c r="JQ60" s="5"/>
      <c r="JR60" s="5"/>
      <c r="JS60" s="5"/>
      <c r="JT60" s="5"/>
      <c r="JU60" s="5"/>
      <c r="JV60" s="5"/>
      <c r="JW60" s="5"/>
      <c r="JX60" s="5"/>
      <c r="JY60" s="5"/>
      <c r="JZ60" s="5"/>
      <c r="KA60" s="5"/>
      <c r="KB60" s="5"/>
      <c r="KC60" s="5"/>
      <c r="KD60" s="5"/>
      <c r="KE60" s="5"/>
      <c r="KF60" s="5"/>
      <c r="KG60" s="5">
        <v>0.16506815441671144</v>
      </c>
      <c r="KH60" s="5"/>
      <c r="KI60" s="5"/>
      <c r="KJ60" s="5"/>
      <c r="KK60" s="5">
        <v>0.59157530792094837</v>
      </c>
    </row>
    <row r="61" spans="1:297" x14ac:dyDescent="0.3">
      <c r="A61" s="4">
        <v>54</v>
      </c>
      <c r="B61" s="5">
        <v>1.001344060461792</v>
      </c>
      <c r="C61" s="5"/>
      <c r="D61" s="5">
        <v>1.001344060461792</v>
      </c>
      <c r="E61" s="5">
        <v>0.98934905970308795</v>
      </c>
      <c r="F61" s="5"/>
      <c r="G61" s="5">
        <v>0.98934905970308795</v>
      </c>
      <c r="H61" s="5">
        <v>1.00001315930157</v>
      </c>
      <c r="I61" s="5"/>
      <c r="J61" s="5">
        <v>1.00001315930157</v>
      </c>
      <c r="K61" s="5"/>
      <c r="L61" s="5">
        <v>1.000013</v>
      </c>
      <c r="M61" s="5">
        <v>1.000013</v>
      </c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  <c r="BA61" s="5"/>
      <c r="BB61" s="5"/>
      <c r="BC61" s="5"/>
      <c r="BD61" s="5"/>
      <c r="BE61" s="5"/>
      <c r="BF61" s="5"/>
      <c r="BG61" s="5"/>
      <c r="BH61" s="5"/>
      <c r="BI61" s="5"/>
      <c r="BJ61" s="5"/>
      <c r="BK61" s="5"/>
      <c r="BL61" s="5"/>
      <c r="BM61" s="5"/>
      <c r="BN61" s="5"/>
      <c r="BO61" s="5"/>
      <c r="BP61" s="5"/>
      <c r="BQ61" s="5"/>
      <c r="BR61" s="5"/>
      <c r="BS61" s="5">
        <v>0.99299247569315885</v>
      </c>
      <c r="BT61" s="5"/>
      <c r="BU61" s="5"/>
      <c r="BV61" s="5"/>
      <c r="BW61" s="5"/>
      <c r="BX61" s="5"/>
      <c r="BY61" s="5"/>
      <c r="BZ61" s="5"/>
      <c r="CA61" s="5"/>
      <c r="CB61" s="5"/>
      <c r="CC61" s="5"/>
      <c r="CD61" s="5"/>
      <c r="CE61" s="5"/>
      <c r="CF61" s="5"/>
      <c r="CG61" s="5"/>
      <c r="CH61" s="5"/>
      <c r="CI61" s="5"/>
      <c r="CJ61" s="5"/>
      <c r="CK61" s="5"/>
      <c r="CL61" s="5"/>
      <c r="CM61" s="5"/>
      <c r="CN61" s="5"/>
      <c r="CO61" s="5"/>
      <c r="CP61" s="5"/>
      <c r="CQ61" s="5"/>
      <c r="CR61" s="5"/>
      <c r="CS61" s="5"/>
      <c r="CT61" s="5"/>
      <c r="CU61" s="5"/>
      <c r="CV61" s="5"/>
      <c r="CW61" s="5"/>
      <c r="CX61" s="5"/>
      <c r="CY61" s="5"/>
      <c r="CZ61" s="5"/>
      <c r="DA61" s="5"/>
      <c r="DB61" s="5"/>
      <c r="DC61" s="5"/>
      <c r="DD61" s="5"/>
      <c r="DE61" s="5"/>
      <c r="DF61" s="5"/>
      <c r="DG61" s="5"/>
      <c r="DH61" s="5"/>
      <c r="DI61" s="5"/>
      <c r="DJ61" s="5"/>
      <c r="DK61" s="5"/>
      <c r="DL61" s="5"/>
      <c r="DM61" s="5"/>
      <c r="DN61" s="5"/>
      <c r="DO61" s="5"/>
      <c r="DP61" s="5"/>
      <c r="DQ61" s="5"/>
      <c r="DR61" s="5"/>
      <c r="DS61" s="5"/>
      <c r="DT61" s="5"/>
      <c r="DU61" s="5"/>
      <c r="DV61" s="5"/>
      <c r="DW61" s="5"/>
      <c r="DX61" s="5"/>
      <c r="DY61" s="5"/>
      <c r="DZ61" s="5">
        <v>0</v>
      </c>
      <c r="EA61" s="5">
        <v>0</v>
      </c>
      <c r="EB61" s="5">
        <v>0.25670284350493838</v>
      </c>
      <c r="EC61" s="5"/>
      <c r="ED61" s="5">
        <v>0.25670284350493838</v>
      </c>
      <c r="EE61" s="5"/>
      <c r="EF61" s="5">
        <v>0.24293699999999999</v>
      </c>
      <c r="EG61" s="5">
        <v>0.24293699999999999</v>
      </c>
      <c r="EH61" s="5"/>
      <c r="EI61" s="5"/>
      <c r="EJ61" s="5"/>
      <c r="EK61" s="5"/>
      <c r="EL61" s="5"/>
      <c r="EM61" s="5"/>
      <c r="EN61" s="5"/>
      <c r="EO61" s="5"/>
      <c r="EP61" s="5"/>
      <c r="EQ61" s="5"/>
      <c r="ER61" s="5"/>
      <c r="ES61" s="5"/>
      <c r="ET61" s="5"/>
      <c r="EU61" s="5"/>
      <c r="EV61" s="5"/>
      <c r="EW61" s="5"/>
      <c r="EX61" s="5"/>
      <c r="EY61" s="5"/>
      <c r="EZ61" s="5"/>
      <c r="FA61" s="5"/>
      <c r="FB61" s="5"/>
      <c r="FC61" s="5"/>
      <c r="FD61" s="5"/>
      <c r="FE61" s="5"/>
      <c r="FF61" s="5"/>
      <c r="FG61" s="5"/>
      <c r="FH61" s="5"/>
      <c r="FI61" s="5"/>
      <c r="FJ61" s="5"/>
      <c r="FK61" s="5"/>
      <c r="FL61" s="5"/>
      <c r="FM61" s="5"/>
      <c r="FN61" s="5"/>
      <c r="FO61" s="5"/>
      <c r="FP61" s="5"/>
      <c r="FQ61" s="5"/>
      <c r="FR61" s="5"/>
      <c r="FS61" s="5"/>
      <c r="FT61" s="5"/>
      <c r="FU61" s="5"/>
      <c r="FV61" s="5"/>
      <c r="FW61" s="5"/>
      <c r="FX61" s="5"/>
      <c r="FY61" s="5"/>
      <c r="FZ61" s="5"/>
      <c r="GA61" s="5"/>
      <c r="GB61" s="5"/>
      <c r="GC61" s="5"/>
      <c r="GD61" s="5"/>
      <c r="GE61" s="5"/>
      <c r="GF61" s="5"/>
      <c r="GG61" s="5"/>
      <c r="GH61" s="5"/>
      <c r="GI61" s="5"/>
      <c r="GJ61" s="5"/>
      <c r="GK61" s="5"/>
      <c r="GL61" s="5"/>
      <c r="GM61" s="5">
        <v>0.20260910610296304</v>
      </c>
      <c r="GN61" s="5">
        <v>0.41858627143459609</v>
      </c>
      <c r="GO61" s="5"/>
      <c r="GP61" s="5">
        <v>0.41858627143459609</v>
      </c>
      <c r="GQ61" s="5">
        <v>0.20047688176805831</v>
      </c>
      <c r="GR61" s="5"/>
      <c r="GS61" s="5">
        <v>0.20047688176805831</v>
      </c>
      <c r="GT61" s="5">
        <v>0.31929221774237415</v>
      </c>
      <c r="GU61" s="5"/>
      <c r="GV61" s="5">
        <v>0.31929221774237415</v>
      </c>
      <c r="GW61" s="5"/>
      <c r="GX61" s="5">
        <v>0.47878799999999999</v>
      </c>
      <c r="GY61" s="5">
        <v>0.47878799999999999</v>
      </c>
      <c r="GZ61" s="5"/>
      <c r="HA61" s="5"/>
      <c r="HB61" s="5"/>
      <c r="HC61" s="5"/>
      <c r="HD61" s="5"/>
      <c r="HE61" s="5"/>
      <c r="HF61" s="5"/>
      <c r="HG61" s="5"/>
      <c r="HH61" s="5"/>
      <c r="HI61" s="5"/>
      <c r="HJ61" s="5"/>
      <c r="HK61" s="5"/>
      <c r="HL61" s="5"/>
      <c r="HM61" s="5"/>
      <c r="HN61" s="5"/>
      <c r="HO61" s="5"/>
      <c r="HP61" s="5"/>
      <c r="HQ61" s="5"/>
      <c r="HR61" s="5"/>
      <c r="HS61" s="5"/>
      <c r="HT61" s="5"/>
      <c r="HU61" s="5"/>
      <c r="HV61" s="5"/>
      <c r="HW61" s="5"/>
      <c r="HX61" s="5"/>
      <c r="HY61" s="5"/>
      <c r="HZ61" s="5"/>
      <c r="IA61" s="5"/>
      <c r="IB61" s="5"/>
      <c r="IC61" s="5"/>
      <c r="ID61" s="5"/>
      <c r="IE61" s="5"/>
      <c r="IF61" s="5"/>
      <c r="IG61" s="5"/>
      <c r="IH61" s="5"/>
      <c r="II61" s="5"/>
      <c r="IJ61" s="5"/>
      <c r="IK61" s="5"/>
      <c r="IL61" s="5"/>
      <c r="IM61" s="5"/>
      <c r="IN61" s="5"/>
      <c r="IO61" s="5"/>
      <c r="IP61" s="5"/>
      <c r="IQ61" s="5"/>
      <c r="IR61" s="5"/>
      <c r="IS61" s="5"/>
      <c r="IT61" s="5"/>
      <c r="IU61" s="5"/>
      <c r="IV61" s="5"/>
      <c r="IW61" s="5"/>
      <c r="IX61" s="5"/>
      <c r="IY61" s="5"/>
      <c r="IZ61" s="5"/>
      <c r="JA61" s="5"/>
      <c r="JB61" s="5"/>
      <c r="JC61" s="5"/>
      <c r="JD61" s="5"/>
      <c r="JE61" s="5">
        <v>0.28576353335020099</v>
      </c>
      <c r="JF61" s="5">
        <v>0</v>
      </c>
      <c r="JG61" s="5"/>
      <c r="JH61" s="5">
        <v>0</v>
      </c>
      <c r="JI61" s="5"/>
      <c r="JJ61" s="5">
        <v>3.2698999999999999E-2</v>
      </c>
      <c r="JK61" s="5">
        <v>3.2698999999999999E-2</v>
      </c>
      <c r="JL61" s="5"/>
      <c r="JM61" s="5"/>
      <c r="JN61" s="5"/>
      <c r="JO61" s="5"/>
      <c r="JP61" s="5"/>
      <c r="JQ61" s="5"/>
      <c r="JR61" s="5"/>
      <c r="JS61" s="5"/>
      <c r="JT61" s="5"/>
      <c r="JU61" s="5"/>
      <c r="JV61" s="5"/>
      <c r="JW61" s="5"/>
      <c r="JX61" s="5"/>
      <c r="JY61" s="5"/>
      <c r="JZ61" s="5"/>
      <c r="KA61" s="5"/>
      <c r="KB61" s="5"/>
      <c r="KC61" s="5"/>
      <c r="KD61" s="5"/>
      <c r="KE61" s="5"/>
      <c r="KF61" s="5"/>
      <c r="KG61" s="5">
        <v>1.6349499999999999E-2</v>
      </c>
      <c r="KH61" s="5"/>
      <c r="KI61" s="5"/>
      <c r="KJ61" s="5"/>
      <c r="KK61" s="5">
        <v>0.58744584373169406</v>
      </c>
    </row>
    <row r="62" spans="1:297" x14ac:dyDescent="0.3">
      <c r="A62" s="4">
        <v>55</v>
      </c>
      <c r="B62" s="5">
        <v>0.98875046688277546</v>
      </c>
      <c r="C62" s="5"/>
      <c r="D62" s="5">
        <v>0.98875046688277546</v>
      </c>
      <c r="E62" s="5">
        <v>0.99402036882811085</v>
      </c>
      <c r="F62" s="5"/>
      <c r="G62" s="5">
        <v>0.99402036882811085</v>
      </c>
      <c r="H62" s="5">
        <v>1.0000197796220445</v>
      </c>
      <c r="I62" s="5"/>
      <c r="J62" s="5">
        <v>1.0000197796220445</v>
      </c>
      <c r="K62" s="5"/>
      <c r="L62" s="5">
        <v>1.000022</v>
      </c>
      <c r="M62" s="5">
        <v>1.000022</v>
      </c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5"/>
      <c r="AZ62" s="5"/>
      <c r="BA62" s="5"/>
      <c r="BB62" s="5"/>
      <c r="BC62" s="5"/>
      <c r="BD62" s="5"/>
      <c r="BE62" s="5"/>
      <c r="BF62" s="5"/>
      <c r="BG62" s="5"/>
      <c r="BH62" s="5"/>
      <c r="BI62" s="5"/>
      <c r="BJ62" s="5"/>
      <c r="BK62" s="5"/>
      <c r="BL62" s="5"/>
      <c r="BM62" s="5"/>
      <c r="BN62" s="5"/>
      <c r="BO62" s="5"/>
      <c r="BP62" s="5"/>
      <c r="BQ62" s="5"/>
      <c r="BR62" s="5"/>
      <c r="BS62" s="5">
        <v>0.99492969388628361</v>
      </c>
      <c r="BT62" s="5"/>
      <c r="BU62" s="5"/>
      <c r="BV62" s="5"/>
      <c r="BW62" s="5"/>
      <c r="BX62" s="5"/>
      <c r="BY62" s="5"/>
      <c r="BZ62" s="5"/>
      <c r="CA62" s="5"/>
      <c r="CB62" s="5"/>
      <c r="CC62" s="5"/>
      <c r="CD62" s="5"/>
      <c r="CE62" s="5"/>
      <c r="CF62" s="5"/>
      <c r="CG62" s="5"/>
      <c r="CH62" s="5"/>
      <c r="CI62" s="5"/>
      <c r="CJ62" s="5"/>
      <c r="CK62" s="5"/>
      <c r="CL62" s="5"/>
      <c r="CM62" s="5"/>
      <c r="CN62" s="5"/>
      <c r="CO62" s="5"/>
      <c r="CP62" s="5"/>
      <c r="CQ62" s="5"/>
      <c r="CR62" s="5"/>
      <c r="CS62" s="5"/>
      <c r="CT62" s="5"/>
      <c r="CU62" s="5"/>
      <c r="CV62" s="5"/>
      <c r="CW62" s="5"/>
      <c r="CX62" s="5"/>
      <c r="CY62" s="5"/>
      <c r="CZ62" s="5"/>
      <c r="DA62" s="5"/>
      <c r="DB62" s="5"/>
      <c r="DC62" s="5"/>
      <c r="DD62" s="5"/>
      <c r="DE62" s="5"/>
      <c r="DF62" s="5"/>
      <c r="DG62" s="5"/>
      <c r="DH62" s="5"/>
      <c r="DI62" s="5"/>
      <c r="DJ62" s="5"/>
      <c r="DK62" s="5"/>
      <c r="DL62" s="5"/>
      <c r="DM62" s="5"/>
      <c r="DN62" s="5"/>
      <c r="DO62" s="5"/>
      <c r="DP62" s="5"/>
      <c r="DQ62" s="5"/>
      <c r="DR62" s="5"/>
      <c r="DS62" s="5"/>
      <c r="DT62" s="5"/>
      <c r="DU62" s="5"/>
      <c r="DV62" s="5"/>
      <c r="DW62" s="5"/>
      <c r="DX62" s="5"/>
      <c r="DY62" s="5"/>
      <c r="DZ62" s="5">
        <v>0</v>
      </c>
      <c r="EA62" s="5">
        <v>0</v>
      </c>
      <c r="EB62" s="5">
        <v>0.1414516800725257</v>
      </c>
      <c r="EC62" s="5"/>
      <c r="ED62" s="5">
        <v>0.1414516800725257</v>
      </c>
      <c r="EE62" s="5"/>
      <c r="EF62" s="5">
        <v>0.245948</v>
      </c>
      <c r="EG62" s="5">
        <v>0.245948</v>
      </c>
      <c r="EH62" s="5"/>
      <c r="EI62" s="5"/>
      <c r="EJ62" s="5"/>
      <c r="EK62" s="5"/>
      <c r="EL62" s="5"/>
      <c r="EM62" s="5"/>
      <c r="EN62" s="5"/>
      <c r="EO62" s="5"/>
      <c r="EP62" s="5"/>
      <c r="EQ62" s="5"/>
      <c r="ER62" s="5"/>
      <c r="ES62" s="5"/>
      <c r="ET62" s="5"/>
      <c r="EU62" s="5"/>
      <c r="EV62" s="5"/>
      <c r="EW62" s="5"/>
      <c r="EX62" s="5"/>
      <c r="EY62" s="5"/>
      <c r="EZ62" s="5"/>
      <c r="FA62" s="5"/>
      <c r="FB62" s="5"/>
      <c r="FC62" s="5"/>
      <c r="FD62" s="5"/>
      <c r="FE62" s="5"/>
      <c r="FF62" s="5"/>
      <c r="FG62" s="5"/>
      <c r="FH62" s="5"/>
      <c r="FI62" s="5"/>
      <c r="FJ62" s="5"/>
      <c r="FK62" s="5"/>
      <c r="FL62" s="5"/>
      <c r="FM62" s="5"/>
      <c r="FN62" s="5"/>
      <c r="FO62" s="5"/>
      <c r="FP62" s="5"/>
      <c r="FQ62" s="5"/>
      <c r="FR62" s="5"/>
      <c r="FS62" s="5"/>
      <c r="FT62" s="5"/>
      <c r="FU62" s="5"/>
      <c r="FV62" s="5"/>
      <c r="FW62" s="5"/>
      <c r="FX62" s="5"/>
      <c r="FY62" s="5"/>
      <c r="FZ62" s="5"/>
      <c r="GA62" s="5"/>
      <c r="GB62" s="5"/>
      <c r="GC62" s="5"/>
      <c r="GD62" s="5"/>
      <c r="GE62" s="5"/>
      <c r="GF62" s="5"/>
      <c r="GG62" s="5"/>
      <c r="GH62" s="5"/>
      <c r="GI62" s="5"/>
      <c r="GJ62" s="5"/>
      <c r="GK62" s="5"/>
      <c r="GL62" s="5"/>
      <c r="GM62" s="5">
        <v>0.13221284003626285</v>
      </c>
      <c r="GN62" s="5">
        <v>0.43992492016699303</v>
      </c>
      <c r="GO62" s="5"/>
      <c r="GP62" s="5">
        <v>0.43992492016699303</v>
      </c>
      <c r="GQ62" s="5">
        <v>0.22084091379824661</v>
      </c>
      <c r="GR62" s="5"/>
      <c r="GS62" s="5">
        <v>0.22084091379824661</v>
      </c>
      <c r="GT62" s="5">
        <v>0.39857439335758393</v>
      </c>
      <c r="GU62" s="5"/>
      <c r="GV62" s="5">
        <v>0.39857439335758393</v>
      </c>
      <c r="GW62" s="5"/>
      <c r="GX62" s="5">
        <v>0.487848</v>
      </c>
      <c r="GY62" s="5">
        <v>0.487848</v>
      </c>
      <c r="GZ62" s="5"/>
      <c r="HA62" s="5"/>
      <c r="HB62" s="5"/>
      <c r="HC62" s="5"/>
      <c r="HD62" s="5"/>
      <c r="HE62" s="5"/>
      <c r="HF62" s="5"/>
      <c r="HG62" s="5"/>
      <c r="HH62" s="5"/>
      <c r="HI62" s="5"/>
      <c r="HJ62" s="5"/>
      <c r="HK62" s="5"/>
      <c r="HL62" s="5"/>
      <c r="HM62" s="5"/>
      <c r="HN62" s="5"/>
      <c r="HO62" s="5"/>
      <c r="HP62" s="5"/>
      <c r="HQ62" s="5"/>
      <c r="HR62" s="5"/>
      <c r="HS62" s="5"/>
      <c r="HT62" s="5"/>
      <c r="HU62" s="5"/>
      <c r="HV62" s="5"/>
      <c r="HW62" s="5"/>
      <c r="HX62" s="5"/>
      <c r="HY62" s="5"/>
      <c r="HZ62" s="5"/>
      <c r="IA62" s="5"/>
      <c r="IB62" s="5"/>
      <c r="IC62" s="5"/>
      <c r="ID62" s="5"/>
      <c r="IE62" s="5"/>
      <c r="IF62" s="5"/>
      <c r="IG62" s="5"/>
      <c r="IH62" s="5"/>
      <c r="II62" s="5"/>
      <c r="IJ62" s="5"/>
      <c r="IK62" s="5"/>
      <c r="IL62" s="5"/>
      <c r="IM62" s="5"/>
      <c r="IN62" s="5"/>
      <c r="IO62" s="5"/>
      <c r="IP62" s="5"/>
      <c r="IQ62" s="5"/>
      <c r="IR62" s="5"/>
      <c r="IS62" s="5"/>
      <c r="IT62" s="5"/>
      <c r="IU62" s="5"/>
      <c r="IV62" s="5"/>
      <c r="IW62" s="5"/>
      <c r="IX62" s="5"/>
      <c r="IY62" s="5"/>
      <c r="IZ62" s="5"/>
      <c r="JA62" s="5"/>
      <c r="JB62" s="5"/>
      <c r="JC62" s="5"/>
      <c r="JD62" s="5"/>
      <c r="JE62" s="5">
        <v>0.3143473639859326</v>
      </c>
      <c r="JF62" s="5"/>
      <c r="JG62" s="5">
        <v>0</v>
      </c>
      <c r="JH62" s="5">
        <v>0</v>
      </c>
      <c r="JI62" s="5"/>
      <c r="JJ62" s="5">
        <v>3.2703000000000003E-2</v>
      </c>
      <c r="JK62" s="5">
        <v>3.2703000000000003E-2</v>
      </c>
      <c r="JL62" s="5"/>
      <c r="JM62" s="5"/>
      <c r="JN62" s="5"/>
      <c r="JO62" s="5"/>
      <c r="JP62" s="5"/>
      <c r="JQ62" s="5"/>
      <c r="JR62" s="5"/>
      <c r="JS62" s="5"/>
      <c r="JT62" s="5"/>
      <c r="JU62" s="5"/>
      <c r="JV62" s="5"/>
      <c r="JW62" s="5"/>
      <c r="JX62" s="5"/>
      <c r="JY62" s="5"/>
      <c r="JZ62" s="5"/>
      <c r="KA62" s="5"/>
      <c r="KB62" s="5"/>
      <c r="KC62" s="5"/>
      <c r="KD62" s="5"/>
      <c r="KE62" s="5"/>
      <c r="KF62" s="5"/>
      <c r="KG62" s="5">
        <v>1.6351500000000001E-2</v>
      </c>
      <c r="KH62" s="5"/>
      <c r="KI62" s="5"/>
      <c r="KJ62" s="5"/>
      <c r="KK62" s="5">
        <v>0.59723090863539363</v>
      </c>
    </row>
    <row r="63" spans="1:297" x14ac:dyDescent="0.3">
      <c r="A63" s="4">
        <v>56</v>
      </c>
      <c r="B63" s="5">
        <v>0.99474777145511761</v>
      </c>
      <c r="C63" s="5"/>
      <c r="D63" s="5">
        <v>0.99474777145511761</v>
      </c>
      <c r="E63" s="5">
        <v>0.99444835219602512</v>
      </c>
      <c r="F63" s="5"/>
      <c r="G63" s="5">
        <v>0.99444835219602512</v>
      </c>
      <c r="H63" s="5">
        <v>1.000039340360505</v>
      </c>
      <c r="I63" s="5"/>
      <c r="J63" s="5">
        <v>1.000039340360505</v>
      </c>
      <c r="K63" s="5"/>
      <c r="L63" s="5">
        <v>1.0000389999999999</v>
      </c>
      <c r="M63" s="5">
        <v>1.0000389999999999</v>
      </c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5"/>
      <c r="AZ63" s="5"/>
      <c r="BA63" s="5"/>
      <c r="BB63" s="5"/>
      <c r="BC63" s="5"/>
      <c r="BD63" s="5"/>
      <c r="BE63" s="5"/>
      <c r="BF63" s="5"/>
      <c r="BG63" s="5"/>
      <c r="BH63" s="5"/>
      <c r="BI63" s="5"/>
      <c r="BJ63" s="5"/>
      <c r="BK63" s="5"/>
      <c r="BL63" s="5"/>
      <c r="BM63" s="5"/>
      <c r="BN63" s="5"/>
      <c r="BO63" s="5"/>
      <c r="BP63" s="5"/>
      <c r="BQ63" s="5"/>
      <c r="BR63" s="5"/>
      <c r="BS63" s="5">
        <v>0.99533151029045186</v>
      </c>
      <c r="BT63" s="5"/>
      <c r="BU63" s="5"/>
      <c r="BV63" s="5"/>
      <c r="BW63" s="5"/>
      <c r="BX63" s="5"/>
      <c r="BY63" s="5"/>
      <c r="BZ63" s="5"/>
      <c r="CA63" s="5"/>
      <c r="CB63" s="5"/>
      <c r="CC63" s="5"/>
      <c r="CD63" s="5"/>
      <c r="CE63" s="5"/>
      <c r="CF63" s="5"/>
      <c r="CG63" s="5"/>
      <c r="CH63" s="5"/>
      <c r="CI63" s="5"/>
      <c r="CJ63" s="5"/>
      <c r="CK63" s="5"/>
      <c r="CL63" s="5"/>
      <c r="CM63" s="5"/>
      <c r="CN63" s="5"/>
      <c r="CO63" s="5"/>
      <c r="CP63" s="5"/>
      <c r="CQ63" s="5"/>
      <c r="CR63" s="5"/>
      <c r="CS63" s="5"/>
      <c r="CT63" s="5"/>
      <c r="CU63" s="5"/>
      <c r="CV63" s="5"/>
      <c r="CW63" s="5"/>
      <c r="CX63" s="5"/>
      <c r="CY63" s="5"/>
      <c r="CZ63" s="5"/>
      <c r="DA63" s="5"/>
      <c r="DB63" s="5"/>
      <c r="DC63" s="5"/>
      <c r="DD63" s="5"/>
      <c r="DE63" s="5"/>
      <c r="DF63" s="5"/>
      <c r="DG63" s="5"/>
      <c r="DH63" s="5"/>
      <c r="DI63" s="5"/>
      <c r="DJ63" s="5"/>
      <c r="DK63" s="5"/>
      <c r="DL63" s="5"/>
      <c r="DM63" s="5"/>
      <c r="DN63" s="5"/>
      <c r="DO63" s="5"/>
      <c r="DP63" s="5"/>
      <c r="DQ63" s="5"/>
      <c r="DR63" s="5"/>
      <c r="DS63" s="5"/>
      <c r="DT63" s="5"/>
      <c r="DU63" s="5"/>
      <c r="DV63" s="5"/>
      <c r="DW63" s="5"/>
      <c r="DX63" s="5"/>
      <c r="DY63" s="5"/>
      <c r="DZ63" s="5">
        <v>0</v>
      </c>
      <c r="EA63" s="5">
        <v>0</v>
      </c>
      <c r="EB63" s="5">
        <v>0</v>
      </c>
      <c r="EC63" s="5"/>
      <c r="ED63" s="5">
        <v>0</v>
      </c>
      <c r="EE63" s="5"/>
      <c r="EF63" s="5">
        <v>0.24895800000000001</v>
      </c>
      <c r="EG63" s="5">
        <v>0.24895800000000001</v>
      </c>
      <c r="EH63" s="5"/>
      <c r="EI63" s="5"/>
      <c r="EJ63" s="5"/>
      <c r="EK63" s="5"/>
      <c r="EL63" s="5"/>
      <c r="EM63" s="5"/>
      <c r="EN63" s="5"/>
      <c r="EO63" s="5"/>
      <c r="EP63" s="5"/>
      <c r="EQ63" s="5"/>
      <c r="ER63" s="5"/>
      <c r="ES63" s="5"/>
      <c r="ET63" s="5"/>
      <c r="EU63" s="5"/>
      <c r="EV63" s="5"/>
      <c r="EW63" s="5"/>
      <c r="EX63" s="5"/>
      <c r="EY63" s="5"/>
      <c r="EZ63" s="5"/>
      <c r="FA63" s="5"/>
      <c r="FB63" s="5"/>
      <c r="FC63" s="5"/>
      <c r="FD63" s="5"/>
      <c r="FE63" s="5"/>
      <c r="FF63" s="5"/>
      <c r="FG63" s="5"/>
      <c r="FH63" s="5"/>
      <c r="FI63" s="5"/>
      <c r="FJ63" s="5"/>
      <c r="FK63" s="5"/>
      <c r="FL63" s="5"/>
      <c r="FM63" s="5"/>
      <c r="FN63" s="5"/>
      <c r="FO63" s="5"/>
      <c r="FP63" s="5"/>
      <c r="FQ63" s="5"/>
      <c r="FR63" s="5"/>
      <c r="FS63" s="5"/>
      <c r="FT63" s="5"/>
      <c r="FU63" s="5"/>
      <c r="FV63" s="5"/>
      <c r="FW63" s="5"/>
      <c r="FX63" s="5"/>
      <c r="FY63" s="5"/>
      <c r="FZ63" s="5"/>
      <c r="GA63" s="5"/>
      <c r="GB63" s="5"/>
      <c r="GC63" s="5"/>
      <c r="GD63" s="5"/>
      <c r="GE63" s="5"/>
      <c r="GF63" s="5"/>
      <c r="GG63" s="5"/>
      <c r="GH63" s="5"/>
      <c r="GI63" s="5"/>
      <c r="GJ63" s="5"/>
      <c r="GK63" s="5"/>
      <c r="GL63" s="5"/>
      <c r="GM63" s="5">
        <v>8.2986000000000004E-2</v>
      </c>
      <c r="GN63" s="5">
        <v>0.50701041293686278</v>
      </c>
      <c r="GO63" s="5"/>
      <c r="GP63" s="5">
        <v>0.50701041293686278</v>
      </c>
      <c r="GQ63" s="5">
        <v>0.23882600777925572</v>
      </c>
      <c r="GR63" s="5"/>
      <c r="GS63" s="5">
        <v>0.23882600777925572</v>
      </c>
      <c r="GT63" s="5">
        <v>0.48378236422503479</v>
      </c>
      <c r="GU63" s="5"/>
      <c r="GV63" s="5">
        <v>0.48378236422503479</v>
      </c>
      <c r="GW63" s="5"/>
      <c r="GX63" s="5">
        <v>0.49690800000000002</v>
      </c>
      <c r="GY63" s="5">
        <v>0.49690800000000002</v>
      </c>
      <c r="GZ63" s="5"/>
      <c r="HA63" s="5"/>
      <c r="HB63" s="5"/>
      <c r="HC63" s="5"/>
      <c r="HD63" s="5"/>
      <c r="HE63" s="5"/>
      <c r="HF63" s="5"/>
      <c r="HG63" s="5"/>
      <c r="HH63" s="5"/>
      <c r="HI63" s="5"/>
      <c r="HJ63" s="5"/>
      <c r="HK63" s="5"/>
      <c r="HL63" s="5"/>
      <c r="HM63" s="5"/>
      <c r="HN63" s="5"/>
      <c r="HO63" s="5"/>
      <c r="HP63" s="5"/>
      <c r="HQ63" s="5"/>
      <c r="HR63" s="5"/>
      <c r="HS63" s="5"/>
      <c r="HT63" s="5"/>
      <c r="HU63" s="5"/>
      <c r="HV63" s="5"/>
      <c r="HW63" s="5"/>
      <c r="HX63" s="5"/>
      <c r="HY63" s="5"/>
      <c r="HZ63" s="5"/>
      <c r="IA63" s="5"/>
      <c r="IB63" s="5"/>
      <c r="IC63" s="5"/>
      <c r="ID63" s="5"/>
      <c r="IE63" s="5"/>
      <c r="IF63" s="5"/>
      <c r="IG63" s="5"/>
      <c r="IH63" s="5"/>
      <c r="II63" s="5"/>
      <c r="IJ63" s="5"/>
      <c r="IK63" s="5"/>
      <c r="IL63" s="5"/>
      <c r="IM63" s="5"/>
      <c r="IN63" s="5"/>
      <c r="IO63" s="5"/>
      <c r="IP63" s="5"/>
      <c r="IQ63" s="5"/>
      <c r="IR63" s="5"/>
      <c r="IS63" s="5"/>
      <c r="IT63" s="5"/>
      <c r="IU63" s="5"/>
      <c r="IV63" s="5"/>
      <c r="IW63" s="5"/>
      <c r="IX63" s="5"/>
      <c r="IY63" s="5"/>
      <c r="IZ63" s="5"/>
      <c r="JA63" s="5"/>
      <c r="JB63" s="5"/>
      <c r="JC63" s="5"/>
      <c r="JD63" s="5"/>
      <c r="JE63" s="5">
        <v>0.33522885200727204</v>
      </c>
      <c r="JF63" s="5"/>
      <c r="JG63" s="5">
        <v>0</v>
      </c>
      <c r="JH63" s="5">
        <v>0</v>
      </c>
      <c r="JI63" s="5"/>
      <c r="JJ63" s="5">
        <v>3.2690999999999998E-2</v>
      </c>
      <c r="JK63" s="5">
        <v>3.2690999999999998E-2</v>
      </c>
      <c r="JL63" s="5"/>
      <c r="JM63" s="5"/>
      <c r="JN63" s="5"/>
      <c r="JO63" s="5"/>
      <c r="JP63" s="5"/>
      <c r="JQ63" s="5"/>
      <c r="JR63" s="5"/>
      <c r="JS63" s="5"/>
      <c r="JT63" s="5"/>
      <c r="JU63" s="5"/>
      <c r="JV63" s="5"/>
      <c r="JW63" s="5"/>
      <c r="JX63" s="5"/>
      <c r="JY63" s="5"/>
      <c r="JZ63" s="5"/>
      <c r="KA63" s="5"/>
      <c r="KB63" s="5"/>
      <c r="KC63" s="5"/>
      <c r="KD63" s="5"/>
      <c r="KE63" s="5"/>
      <c r="KF63" s="5"/>
      <c r="KG63" s="5">
        <v>1.6345499999999999E-2</v>
      </c>
      <c r="KH63" s="5"/>
      <c r="KI63" s="5"/>
      <c r="KJ63" s="5"/>
      <c r="KK63" s="5">
        <v>0.6116457480705404</v>
      </c>
    </row>
    <row r="64" spans="1:297" x14ac:dyDescent="0.3">
      <c r="A64" s="4">
        <v>57</v>
      </c>
      <c r="B64" s="5">
        <v>1.0193657127951219</v>
      </c>
      <c r="C64" s="5"/>
      <c r="D64" s="5">
        <v>1.0193657127951219</v>
      </c>
      <c r="E64" s="5">
        <v>0.99080547897886184</v>
      </c>
      <c r="F64" s="5"/>
      <c r="G64" s="5">
        <v>0.99080547897886184</v>
      </c>
      <c r="H64" s="5"/>
      <c r="I64" s="5">
        <v>1.006616</v>
      </c>
      <c r="J64" s="5">
        <v>1.006616</v>
      </c>
      <c r="K64" s="5"/>
      <c r="L64" s="5">
        <v>1.006616</v>
      </c>
      <c r="M64" s="5">
        <v>1.006616</v>
      </c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  <c r="AY64" s="5"/>
      <c r="AZ64" s="5"/>
      <c r="BA64" s="5"/>
      <c r="BB64" s="5"/>
      <c r="BC64" s="5"/>
      <c r="BD64" s="5"/>
      <c r="BE64" s="5"/>
      <c r="BF64" s="5"/>
      <c r="BG64" s="5"/>
      <c r="BH64" s="5"/>
      <c r="BI64" s="5"/>
      <c r="BJ64" s="5"/>
      <c r="BK64" s="5"/>
      <c r="BL64" s="5"/>
      <c r="BM64" s="5"/>
      <c r="BN64" s="5"/>
      <c r="BO64" s="5"/>
      <c r="BP64" s="5"/>
      <c r="BQ64" s="5"/>
      <c r="BR64" s="5"/>
      <c r="BS64" s="5">
        <v>0.99543480789105676</v>
      </c>
      <c r="BT64" s="5"/>
      <c r="BU64" s="5"/>
      <c r="BV64" s="5"/>
      <c r="BW64" s="5"/>
      <c r="BX64" s="5"/>
      <c r="BY64" s="5"/>
      <c r="BZ64" s="5"/>
      <c r="CA64" s="5"/>
      <c r="CB64" s="5"/>
      <c r="CC64" s="5"/>
      <c r="CD64" s="5"/>
      <c r="CE64" s="5"/>
      <c r="CF64" s="5"/>
      <c r="CG64" s="5"/>
      <c r="CH64" s="5"/>
      <c r="CI64" s="5"/>
      <c r="CJ64" s="5"/>
      <c r="CK64" s="5"/>
      <c r="CL64" s="5"/>
      <c r="CM64" s="5"/>
      <c r="CN64" s="5"/>
      <c r="CO64" s="5"/>
      <c r="CP64" s="5"/>
      <c r="CQ64" s="5"/>
      <c r="CR64" s="5"/>
      <c r="CS64" s="5"/>
      <c r="CT64" s="5"/>
      <c r="CU64" s="5"/>
      <c r="CV64" s="5"/>
      <c r="CW64" s="5"/>
      <c r="CX64" s="5"/>
      <c r="CY64" s="5"/>
      <c r="CZ64" s="5"/>
      <c r="DA64" s="5"/>
      <c r="DB64" s="5"/>
      <c r="DC64" s="5"/>
      <c r="DD64" s="5"/>
      <c r="DE64" s="5"/>
      <c r="DF64" s="5"/>
      <c r="DG64" s="5"/>
      <c r="DH64" s="5"/>
      <c r="DI64" s="5"/>
      <c r="DJ64" s="5"/>
      <c r="DK64" s="5"/>
      <c r="DL64" s="5"/>
      <c r="DM64" s="5"/>
      <c r="DN64" s="5"/>
      <c r="DO64" s="5"/>
      <c r="DP64" s="5"/>
      <c r="DQ64" s="5"/>
      <c r="DR64" s="5"/>
      <c r="DS64" s="5"/>
      <c r="DT64" s="5"/>
      <c r="DU64" s="5"/>
      <c r="DV64" s="5"/>
      <c r="DW64" s="5"/>
      <c r="DX64" s="5"/>
      <c r="DY64" s="5"/>
      <c r="DZ64" s="5">
        <v>0</v>
      </c>
      <c r="EA64" s="5">
        <v>0</v>
      </c>
      <c r="EB64" s="5"/>
      <c r="EC64" s="5">
        <v>0</v>
      </c>
      <c r="ED64" s="5">
        <v>0</v>
      </c>
      <c r="EE64" s="5"/>
      <c r="EF64" s="5">
        <v>0.25196800000000003</v>
      </c>
      <c r="EG64" s="5">
        <v>0.25196800000000003</v>
      </c>
      <c r="EH64" s="5"/>
      <c r="EI64" s="5"/>
      <c r="EJ64" s="5"/>
      <c r="EK64" s="5"/>
      <c r="EL64" s="5"/>
      <c r="EM64" s="5"/>
      <c r="EN64" s="5"/>
      <c r="EO64" s="5"/>
      <c r="EP64" s="5"/>
      <c r="EQ64" s="5"/>
      <c r="ER64" s="5"/>
      <c r="ES64" s="5"/>
      <c r="ET64" s="5"/>
      <c r="EU64" s="5"/>
      <c r="EV64" s="5"/>
      <c r="EW64" s="5"/>
      <c r="EX64" s="5"/>
      <c r="EY64" s="5"/>
      <c r="EZ64" s="5"/>
      <c r="FA64" s="5"/>
      <c r="FB64" s="5"/>
      <c r="FC64" s="5"/>
      <c r="FD64" s="5"/>
      <c r="FE64" s="5"/>
      <c r="FF64" s="5"/>
      <c r="FG64" s="5"/>
      <c r="FH64" s="5"/>
      <c r="FI64" s="5"/>
      <c r="FJ64" s="5"/>
      <c r="FK64" s="5"/>
      <c r="FL64" s="5"/>
      <c r="FM64" s="5"/>
      <c r="FN64" s="5"/>
      <c r="FO64" s="5"/>
      <c r="FP64" s="5"/>
      <c r="FQ64" s="5"/>
      <c r="FR64" s="5"/>
      <c r="FS64" s="5"/>
      <c r="FT64" s="5"/>
      <c r="FU64" s="5"/>
      <c r="FV64" s="5"/>
      <c r="FW64" s="5"/>
      <c r="FX64" s="5"/>
      <c r="FY64" s="5"/>
      <c r="FZ64" s="5"/>
      <c r="GA64" s="5"/>
      <c r="GB64" s="5"/>
      <c r="GC64" s="5"/>
      <c r="GD64" s="5"/>
      <c r="GE64" s="5"/>
      <c r="GF64" s="5"/>
      <c r="GG64" s="5"/>
      <c r="GH64" s="5"/>
      <c r="GI64" s="5"/>
      <c r="GJ64" s="5"/>
      <c r="GK64" s="5"/>
      <c r="GL64" s="5"/>
      <c r="GM64" s="5">
        <v>8.3989333333333346E-2</v>
      </c>
      <c r="GN64" s="5">
        <v>0.6050724765280231</v>
      </c>
      <c r="GO64" s="5"/>
      <c r="GP64" s="5">
        <v>0.6050724765280231</v>
      </c>
      <c r="GQ64" s="5">
        <v>0.26512455912020527</v>
      </c>
      <c r="GR64" s="5"/>
      <c r="GS64" s="5">
        <v>0.26512455912020527</v>
      </c>
      <c r="GT64" s="5"/>
      <c r="GU64" s="5">
        <v>0</v>
      </c>
      <c r="GV64" s="5">
        <v>0</v>
      </c>
      <c r="GW64" s="5"/>
      <c r="GX64" s="5">
        <v>0.50596699999999994</v>
      </c>
      <c r="GY64" s="5">
        <v>0.50596699999999994</v>
      </c>
      <c r="GZ64" s="5"/>
      <c r="HA64" s="5"/>
      <c r="HB64" s="5"/>
      <c r="HC64" s="5"/>
      <c r="HD64" s="5"/>
      <c r="HE64" s="5"/>
      <c r="HF64" s="5"/>
      <c r="HG64" s="5"/>
      <c r="HH64" s="5"/>
      <c r="HI64" s="5"/>
      <c r="HJ64" s="5"/>
      <c r="HK64" s="5"/>
      <c r="HL64" s="5"/>
      <c r="HM64" s="5"/>
      <c r="HN64" s="5"/>
      <c r="HO64" s="5"/>
      <c r="HP64" s="5"/>
      <c r="HQ64" s="5"/>
      <c r="HR64" s="5"/>
      <c r="HS64" s="5"/>
      <c r="HT64" s="5"/>
      <c r="HU64" s="5"/>
      <c r="HV64" s="5"/>
      <c r="HW64" s="5"/>
      <c r="HX64" s="5"/>
      <c r="HY64" s="5"/>
      <c r="HZ64" s="5"/>
      <c r="IA64" s="5"/>
      <c r="IB64" s="5"/>
      <c r="IC64" s="5"/>
      <c r="ID64" s="5"/>
      <c r="IE64" s="5"/>
      <c r="IF64" s="5"/>
      <c r="IG64" s="5"/>
      <c r="IH64" s="5"/>
      <c r="II64" s="5"/>
      <c r="IJ64" s="5"/>
      <c r="IK64" s="5"/>
      <c r="IL64" s="5"/>
      <c r="IM64" s="5"/>
      <c r="IN64" s="5"/>
      <c r="IO64" s="5"/>
      <c r="IP64" s="5"/>
      <c r="IQ64" s="5"/>
      <c r="IR64" s="5"/>
      <c r="IS64" s="5"/>
      <c r="IT64" s="5"/>
      <c r="IU64" s="5"/>
      <c r="IV64" s="5"/>
      <c r="IW64" s="5"/>
      <c r="IX64" s="5"/>
      <c r="IY64" s="5"/>
      <c r="IZ64" s="5"/>
      <c r="JA64" s="5"/>
      <c r="JB64" s="5"/>
      <c r="JC64" s="5"/>
      <c r="JD64" s="5"/>
      <c r="JE64" s="5">
        <v>0.30458278401613115</v>
      </c>
      <c r="JF64" s="5"/>
      <c r="JG64" s="5">
        <v>0</v>
      </c>
      <c r="JH64" s="5">
        <v>0</v>
      </c>
      <c r="JI64" s="5"/>
      <c r="JJ64" s="5">
        <v>3.2682999999999997E-2</v>
      </c>
      <c r="JK64" s="5">
        <v>3.2682999999999997E-2</v>
      </c>
      <c r="JL64" s="5"/>
      <c r="JM64" s="5"/>
      <c r="JN64" s="5"/>
      <c r="JO64" s="5"/>
      <c r="JP64" s="5"/>
      <c r="JQ64" s="5"/>
      <c r="JR64" s="5"/>
      <c r="JS64" s="5"/>
      <c r="JT64" s="5"/>
      <c r="JU64" s="5"/>
      <c r="JV64" s="5"/>
      <c r="JW64" s="5"/>
      <c r="JX64" s="5"/>
      <c r="JY64" s="5"/>
      <c r="JZ64" s="5"/>
      <c r="KA64" s="5"/>
      <c r="KB64" s="5"/>
      <c r="KC64" s="5"/>
      <c r="KD64" s="5"/>
      <c r="KE64" s="5"/>
      <c r="KF64" s="5"/>
      <c r="KG64" s="5">
        <v>1.6341499999999998E-2</v>
      </c>
      <c r="KH64" s="5"/>
      <c r="KI64" s="5"/>
      <c r="KJ64" s="5"/>
      <c r="KK64" s="5">
        <v>0.60238329902741494</v>
      </c>
    </row>
    <row r="65" spans="1:297" x14ac:dyDescent="0.3">
      <c r="A65" s="4">
        <v>58</v>
      </c>
      <c r="B65" s="5">
        <v>1.0194523973559391</v>
      </c>
      <c r="C65" s="5"/>
      <c r="D65" s="5">
        <v>1.0194523973559391</v>
      </c>
      <c r="E65" s="5">
        <v>0.99013480757424688</v>
      </c>
      <c r="F65" s="5"/>
      <c r="G65" s="5">
        <v>0.99013480757424688</v>
      </c>
      <c r="H65" s="5"/>
      <c r="I65" s="5">
        <v>1.0045329999999999</v>
      </c>
      <c r="J65" s="5">
        <v>1.0045329999999999</v>
      </c>
      <c r="K65" s="5"/>
      <c r="L65" s="5">
        <v>1.0045329999999999</v>
      </c>
      <c r="M65" s="5">
        <v>1.0045329999999999</v>
      </c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"/>
      <c r="AY65" s="5"/>
      <c r="AZ65" s="5"/>
      <c r="BA65" s="5"/>
      <c r="BB65" s="5"/>
      <c r="BC65" s="5"/>
      <c r="BD65" s="5"/>
      <c r="BE65" s="5"/>
      <c r="BF65" s="5"/>
      <c r="BG65" s="5"/>
      <c r="BH65" s="5"/>
      <c r="BI65" s="5"/>
      <c r="BJ65" s="5"/>
      <c r="BK65" s="5"/>
      <c r="BL65" s="5"/>
      <c r="BM65" s="5"/>
      <c r="BN65" s="5"/>
      <c r="BO65" s="5"/>
      <c r="BP65" s="5"/>
      <c r="BQ65" s="5"/>
      <c r="BR65" s="5"/>
      <c r="BS65" s="5">
        <v>0.99497763879368017</v>
      </c>
      <c r="BT65" s="5"/>
      <c r="BU65" s="5"/>
      <c r="BV65" s="5"/>
      <c r="BW65" s="5"/>
      <c r="BX65" s="5"/>
      <c r="BY65" s="5"/>
      <c r="BZ65" s="5"/>
      <c r="CA65" s="5"/>
      <c r="CB65" s="5"/>
      <c r="CC65" s="5"/>
      <c r="CD65" s="5"/>
      <c r="CE65" s="5"/>
      <c r="CF65" s="5"/>
      <c r="CG65" s="5"/>
      <c r="CH65" s="5"/>
      <c r="CI65" s="5"/>
      <c r="CJ65" s="5"/>
      <c r="CK65" s="5"/>
      <c r="CL65" s="5"/>
      <c r="CM65" s="5"/>
      <c r="CN65" s="5"/>
      <c r="CO65" s="5"/>
      <c r="CP65" s="5"/>
      <c r="CQ65" s="5"/>
      <c r="CR65" s="5"/>
      <c r="CS65" s="5"/>
      <c r="CT65" s="5"/>
      <c r="CU65" s="5"/>
      <c r="CV65" s="5"/>
      <c r="CW65" s="5"/>
      <c r="CX65" s="5"/>
      <c r="CY65" s="5"/>
      <c r="CZ65" s="5"/>
      <c r="DA65" s="5"/>
      <c r="DB65" s="5"/>
      <c r="DC65" s="5"/>
      <c r="DD65" s="5"/>
      <c r="DE65" s="5"/>
      <c r="DF65" s="5"/>
      <c r="DG65" s="5"/>
      <c r="DH65" s="5"/>
      <c r="DI65" s="5"/>
      <c r="DJ65" s="5"/>
      <c r="DK65" s="5"/>
      <c r="DL65" s="5"/>
      <c r="DM65" s="5"/>
      <c r="DN65" s="5"/>
      <c r="DO65" s="5"/>
      <c r="DP65" s="5"/>
      <c r="DQ65" s="5"/>
      <c r="DR65" s="5"/>
      <c r="DS65" s="5"/>
      <c r="DT65" s="5"/>
      <c r="DU65" s="5"/>
      <c r="DV65" s="5"/>
      <c r="DW65" s="5"/>
      <c r="DX65" s="5"/>
      <c r="DY65" s="5"/>
      <c r="DZ65" s="5">
        <v>0</v>
      </c>
      <c r="EA65" s="5">
        <v>0</v>
      </c>
      <c r="EB65" s="5"/>
      <c r="EC65" s="5">
        <v>0</v>
      </c>
      <c r="ED65" s="5">
        <v>0</v>
      </c>
      <c r="EE65" s="5"/>
      <c r="EF65" s="5">
        <v>0.25497799999999998</v>
      </c>
      <c r="EG65" s="5">
        <v>0.25497799999999998</v>
      </c>
      <c r="EH65" s="5"/>
      <c r="EI65" s="5"/>
      <c r="EJ65" s="5"/>
      <c r="EK65" s="5"/>
      <c r="EL65" s="5"/>
      <c r="EM65" s="5"/>
      <c r="EN65" s="5"/>
      <c r="EO65" s="5"/>
      <c r="EP65" s="5"/>
      <c r="EQ65" s="5"/>
      <c r="ER65" s="5"/>
      <c r="ES65" s="5"/>
      <c r="ET65" s="5"/>
      <c r="EU65" s="5"/>
      <c r="EV65" s="5"/>
      <c r="EW65" s="5"/>
      <c r="EX65" s="5"/>
      <c r="EY65" s="5"/>
      <c r="EZ65" s="5"/>
      <c r="FA65" s="5"/>
      <c r="FB65" s="5"/>
      <c r="FC65" s="5"/>
      <c r="FD65" s="5"/>
      <c r="FE65" s="5"/>
      <c r="FF65" s="5"/>
      <c r="FG65" s="5"/>
      <c r="FH65" s="5"/>
      <c r="FI65" s="5"/>
      <c r="FJ65" s="5"/>
      <c r="FK65" s="5"/>
      <c r="FL65" s="5"/>
      <c r="FM65" s="5"/>
      <c r="FN65" s="5"/>
      <c r="FO65" s="5"/>
      <c r="FP65" s="5"/>
      <c r="FQ65" s="5"/>
      <c r="FR65" s="5"/>
      <c r="FS65" s="5"/>
      <c r="FT65" s="5"/>
      <c r="FU65" s="5"/>
      <c r="FV65" s="5"/>
      <c r="FW65" s="5"/>
      <c r="FX65" s="5"/>
      <c r="FY65" s="5"/>
      <c r="FZ65" s="5"/>
      <c r="GA65" s="5"/>
      <c r="GB65" s="5"/>
      <c r="GC65" s="5"/>
      <c r="GD65" s="5"/>
      <c r="GE65" s="5"/>
      <c r="GF65" s="5"/>
      <c r="GG65" s="5"/>
      <c r="GH65" s="5"/>
      <c r="GI65" s="5"/>
      <c r="GJ65" s="5"/>
      <c r="GK65" s="5"/>
      <c r="GL65" s="5"/>
      <c r="GM65" s="5">
        <v>8.4992666666666661E-2</v>
      </c>
      <c r="GN65" s="5">
        <v>0.69346791582424061</v>
      </c>
      <c r="GO65" s="5"/>
      <c r="GP65" s="5">
        <v>0.69346791582424061</v>
      </c>
      <c r="GQ65" s="5">
        <v>0.25236610770934875</v>
      </c>
      <c r="GR65" s="5"/>
      <c r="GS65" s="5">
        <v>0.25236610770934875</v>
      </c>
      <c r="GT65" s="5"/>
      <c r="GU65" s="5">
        <v>0</v>
      </c>
      <c r="GV65" s="5">
        <v>0</v>
      </c>
      <c r="GW65" s="5"/>
      <c r="GX65" s="5">
        <v>0.51502700000000001</v>
      </c>
      <c r="GY65" s="5">
        <v>0.51502700000000001</v>
      </c>
      <c r="GZ65" s="5"/>
      <c r="HA65" s="5"/>
      <c r="HB65" s="5"/>
      <c r="HC65" s="5"/>
      <c r="HD65" s="5"/>
      <c r="HE65" s="5"/>
      <c r="HF65" s="5"/>
      <c r="HG65" s="5"/>
      <c r="HH65" s="5"/>
      <c r="HI65" s="5"/>
      <c r="HJ65" s="5"/>
      <c r="HK65" s="5"/>
      <c r="HL65" s="5"/>
      <c r="HM65" s="5"/>
      <c r="HN65" s="5"/>
      <c r="HO65" s="5"/>
      <c r="HP65" s="5"/>
      <c r="HQ65" s="5"/>
      <c r="HR65" s="5"/>
      <c r="HS65" s="5"/>
      <c r="HT65" s="5"/>
      <c r="HU65" s="5"/>
      <c r="HV65" s="5"/>
      <c r="HW65" s="5"/>
      <c r="HX65" s="5"/>
      <c r="HY65" s="5"/>
      <c r="HZ65" s="5"/>
      <c r="IA65" s="5"/>
      <c r="IB65" s="5"/>
      <c r="IC65" s="5"/>
      <c r="ID65" s="5"/>
      <c r="IE65" s="5"/>
      <c r="IF65" s="5"/>
      <c r="IG65" s="5"/>
      <c r="IH65" s="5"/>
      <c r="II65" s="5"/>
      <c r="IJ65" s="5"/>
      <c r="IK65" s="5"/>
      <c r="IL65" s="5"/>
      <c r="IM65" s="5"/>
      <c r="IN65" s="5"/>
      <c r="IO65" s="5"/>
      <c r="IP65" s="5"/>
      <c r="IQ65" s="5"/>
      <c r="IR65" s="5"/>
      <c r="IS65" s="5"/>
      <c r="IT65" s="5"/>
      <c r="IU65" s="5"/>
      <c r="IV65" s="5"/>
      <c r="IW65" s="5"/>
      <c r="IX65" s="5"/>
      <c r="IY65" s="5"/>
      <c r="IZ65" s="5"/>
      <c r="JA65" s="5"/>
      <c r="JB65" s="5"/>
      <c r="JC65" s="5"/>
      <c r="JD65" s="5"/>
      <c r="JE65" s="5">
        <v>0.30879068179637303</v>
      </c>
      <c r="JF65" s="5"/>
      <c r="JG65" s="5">
        <v>0</v>
      </c>
      <c r="JH65" s="5">
        <v>0</v>
      </c>
      <c r="JI65" s="5"/>
      <c r="JJ65" s="5">
        <v>3.2681000000000002E-2</v>
      </c>
      <c r="JK65" s="5">
        <v>3.2681000000000002E-2</v>
      </c>
      <c r="JL65" s="5"/>
      <c r="JM65" s="5"/>
      <c r="JN65" s="5"/>
      <c r="JO65" s="5"/>
      <c r="JP65" s="5"/>
      <c r="JQ65" s="5"/>
      <c r="JR65" s="5"/>
      <c r="JS65" s="5"/>
      <c r="JT65" s="5"/>
      <c r="JU65" s="5"/>
      <c r="JV65" s="5"/>
      <c r="JW65" s="5"/>
      <c r="JX65" s="5"/>
      <c r="JY65" s="5"/>
      <c r="JZ65" s="5"/>
      <c r="KA65" s="5"/>
      <c r="KB65" s="5"/>
      <c r="KC65" s="5"/>
      <c r="KD65" s="5"/>
      <c r="KE65" s="5"/>
      <c r="KF65" s="5"/>
      <c r="KG65" s="5">
        <v>1.6340500000000001E-2</v>
      </c>
      <c r="KH65" s="5"/>
      <c r="KI65" s="5"/>
      <c r="KJ65" s="5"/>
      <c r="KK65" s="5">
        <v>0.58790864479580585</v>
      </c>
    </row>
    <row r="66" spans="1:297" x14ac:dyDescent="0.3">
      <c r="A66" s="4">
        <v>59</v>
      </c>
      <c r="B66" s="5">
        <v>0.99461261065239248</v>
      </c>
      <c r="C66" s="5"/>
      <c r="D66" s="5">
        <v>0.99461261065239248</v>
      </c>
      <c r="E66" s="5">
        <v>1.0046152237514008</v>
      </c>
      <c r="F66" s="5"/>
      <c r="G66" s="5">
        <v>1.0046152237514008</v>
      </c>
      <c r="H66" s="5"/>
      <c r="I66" s="5">
        <v>1.0019039999999999</v>
      </c>
      <c r="J66" s="5">
        <v>1.0019039999999999</v>
      </c>
      <c r="K66" s="5"/>
      <c r="L66" s="5">
        <v>1.0019039999999999</v>
      </c>
      <c r="M66" s="5">
        <v>1.0019039999999999</v>
      </c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  <c r="AY66" s="5"/>
      <c r="AZ66" s="5"/>
      <c r="BA66" s="5"/>
      <c r="BB66" s="5"/>
      <c r="BC66" s="5"/>
      <c r="BD66" s="5"/>
      <c r="BE66" s="5"/>
      <c r="BF66" s="5"/>
      <c r="BG66" s="5"/>
      <c r="BH66" s="5"/>
      <c r="BI66" s="5"/>
      <c r="BJ66" s="5"/>
      <c r="BK66" s="5"/>
      <c r="BL66" s="5"/>
      <c r="BM66" s="5"/>
      <c r="BN66" s="5"/>
      <c r="BO66" s="5"/>
      <c r="BP66" s="5"/>
      <c r="BQ66" s="5"/>
      <c r="BR66" s="5"/>
      <c r="BS66" s="5">
        <v>1.0032129455148726</v>
      </c>
      <c r="BT66" s="5"/>
      <c r="BU66" s="5"/>
      <c r="BV66" s="5"/>
      <c r="BW66" s="5"/>
      <c r="BX66" s="5"/>
      <c r="BY66" s="5"/>
      <c r="BZ66" s="5"/>
      <c r="CA66" s="5"/>
      <c r="CB66" s="5"/>
      <c r="CC66" s="5"/>
      <c r="CD66" s="5"/>
      <c r="CE66" s="5"/>
      <c r="CF66" s="5"/>
      <c r="CG66" s="5"/>
      <c r="CH66" s="5"/>
      <c r="CI66" s="5"/>
      <c r="CJ66" s="5"/>
      <c r="CK66" s="5"/>
      <c r="CL66" s="5"/>
      <c r="CM66" s="5"/>
      <c r="CN66" s="5"/>
      <c r="CO66" s="5"/>
      <c r="CP66" s="5"/>
      <c r="CQ66" s="5"/>
      <c r="CR66" s="5"/>
      <c r="CS66" s="5"/>
      <c r="CT66" s="5"/>
      <c r="CU66" s="5"/>
      <c r="CV66" s="5"/>
      <c r="CW66" s="5"/>
      <c r="CX66" s="5"/>
      <c r="CY66" s="5"/>
      <c r="CZ66" s="5"/>
      <c r="DA66" s="5"/>
      <c r="DB66" s="5"/>
      <c r="DC66" s="5"/>
      <c r="DD66" s="5"/>
      <c r="DE66" s="5"/>
      <c r="DF66" s="5"/>
      <c r="DG66" s="5"/>
      <c r="DH66" s="5"/>
      <c r="DI66" s="5"/>
      <c r="DJ66" s="5"/>
      <c r="DK66" s="5"/>
      <c r="DL66" s="5"/>
      <c r="DM66" s="5"/>
      <c r="DN66" s="5"/>
      <c r="DO66" s="5"/>
      <c r="DP66" s="5"/>
      <c r="DQ66" s="5"/>
      <c r="DR66" s="5"/>
      <c r="DS66" s="5"/>
      <c r="DT66" s="5"/>
      <c r="DU66" s="5"/>
      <c r="DV66" s="5"/>
      <c r="DW66" s="5"/>
      <c r="DX66" s="5"/>
      <c r="DY66" s="5"/>
      <c r="DZ66" s="5">
        <v>0</v>
      </c>
      <c r="EA66" s="5">
        <v>0</v>
      </c>
      <c r="EB66" s="5"/>
      <c r="EC66" s="5">
        <v>0</v>
      </c>
      <c r="ED66" s="5">
        <v>0</v>
      </c>
      <c r="EE66" s="5"/>
      <c r="EF66" s="5">
        <v>0.25798900000000002</v>
      </c>
      <c r="EG66" s="5">
        <v>0.25798900000000002</v>
      </c>
      <c r="EH66" s="5"/>
      <c r="EI66" s="5"/>
      <c r="EJ66" s="5"/>
      <c r="EK66" s="5"/>
      <c r="EL66" s="5"/>
      <c r="EM66" s="5"/>
      <c r="EN66" s="5"/>
      <c r="EO66" s="5"/>
      <c r="EP66" s="5"/>
      <c r="EQ66" s="5"/>
      <c r="ER66" s="5"/>
      <c r="ES66" s="5"/>
      <c r="ET66" s="5"/>
      <c r="EU66" s="5"/>
      <c r="EV66" s="5"/>
      <c r="EW66" s="5"/>
      <c r="EX66" s="5"/>
      <c r="EY66" s="5"/>
      <c r="EZ66" s="5"/>
      <c r="FA66" s="5"/>
      <c r="FB66" s="5"/>
      <c r="FC66" s="5"/>
      <c r="FD66" s="5"/>
      <c r="FE66" s="5"/>
      <c r="FF66" s="5"/>
      <c r="FG66" s="5"/>
      <c r="FH66" s="5"/>
      <c r="FI66" s="5"/>
      <c r="FJ66" s="5"/>
      <c r="FK66" s="5"/>
      <c r="FL66" s="5"/>
      <c r="FM66" s="5"/>
      <c r="FN66" s="5"/>
      <c r="FO66" s="5"/>
      <c r="FP66" s="5"/>
      <c r="FQ66" s="5"/>
      <c r="FR66" s="5"/>
      <c r="FS66" s="5"/>
      <c r="FT66" s="5"/>
      <c r="FU66" s="5"/>
      <c r="FV66" s="5"/>
      <c r="FW66" s="5"/>
      <c r="FX66" s="5"/>
      <c r="FY66" s="5"/>
      <c r="FZ66" s="5"/>
      <c r="GA66" s="5"/>
      <c r="GB66" s="5"/>
      <c r="GC66" s="5"/>
      <c r="GD66" s="5"/>
      <c r="GE66" s="5"/>
      <c r="GF66" s="5"/>
      <c r="GG66" s="5"/>
      <c r="GH66" s="5"/>
      <c r="GI66" s="5"/>
      <c r="GJ66" s="5"/>
      <c r="GK66" s="5"/>
      <c r="GL66" s="5"/>
      <c r="GM66" s="5">
        <v>8.5996333333333341E-2</v>
      </c>
      <c r="GN66" s="5">
        <v>0.7840075505998173</v>
      </c>
      <c r="GO66" s="5"/>
      <c r="GP66" s="5">
        <v>0.7840075505998173</v>
      </c>
      <c r="GQ66" s="5">
        <v>0.29104166979371193</v>
      </c>
      <c r="GR66" s="5"/>
      <c r="GS66" s="5">
        <v>0.29104166979371193</v>
      </c>
      <c r="GT66" s="5"/>
      <c r="GU66" s="5">
        <v>0</v>
      </c>
      <c r="GV66" s="5">
        <v>0</v>
      </c>
      <c r="GW66" s="5"/>
      <c r="GX66" s="5">
        <v>0.52408699999999997</v>
      </c>
      <c r="GY66" s="5">
        <v>0.52408699999999997</v>
      </c>
      <c r="GZ66" s="5"/>
      <c r="HA66" s="5"/>
      <c r="HB66" s="5"/>
      <c r="HC66" s="5"/>
      <c r="HD66" s="5"/>
      <c r="HE66" s="5"/>
      <c r="HF66" s="5"/>
      <c r="HG66" s="5"/>
      <c r="HH66" s="5"/>
      <c r="HI66" s="5"/>
      <c r="HJ66" s="5"/>
      <c r="HK66" s="5"/>
      <c r="HL66" s="5"/>
      <c r="HM66" s="5"/>
      <c r="HN66" s="5"/>
      <c r="HO66" s="5"/>
      <c r="HP66" s="5"/>
      <c r="HQ66" s="5"/>
      <c r="HR66" s="5"/>
      <c r="HS66" s="5"/>
      <c r="HT66" s="5"/>
      <c r="HU66" s="5"/>
      <c r="HV66" s="5"/>
      <c r="HW66" s="5"/>
      <c r="HX66" s="5"/>
      <c r="HY66" s="5"/>
      <c r="HZ66" s="5"/>
      <c r="IA66" s="5"/>
      <c r="IB66" s="5"/>
      <c r="IC66" s="5"/>
      <c r="ID66" s="5"/>
      <c r="IE66" s="5"/>
      <c r="IF66" s="5"/>
      <c r="IG66" s="5"/>
      <c r="IH66" s="5"/>
      <c r="II66" s="5"/>
      <c r="IJ66" s="5"/>
      <c r="IK66" s="5"/>
      <c r="IL66" s="5"/>
      <c r="IM66" s="5"/>
      <c r="IN66" s="5"/>
      <c r="IO66" s="5"/>
      <c r="IP66" s="5"/>
      <c r="IQ66" s="5"/>
      <c r="IR66" s="5"/>
      <c r="IS66" s="5"/>
      <c r="IT66" s="5"/>
      <c r="IU66" s="5"/>
      <c r="IV66" s="5"/>
      <c r="IW66" s="5"/>
      <c r="IX66" s="5"/>
      <c r="IY66" s="5"/>
      <c r="IZ66" s="5"/>
      <c r="JA66" s="5"/>
      <c r="JB66" s="5"/>
      <c r="JC66" s="5"/>
      <c r="JD66" s="5"/>
      <c r="JE66" s="5">
        <v>0.34541286244604708</v>
      </c>
      <c r="JF66" s="5"/>
      <c r="JG66" s="5">
        <v>0</v>
      </c>
      <c r="JH66" s="5">
        <v>0</v>
      </c>
      <c r="JI66" s="5"/>
      <c r="JJ66" s="5">
        <v>3.2686E-2</v>
      </c>
      <c r="JK66" s="5">
        <v>3.2686E-2</v>
      </c>
      <c r="JL66" s="5"/>
      <c r="JM66" s="5"/>
      <c r="JN66" s="5"/>
      <c r="JO66" s="5"/>
      <c r="JP66" s="5"/>
      <c r="JQ66" s="5"/>
      <c r="JR66" s="5"/>
      <c r="JS66" s="5"/>
      <c r="JT66" s="5"/>
      <c r="JU66" s="5"/>
      <c r="JV66" s="5"/>
      <c r="JW66" s="5"/>
      <c r="JX66" s="5"/>
      <c r="JY66" s="5"/>
      <c r="JZ66" s="5"/>
      <c r="KA66" s="5"/>
      <c r="KB66" s="5"/>
      <c r="KC66" s="5"/>
      <c r="KD66" s="5"/>
      <c r="KE66" s="5"/>
      <c r="KF66" s="5"/>
      <c r="KG66" s="5">
        <v>1.6343E-2</v>
      </c>
      <c r="KH66" s="5"/>
      <c r="KI66" s="5"/>
      <c r="KJ66" s="5"/>
      <c r="KK66" s="5">
        <v>0.58705501250966563</v>
      </c>
    </row>
    <row r="67" spans="1:297" x14ac:dyDescent="0.3">
      <c r="A67" s="4">
        <v>60</v>
      </c>
      <c r="B67" s="5">
        <v>1.004100174424106</v>
      </c>
      <c r="C67" s="5"/>
      <c r="D67" s="5">
        <v>1.004100174424106</v>
      </c>
      <c r="E67" s="5">
        <v>0.9987892425125191</v>
      </c>
      <c r="F67" s="5"/>
      <c r="G67" s="5">
        <v>0.9987892425125191</v>
      </c>
      <c r="H67" s="5"/>
      <c r="I67" s="5">
        <v>1.0021880000000001</v>
      </c>
      <c r="J67" s="5">
        <v>1.0021880000000001</v>
      </c>
      <c r="K67" s="5"/>
      <c r="L67" s="5">
        <v>1.0021880000000001</v>
      </c>
      <c r="M67" s="5">
        <v>1.0021880000000001</v>
      </c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"/>
      <c r="AY67" s="5"/>
      <c r="AZ67" s="5"/>
      <c r="BA67" s="5"/>
      <c r="BB67" s="5"/>
      <c r="BC67" s="5"/>
      <c r="BD67" s="5"/>
      <c r="BE67" s="5"/>
      <c r="BF67" s="5"/>
      <c r="BG67" s="5"/>
      <c r="BH67" s="5"/>
      <c r="BI67" s="5"/>
      <c r="BJ67" s="5"/>
      <c r="BK67" s="5"/>
      <c r="BL67" s="5"/>
      <c r="BM67" s="5"/>
      <c r="BN67" s="5"/>
      <c r="BO67" s="5"/>
      <c r="BP67" s="5"/>
      <c r="BQ67" s="5"/>
      <c r="BR67" s="5"/>
      <c r="BS67" s="5">
        <v>1.0000000872011741</v>
      </c>
      <c r="BT67" s="5"/>
      <c r="BU67" s="5"/>
      <c r="BV67" s="5"/>
      <c r="BW67" s="5"/>
      <c r="BX67" s="5"/>
      <c r="BY67" s="5"/>
      <c r="BZ67" s="5"/>
      <c r="CA67" s="5"/>
      <c r="CB67" s="5"/>
      <c r="CC67" s="5"/>
      <c r="CD67" s="5"/>
      <c r="CE67" s="5"/>
      <c r="CF67" s="5"/>
      <c r="CG67" s="5"/>
      <c r="CH67" s="5"/>
      <c r="CI67" s="5"/>
      <c r="CJ67" s="5"/>
      <c r="CK67" s="5"/>
      <c r="CL67" s="5"/>
      <c r="CM67" s="5"/>
      <c r="CN67" s="5"/>
      <c r="CO67" s="5"/>
      <c r="CP67" s="5"/>
      <c r="CQ67" s="5"/>
      <c r="CR67" s="5"/>
      <c r="CS67" s="5"/>
      <c r="CT67" s="5"/>
      <c r="CU67" s="5"/>
      <c r="CV67" s="5"/>
      <c r="CW67" s="5"/>
      <c r="CX67" s="5"/>
      <c r="CY67" s="5"/>
      <c r="CZ67" s="5"/>
      <c r="DA67" s="5"/>
      <c r="DB67" s="5"/>
      <c r="DC67" s="5"/>
      <c r="DD67" s="5"/>
      <c r="DE67" s="5"/>
      <c r="DF67" s="5"/>
      <c r="DG67" s="5"/>
      <c r="DH67" s="5"/>
      <c r="DI67" s="5"/>
      <c r="DJ67" s="5"/>
      <c r="DK67" s="5"/>
      <c r="DL67" s="5"/>
      <c r="DM67" s="5"/>
      <c r="DN67" s="5"/>
      <c r="DO67" s="5"/>
      <c r="DP67" s="5"/>
      <c r="DQ67" s="5"/>
      <c r="DR67" s="5"/>
      <c r="DS67" s="5"/>
      <c r="DT67" s="5"/>
      <c r="DU67" s="5"/>
      <c r="DV67" s="5"/>
      <c r="DW67" s="5"/>
      <c r="DX67" s="5"/>
      <c r="DY67" s="5"/>
      <c r="DZ67" s="5">
        <v>0</v>
      </c>
      <c r="EA67" s="5">
        <v>0</v>
      </c>
      <c r="EB67" s="5"/>
      <c r="EC67" s="5">
        <v>0</v>
      </c>
      <c r="ED67" s="5">
        <v>0</v>
      </c>
      <c r="EE67" s="5"/>
      <c r="EF67" s="5">
        <v>0.26099899999999998</v>
      </c>
      <c r="EG67" s="5">
        <v>0.26099899999999998</v>
      </c>
      <c r="EH67" s="5"/>
      <c r="EI67" s="5"/>
      <c r="EJ67" s="5"/>
      <c r="EK67" s="5"/>
      <c r="EL67" s="5"/>
      <c r="EM67" s="5"/>
      <c r="EN67" s="5"/>
      <c r="EO67" s="5"/>
      <c r="EP67" s="5"/>
      <c r="EQ67" s="5"/>
      <c r="ER67" s="5"/>
      <c r="ES67" s="5"/>
      <c r="ET67" s="5"/>
      <c r="EU67" s="5"/>
      <c r="EV67" s="5"/>
      <c r="EW67" s="5"/>
      <c r="EX67" s="5"/>
      <c r="EY67" s="5"/>
      <c r="EZ67" s="5"/>
      <c r="FA67" s="5"/>
      <c r="FB67" s="5"/>
      <c r="FC67" s="5"/>
      <c r="FD67" s="5"/>
      <c r="FE67" s="5"/>
      <c r="FF67" s="5"/>
      <c r="FG67" s="5"/>
      <c r="FH67" s="5"/>
      <c r="FI67" s="5"/>
      <c r="FJ67" s="5"/>
      <c r="FK67" s="5"/>
      <c r="FL67" s="5"/>
      <c r="FM67" s="5"/>
      <c r="FN67" s="5"/>
      <c r="FO67" s="5"/>
      <c r="FP67" s="5"/>
      <c r="FQ67" s="5"/>
      <c r="FR67" s="5"/>
      <c r="FS67" s="5"/>
      <c r="FT67" s="5"/>
      <c r="FU67" s="5"/>
      <c r="FV67" s="5"/>
      <c r="FW67" s="5"/>
      <c r="FX67" s="5"/>
      <c r="FY67" s="5"/>
      <c r="FZ67" s="5"/>
      <c r="GA67" s="5"/>
      <c r="GB67" s="5"/>
      <c r="GC67" s="5"/>
      <c r="GD67" s="5"/>
      <c r="GE67" s="5"/>
      <c r="GF67" s="5"/>
      <c r="GG67" s="5"/>
      <c r="GH67" s="5"/>
      <c r="GI67" s="5"/>
      <c r="GJ67" s="5"/>
      <c r="GK67" s="5"/>
      <c r="GL67" s="5"/>
      <c r="GM67" s="5">
        <v>8.6999666666666656E-2</v>
      </c>
      <c r="GN67" s="5">
        <v>0.88443871203654434</v>
      </c>
      <c r="GO67" s="5"/>
      <c r="GP67" s="5">
        <v>0.88443871203654434</v>
      </c>
      <c r="GQ67" s="5">
        <v>0.48887807848631482</v>
      </c>
      <c r="GR67" s="5"/>
      <c r="GS67" s="5">
        <v>0.48887807848631482</v>
      </c>
      <c r="GT67" s="5"/>
      <c r="GU67" s="5">
        <v>0</v>
      </c>
      <c r="GV67" s="5">
        <v>0</v>
      </c>
      <c r="GW67" s="5"/>
      <c r="GX67" s="5">
        <v>0.53314600000000001</v>
      </c>
      <c r="GY67" s="5">
        <v>0.53314600000000001</v>
      </c>
      <c r="GZ67" s="5"/>
      <c r="HA67" s="5"/>
      <c r="HB67" s="5"/>
      <c r="HC67" s="5"/>
      <c r="HD67" s="5"/>
      <c r="HE67" s="5"/>
      <c r="HF67" s="5"/>
      <c r="HG67" s="5"/>
      <c r="HH67" s="5"/>
      <c r="HI67" s="5"/>
      <c r="HJ67" s="5"/>
      <c r="HK67" s="5"/>
      <c r="HL67" s="5"/>
      <c r="HM67" s="5"/>
      <c r="HN67" s="5"/>
      <c r="HO67" s="5"/>
      <c r="HP67" s="5"/>
      <c r="HQ67" s="5"/>
      <c r="HR67" s="5"/>
      <c r="HS67" s="5"/>
      <c r="HT67" s="5"/>
      <c r="HU67" s="5"/>
      <c r="HV67" s="5"/>
      <c r="HW67" s="5"/>
      <c r="HX67" s="5"/>
      <c r="HY67" s="5"/>
      <c r="HZ67" s="5"/>
      <c r="IA67" s="5"/>
      <c r="IB67" s="5"/>
      <c r="IC67" s="5"/>
      <c r="ID67" s="5"/>
      <c r="IE67" s="5"/>
      <c r="IF67" s="5"/>
      <c r="IG67" s="5"/>
      <c r="IH67" s="5"/>
      <c r="II67" s="5"/>
      <c r="IJ67" s="5"/>
      <c r="IK67" s="5"/>
      <c r="IL67" s="5"/>
      <c r="IM67" s="5"/>
      <c r="IN67" s="5"/>
      <c r="IO67" s="5"/>
      <c r="IP67" s="5"/>
      <c r="IQ67" s="5"/>
      <c r="IR67" s="5"/>
      <c r="IS67" s="5"/>
      <c r="IT67" s="5"/>
      <c r="IU67" s="5"/>
      <c r="IV67" s="5"/>
      <c r="IW67" s="5"/>
      <c r="IX67" s="5"/>
      <c r="IY67" s="5"/>
      <c r="IZ67" s="5"/>
      <c r="JA67" s="5"/>
      <c r="JB67" s="5"/>
      <c r="JC67" s="5"/>
      <c r="JD67" s="5"/>
      <c r="JE67" s="5">
        <v>0.48187100371168617</v>
      </c>
      <c r="JF67" s="5"/>
      <c r="JG67" s="5">
        <v>0</v>
      </c>
      <c r="JH67" s="5">
        <v>0</v>
      </c>
      <c r="JI67" s="5"/>
      <c r="JJ67" s="5">
        <v>3.2690999999999998E-2</v>
      </c>
      <c r="JK67" s="5">
        <v>3.2690999999999998E-2</v>
      </c>
      <c r="JL67" s="5"/>
      <c r="JM67" s="5"/>
      <c r="JN67" s="5"/>
      <c r="JO67" s="5"/>
      <c r="JP67" s="5"/>
      <c r="JQ67" s="5"/>
      <c r="JR67" s="5"/>
      <c r="JS67" s="5"/>
      <c r="JT67" s="5"/>
      <c r="JU67" s="5"/>
      <c r="JV67" s="5"/>
      <c r="JW67" s="5"/>
      <c r="JX67" s="5"/>
      <c r="JY67" s="5"/>
      <c r="JZ67" s="5"/>
      <c r="KA67" s="5"/>
      <c r="KB67" s="5"/>
      <c r="KC67" s="5"/>
      <c r="KD67" s="5"/>
      <c r="KE67" s="5"/>
      <c r="KF67" s="5"/>
      <c r="KG67" s="5">
        <v>1.6345499999999999E-2</v>
      </c>
      <c r="KH67" s="5"/>
      <c r="KI67" s="5"/>
      <c r="KJ67" s="5"/>
      <c r="KK67" s="5">
        <v>0.6212176317269793</v>
      </c>
    </row>
    <row r="68" spans="1:297" x14ac:dyDescent="0.3">
      <c r="A68" s="4">
        <v>61</v>
      </c>
      <c r="B68" s="5">
        <v>0.99463946782010515</v>
      </c>
      <c r="C68" s="5"/>
      <c r="D68" s="5">
        <v>0.99463946782010515</v>
      </c>
      <c r="E68" s="5">
        <v>0.99858744959793899</v>
      </c>
      <c r="F68" s="5"/>
      <c r="G68" s="5">
        <v>0.99858744959793899</v>
      </c>
      <c r="H68" s="5"/>
      <c r="I68" s="5">
        <v>1.0025500000000001</v>
      </c>
      <c r="J68" s="5">
        <v>1.0025500000000001</v>
      </c>
      <c r="K68" s="5"/>
      <c r="L68" s="5">
        <v>1.0025500000000001</v>
      </c>
      <c r="M68" s="5">
        <v>1.0025500000000001</v>
      </c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5"/>
      <c r="AZ68" s="5"/>
      <c r="BA68" s="5"/>
      <c r="BB68" s="5"/>
      <c r="BC68" s="5"/>
      <c r="BD68" s="5"/>
      <c r="BE68" s="5"/>
      <c r="BF68" s="5"/>
      <c r="BG68" s="5"/>
      <c r="BH68" s="5"/>
      <c r="BI68" s="5"/>
      <c r="BJ68" s="5"/>
      <c r="BK68" s="5"/>
      <c r="BL68" s="5"/>
      <c r="BM68" s="5"/>
      <c r="BN68" s="5"/>
      <c r="BO68" s="5"/>
      <c r="BP68" s="5"/>
      <c r="BQ68" s="5"/>
      <c r="BR68" s="5"/>
      <c r="BS68" s="5">
        <v>0.99902935171197116</v>
      </c>
      <c r="BT68" s="5"/>
      <c r="BU68" s="5"/>
      <c r="BV68" s="5"/>
      <c r="BW68" s="5"/>
      <c r="BX68" s="5"/>
      <c r="BY68" s="5"/>
      <c r="BZ68" s="5"/>
      <c r="CA68" s="5"/>
      <c r="CB68" s="5"/>
      <c r="CC68" s="5"/>
      <c r="CD68" s="5"/>
      <c r="CE68" s="5"/>
      <c r="CF68" s="5"/>
      <c r="CG68" s="5"/>
      <c r="CH68" s="5"/>
      <c r="CI68" s="5"/>
      <c r="CJ68" s="5"/>
      <c r="CK68" s="5"/>
      <c r="CL68" s="5"/>
      <c r="CM68" s="5"/>
      <c r="CN68" s="5"/>
      <c r="CO68" s="5"/>
      <c r="CP68" s="5"/>
      <c r="CQ68" s="5"/>
      <c r="CR68" s="5"/>
      <c r="CS68" s="5"/>
      <c r="CT68" s="5"/>
      <c r="CU68" s="5"/>
      <c r="CV68" s="5"/>
      <c r="CW68" s="5"/>
      <c r="CX68" s="5"/>
      <c r="CY68" s="5"/>
      <c r="CZ68" s="5"/>
      <c r="DA68" s="5"/>
      <c r="DB68" s="5"/>
      <c r="DC68" s="5"/>
      <c r="DD68" s="5"/>
      <c r="DE68" s="5"/>
      <c r="DF68" s="5"/>
      <c r="DG68" s="5"/>
      <c r="DH68" s="5"/>
      <c r="DI68" s="5"/>
      <c r="DJ68" s="5"/>
      <c r="DK68" s="5"/>
      <c r="DL68" s="5"/>
      <c r="DM68" s="5"/>
      <c r="DN68" s="5"/>
      <c r="DO68" s="5"/>
      <c r="DP68" s="5"/>
      <c r="DQ68" s="5"/>
      <c r="DR68" s="5"/>
      <c r="DS68" s="5"/>
      <c r="DT68" s="5"/>
      <c r="DU68" s="5"/>
      <c r="DV68" s="5"/>
      <c r="DW68" s="5"/>
      <c r="DX68" s="5"/>
      <c r="DY68" s="5"/>
      <c r="DZ68" s="5">
        <v>0</v>
      </c>
      <c r="EA68" s="5">
        <v>0</v>
      </c>
      <c r="EB68" s="5"/>
      <c r="EC68" s="5">
        <v>0</v>
      </c>
      <c r="ED68" s="5">
        <v>0</v>
      </c>
      <c r="EE68" s="5"/>
      <c r="EF68" s="5">
        <v>0.26400899999999999</v>
      </c>
      <c r="EG68" s="5">
        <v>0.26400899999999999</v>
      </c>
      <c r="EH68" s="5"/>
      <c r="EI68" s="5"/>
      <c r="EJ68" s="5"/>
      <c r="EK68" s="5"/>
      <c r="EL68" s="5"/>
      <c r="EM68" s="5"/>
      <c r="EN68" s="5"/>
      <c r="EO68" s="5"/>
      <c r="EP68" s="5"/>
      <c r="EQ68" s="5"/>
      <c r="ER68" s="5"/>
      <c r="ES68" s="5"/>
      <c r="ET68" s="5"/>
      <c r="EU68" s="5"/>
      <c r="EV68" s="5"/>
      <c r="EW68" s="5"/>
      <c r="EX68" s="5"/>
      <c r="EY68" s="5"/>
      <c r="EZ68" s="5"/>
      <c r="FA68" s="5"/>
      <c r="FB68" s="5"/>
      <c r="FC68" s="5"/>
      <c r="FD68" s="5"/>
      <c r="FE68" s="5"/>
      <c r="FF68" s="5"/>
      <c r="FG68" s="5"/>
      <c r="FH68" s="5"/>
      <c r="FI68" s="5"/>
      <c r="FJ68" s="5"/>
      <c r="FK68" s="5"/>
      <c r="FL68" s="5"/>
      <c r="FM68" s="5"/>
      <c r="FN68" s="5"/>
      <c r="FO68" s="5"/>
      <c r="FP68" s="5"/>
      <c r="FQ68" s="5"/>
      <c r="FR68" s="5"/>
      <c r="FS68" s="5"/>
      <c r="FT68" s="5"/>
      <c r="FU68" s="5"/>
      <c r="FV68" s="5"/>
      <c r="FW68" s="5"/>
      <c r="FX68" s="5"/>
      <c r="FY68" s="5"/>
      <c r="FZ68" s="5"/>
      <c r="GA68" s="5"/>
      <c r="GB68" s="5"/>
      <c r="GC68" s="5"/>
      <c r="GD68" s="5"/>
      <c r="GE68" s="5"/>
      <c r="GF68" s="5"/>
      <c r="GG68" s="5"/>
      <c r="GH68" s="5"/>
      <c r="GI68" s="5"/>
      <c r="GJ68" s="5"/>
      <c r="GK68" s="5"/>
      <c r="GL68" s="5"/>
      <c r="GM68" s="5">
        <v>8.8002999999999998E-2</v>
      </c>
      <c r="GN68" s="5">
        <v>0.90902071313500088</v>
      </c>
      <c r="GO68" s="5"/>
      <c r="GP68" s="5">
        <v>0.90902071313500088</v>
      </c>
      <c r="GQ68" s="5">
        <v>0.3248864354849475</v>
      </c>
      <c r="GR68" s="5"/>
      <c r="GS68" s="5">
        <v>0.3248864354849475</v>
      </c>
      <c r="GT68" s="5"/>
      <c r="GU68" s="5">
        <v>0</v>
      </c>
      <c r="GV68" s="5">
        <v>0</v>
      </c>
      <c r="GW68" s="5"/>
      <c r="GX68" s="5">
        <v>0.54220599999999997</v>
      </c>
      <c r="GY68" s="5">
        <v>0.54220599999999997</v>
      </c>
      <c r="GZ68" s="5"/>
      <c r="HA68" s="5"/>
      <c r="HB68" s="5"/>
      <c r="HC68" s="5"/>
      <c r="HD68" s="5"/>
      <c r="HE68" s="5"/>
      <c r="HF68" s="5"/>
      <c r="HG68" s="5"/>
      <c r="HH68" s="5"/>
      <c r="HI68" s="5"/>
      <c r="HJ68" s="5"/>
      <c r="HK68" s="5"/>
      <c r="HL68" s="5"/>
      <c r="HM68" s="5"/>
      <c r="HN68" s="5"/>
      <c r="HO68" s="5"/>
      <c r="HP68" s="5"/>
      <c r="HQ68" s="5"/>
      <c r="HR68" s="5"/>
      <c r="HS68" s="5"/>
      <c r="HT68" s="5"/>
      <c r="HU68" s="5"/>
      <c r="HV68" s="5"/>
      <c r="HW68" s="5"/>
      <c r="HX68" s="5"/>
      <c r="HY68" s="5"/>
      <c r="HZ68" s="5"/>
      <c r="IA68" s="5"/>
      <c r="IB68" s="5"/>
      <c r="IC68" s="5"/>
      <c r="ID68" s="5"/>
      <c r="IE68" s="5"/>
      <c r="IF68" s="5"/>
      <c r="IG68" s="5"/>
      <c r="IH68" s="5"/>
      <c r="II68" s="5"/>
      <c r="IJ68" s="5"/>
      <c r="IK68" s="5"/>
      <c r="IL68" s="5"/>
      <c r="IM68" s="5"/>
      <c r="IN68" s="5"/>
      <c r="IO68" s="5"/>
      <c r="IP68" s="5"/>
      <c r="IQ68" s="5"/>
      <c r="IR68" s="5"/>
      <c r="IS68" s="5"/>
      <c r="IT68" s="5"/>
      <c r="IU68" s="5"/>
      <c r="IV68" s="5"/>
      <c r="IW68" s="5"/>
      <c r="IX68" s="5"/>
      <c r="IY68" s="5"/>
      <c r="IZ68" s="5"/>
      <c r="JA68" s="5"/>
      <c r="JB68" s="5"/>
      <c r="JC68" s="5"/>
      <c r="JD68" s="5"/>
      <c r="JE68" s="5">
        <v>0.40431433659830723</v>
      </c>
      <c r="JF68" s="5"/>
      <c r="JG68" s="5">
        <v>0</v>
      </c>
      <c r="JH68" s="5">
        <v>0</v>
      </c>
      <c r="JI68" s="5"/>
      <c r="JJ68" s="5">
        <v>3.2689000000000003E-2</v>
      </c>
      <c r="JK68" s="5">
        <v>3.2689000000000003E-2</v>
      </c>
      <c r="JL68" s="5"/>
      <c r="JM68" s="5"/>
      <c r="JN68" s="5"/>
      <c r="JO68" s="5"/>
      <c r="JP68" s="5"/>
      <c r="JQ68" s="5"/>
      <c r="JR68" s="5"/>
      <c r="JS68" s="5"/>
      <c r="JT68" s="5"/>
      <c r="JU68" s="5"/>
      <c r="JV68" s="5"/>
      <c r="JW68" s="5"/>
      <c r="JX68" s="5"/>
      <c r="JY68" s="5"/>
      <c r="JZ68" s="5"/>
      <c r="KA68" s="5"/>
      <c r="KB68" s="5"/>
      <c r="KC68" s="5"/>
      <c r="KD68" s="5"/>
      <c r="KE68" s="5"/>
      <c r="KF68" s="5"/>
      <c r="KG68" s="5">
        <v>1.6344500000000001E-2</v>
      </c>
      <c r="KH68" s="5"/>
      <c r="KI68" s="5"/>
      <c r="KJ68" s="5"/>
      <c r="KK68" s="5">
        <v>0.5856924092498792</v>
      </c>
    </row>
    <row r="69" spans="1:297" x14ac:dyDescent="0.3">
      <c r="A69" s="4">
        <v>62</v>
      </c>
      <c r="B69" s="5">
        <v>0.99463427235164759</v>
      </c>
      <c r="C69" s="5"/>
      <c r="D69" s="5">
        <v>0.99463427235164759</v>
      </c>
      <c r="E69" s="5">
        <v>1.0163307220136697</v>
      </c>
      <c r="F69" s="5"/>
      <c r="G69" s="5">
        <v>1.0163307220136697</v>
      </c>
      <c r="H69" s="5"/>
      <c r="I69" s="5">
        <v>1.002972</v>
      </c>
      <c r="J69" s="5">
        <v>1.002972</v>
      </c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>
        <v>1.011322840345714</v>
      </c>
      <c r="BT69" s="5"/>
      <c r="BU69" s="5"/>
      <c r="BV69" s="5"/>
      <c r="BW69" s="5"/>
      <c r="BX69" s="5"/>
      <c r="BY69" s="5"/>
      <c r="BZ69" s="5"/>
      <c r="CA69" s="5"/>
      <c r="CB69" s="5"/>
      <c r="CC69" s="5"/>
      <c r="CD69" s="5"/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/>
      <c r="DD69" s="5"/>
      <c r="DE69" s="5"/>
      <c r="DF69" s="5"/>
      <c r="DG69" s="5"/>
      <c r="DH69" s="5"/>
      <c r="DI69" s="5"/>
      <c r="DJ69" s="5"/>
      <c r="DK69" s="5"/>
      <c r="DL69" s="5"/>
      <c r="DM69" s="5"/>
      <c r="DN69" s="5"/>
      <c r="DO69" s="5"/>
      <c r="DP69" s="5"/>
      <c r="DQ69" s="5"/>
      <c r="DR69" s="5"/>
      <c r="DS69" s="5"/>
      <c r="DT69" s="5"/>
      <c r="DU69" s="5"/>
      <c r="DV69" s="5"/>
      <c r="DW69" s="5"/>
      <c r="DX69" s="5"/>
      <c r="DY69" s="5"/>
      <c r="DZ69" s="5">
        <v>0</v>
      </c>
      <c r="EA69" s="5">
        <v>0</v>
      </c>
      <c r="EB69" s="5"/>
      <c r="EC69" s="5">
        <v>0</v>
      </c>
      <c r="ED69" s="5">
        <v>0</v>
      </c>
      <c r="EE69" s="5"/>
      <c r="EF69" s="5"/>
      <c r="EG69" s="5"/>
      <c r="EH69" s="5"/>
      <c r="EI69" s="5"/>
      <c r="EJ69" s="5"/>
      <c r="EK69" s="5"/>
      <c r="EL69" s="5"/>
      <c r="EM69" s="5"/>
      <c r="EN69" s="5"/>
      <c r="EO69" s="5"/>
      <c r="EP69" s="5"/>
      <c r="EQ69" s="5"/>
      <c r="ER69" s="5"/>
      <c r="ES69" s="5"/>
      <c r="ET69" s="5"/>
      <c r="EU69" s="5"/>
      <c r="EV69" s="5"/>
      <c r="EW69" s="5"/>
      <c r="EX69" s="5"/>
      <c r="EY69" s="5"/>
      <c r="EZ69" s="5"/>
      <c r="FA69" s="5"/>
      <c r="FB69" s="5"/>
      <c r="FC69" s="5"/>
      <c r="FD69" s="5"/>
      <c r="FE69" s="5"/>
      <c r="FF69" s="5"/>
      <c r="FG69" s="5"/>
      <c r="FH69" s="5"/>
      <c r="FI69" s="5"/>
      <c r="FJ69" s="5"/>
      <c r="FK69" s="5"/>
      <c r="FL69" s="5"/>
      <c r="FM69" s="5"/>
      <c r="FN69" s="5"/>
      <c r="FO69" s="5"/>
      <c r="FP69" s="5"/>
      <c r="FQ69" s="5"/>
      <c r="FR69" s="5"/>
      <c r="FS69" s="5"/>
      <c r="FT69" s="5"/>
      <c r="FU69" s="5"/>
      <c r="FV69" s="5"/>
      <c r="FW69" s="5"/>
      <c r="FX69" s="5"/>
      <c r="FY69" s="5"/>
      <c r="FZ69" s="5"/>
      <c r="GA69" s="5"/>
      <c r="GB69" s="5"/>
      <c r="GC69" s="5"/>
      <c r="GD69" s="5"/>
      <c r="GE69" s="5"/>
      <c r="GF69" s="5"/>
      <c r="GG69" s="5"/>
      <c r="GH69" s="5"/>
      <c r="GI69" s="5"/>
      <c r="GJ69" s="5"/>
      <c r="GK69" s="5"/>
      <c r="GL69" s="5"/>
      <c r="GM69" s="5">
        <v>0</v>
      </c>
      <c r="GN69" s="5">
        <v>0.93252800902860822</v>
      </c>
      <c r="GO69" s="5"/>
      <c r="GP69" s="5">
        <v>0.93252800902860822</v>
      </c>
      <c r="GQ69" s="5">
        <v>0.43285818361894068</v>
      </c>
      <c r="GR69" s="5"/>
      <c r="GS69" s="5">
        <v>0.43285818361894068</v>
      </c>
      <c r="GT69" s="5"/>
      <c r="GU69" s="5">
        <v>0</v>
      </c>
      <c r="GV69" s="5">
        <v>0</v>
      </c>
      <c r="GW69" s="5"/>
      <c r="GX69" s="5"/>
      <c r="GY69" s="5"/>
      <c r="GZ69" s="5"/>
      <c r="HA69" s="5"/>
      <c r="HB69" s="5"/>
      <c r="HC69" s="5"/>
      <c r="HD69" s="5"/>
      <c r="HE69" s="5"/>
      <c r="HF69" s="5"/>
      <c r="HG69" s="5"/>
      <c r="HH69" s="5"/>
      <c r="HI69" s="5"/>
      <c r="HJ69" s="5"/>
      <c r="HK69" s="5"/>
      <c r="HL69" s="5"/>
      <c r="HM69" s="5"/>
      <c r="HN69" s="5"/>
      <c r="HO69" s="5"/>
      <c r="HP69" s="5"/>
      <c r="HQ69" s="5"/>
      <c r="HR69" s="5"/>
      <c r="HS69" s="5"/>
      <c r="HT69" s="5"/>
      <c r="HU69" s="5"/>
      <c r="HV69" s="5"/>
      <c r="HW69" s="5"/>
      <c r="HX69" s="5"/>
      <c r="HY69" s="5"/>
      <c r="HZ69" s="5"/>
      <c r="IA69" s="5"/>
      <c r="IB69" s="5"/>
      <c r="IC69" s="5"/>
      <c r="ID69" s="5"/>
      <c r="IE69" s="5"/>
      <c r="IF69" s="5"/>
      <c r="IG69" s="5"/>
      <c r="IH69" s="5"/>
      <c r="II69" s="5"/>
      <c r="IJ69" s="5"/>
      <c r="IK69" s="5"/>
      <c r="IL69" s="5"/>
      <c r="IM69" s="5"/>
      <c r="IN69" s="5"/>
      <c r="IO69" s="5"/>
      <c r="IP69" s="5"/>
      <c r="IQ69" s="5"/>
      <c r="IR69" s="5"/>
      <c r="IS69" s="5"/>
      <c r="IT69" s="5"/>
      <c r="IU69" s="5"/>
      <c r="IV69" s="5"/>
      <c r="IW69" s="5"/>
      <c r="IX69" s="5"/>
      <c r="IY69" s="5"/>
      <c r="IZ69" s="5"/>
      <c r="JA69" s="5"/>
      <c r="JB69" s="5"/>
      <c r="JC69" s="5"/>
      <c r="JD69" s="5"/>
      <c r="JE69" s="5">
        <v>0.44622051197708607</v>
      </c>
      <c r="JF69" s="5"/>
      <c r="JG69" s="5">
        <v>0</v>
      </c>
      <c r="JH69" s="5">
        <v>0</v>
      </c>
      <c r="JI69" s="5"/>
      <c r="JJ69" s="5"/>
      <c r="JK69" s="5"/>
      <c r="JL69" s="5"/>
      <c r="JM69" s="5"/>
      <c r="JN69" s="5"/>
      <c r="JO69" s="5"/>
      <c r="JP69" s="5"/>
      <c r="JQ69" s="5"/>
      <c r="JR69" s="5"/>
      <c r="JS69" s="5"/>
      <c r="JT69" s="5"/>
      <c r="JU69" s="5"/>
      <c r="JV69" s="5"/>
      <c r="JW69" s="5"/>
      <c r="JX69" s="5"/>
      <c r="JY69" s="5"/>
      <c r="JZ69" s="5"/>
      <c r="KA69" s="5"/>
      <c r="KB69" s="5"/>
      <c r="KC69" s="5"/>
      <c r="KD69" s="5"/>
      <c r="KE69" s="5"/>
      <c r="KF69" s="5"/>
      <c r="KG69" s="5">
        <v>0</v>
      </c>
      <c r="KH69" s="5"/>
      <c r="KI69" s="5"/>
      <c r="KJ69" s="5"/>
      <c r="KK69" s="5">
        <v>0.62069082948702836</v>
      </c>
    </row>
    <row r="70" spans="1:297" x14ac:dyDescent="0.3">
      <c r="A70" s="4">
        <v>63</v>
      </c>
      <c r="B70" s="5">
        <v>1.0841324199484901</v>
      </c>
      <c r="C70" s="5"/>
      <c r="D70" s="5">
        <v>1.0841324199484901</v>
      </c>
      <c r="E70" s="5">
        <v>1.0204134025170872</v>
      </c>
      <c r="F70" s="5"/>
      <c r="G70" s="5">
        <v>1.0204134025170872</v>
      </c>
      <c r="H70" s="5"/>
      <c r="I70" s="5">
        <v>1.00346</v>
      </c>
      <c r="J70" s="5">
        <v>1.00346</v>
      </c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>
        <v>1.0282076716694732</v>
      </c>
      <c r="BT70" s="5"/>
      <c r="BU70" s="5"/>
      <c r="BV70" s="5"/>
      <c r="BW70" s="5"/>
      <c r="BX70" s="5"/>
      <c r="BY70" s="5"/>
      <c r="BZ70" s="5"/>
      <c r="CA70" s="5"/>
      <c r="CB70" s="5"/>
      <c r="CC70" s="5"/>
      <c r="CD70" s="5"/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/>
      <c r="DD70" s="5"/>
      <c r="DE70" s="5"/>
      <c r="DF70" s="5"/>
      <c r="DG70" s="5"/>
      <c r="DH70" s="5"/>
      <c r="DI70" s="5"/>
      <c r="DJ70" s="5"/>
      <c r="DK70" s="5"/>
      <c r="DL70" s="5"/>
      <c r="DM70" s="5"/>
      <c r="DN70" s="5"/>
      <c r="DO70" s="5"/>
      <c r="DP70" s="5"/>
      <c r="DQ70" s="5"/>
      <c r="DR70" s="5"/>
      <c r="DS70" s="5"/>
      <c r="DT70" s="5"/>
      <c r="DU70" s="5"/>
      <c r="DV70" s="5"/>
      <c r="DW70" s="5"/>
      <c r="DX70" s="5"/>
      <c r="DY70" s="5"/>
      <c r="DZ70" s="5">
        <v>0</v>
      </c>
      <c r="EA70" s="5">
        <v>0</v>
      </c>
      <c r="EB70" s="5"/>
      <c r="EC70" s="5">
        <v>0</v>
      </c>
      <c r="ED70" s="5">
        <v>0</v>
      </c>
      <c r="EE70" s="5"/>
      <c r="EF70" s="5"/>
      <c r="EG70" s="5"/>
      <c r="EH70" s="5"/>
      <c r="EI70" s="5"/>
      <c r="EJ70" s="5"/>
      <c r="EK70" s="5"/>
      <c r="EL70" s="5"/>
      <c r="EM70" s="5"/>
      <c r="EN70" s="5"/>
      <c r="EO70" s="5"/>
      <c r="EP70" s="5"/>
      <c r="EQ70" s="5"/>
      <c r="ER70" s="5"/>
      <c r="ES70" s="5"/>
      <c r="ET70" s="5"/>
      <c r="EU70" s="5"/>
      <c r="EV70" s="5"/>
      <c r="EW70" s="5"/>
      <c r="EX70" s="5"/>
      <c r="EY70" s="5"/>
      <c r="EZ70" s="5"/>
      <c r="FA70" s="5"/>
      <c r="FB70" s="5"/>
      <c r="FC70" s="5"/>
      <c r="FD70" s="5"/>
      <c r="FE70" s="5"/>
      <c r="FF70" s="5"/>
      <c r="FG70" s="5"/>
      <c r="FH70" s="5"/>
      <c r="FI70" s="5"/>
      <c r="FJ70" s="5"/>
      <c r="FK70" s="5"/>
      <c r="FL70" s="5"/>
      <c r="FM70" s="5"/>
      <c r="FN70" s="5"/>
      <c r="FO70" s="5"/>
      <c r="FP70" s="5"/>
      <c r="FQ70" s="5"/>
      <c r="FR70" s="5"/>
      <c r="FS70" s="5"/>
      <c r="FT70" s="5"/>
      <c r="FU70" s="5"/>
      <c r="FV70" s="5"/>
      <c r="FW70" s="5"/>
      <c r="FX70" s="5"/>
      <c r="FY70" s="5"/>
      <c r="FZ70" s="5"/>
      <c r="GA70" s="5"/>
      <c r="GB70" s="5"/>
      <c r="GC70" s="5"/>
      <c r="GD70" s="5"/>
      <c r="GE70" s="5"/>
      <c r="GF70" s="5"/>
      <c r="GG70" s="5"/>
      <c r="GH70" s="5"/>
      <c r="GI70" s="5"/>
      <c r="GJ70" s="5"/>
      <c r="GK70" s="5"/>
      <c r="GL70" s="5"/>
      <c r="GM70" s="5">
        <v>0</v>
      </c>
      <c r="GN70" s="5">
        <v>1.013379885770576</v>
      </c>
      <c r="GO70" s="5"/>
      <c r="GP70" s="5">
        <v>1.013379885770576</v>
      </c>
      <c r="GQ70" s="5">
        <v>0.47172686638271988</v>
      </c>
      <c r="GR70" s="5"/>
      <c r="GS70" s="5">
        <v>0.47172686638271988</v>
      </c>
      <c r="GT70" s="5"/>
      <c r="GU70" s="5">
        <v>0</v>
      </c>
      <c r="GV70" s="5">
        <v>0</v>
      </c>
      <c r="GW70" s="5"/>
      <c r="GX70" s="5"/>
      <c r="GY70" s="5"/>
      <c r="GZ70" s="5"/>
      <c r="HA70" s="5"/>
      <c r="HB70" s="5"/>
      <c r="HC70" s="5"/>
      <c r="HD70" s="5"/>
      <c r="HE70" s="5"/>
      <c r="HF70" s="5"/>
      <c r="HG70" s="5"/>
      <c r="HH70" s="5"/>
      <c r="HI70" s="5"/>
      <c r="HJ70" s="5"/>
      <c r="HK70" s="5"/>
      <c r="HL70" s="5"/>
      <c r="HM70" s="5"/>
      <c r="HN70" s="5"/>
      <c r="HO70" s="5"/>
      <c r="HP70" s="5"/>
      <c r="HQ70" s="5"/>
      <c r="HR70" s="5"/>
      <c r="HS70" s="5"/>
      <c r="HT70" s="5"/>
      <c r="HU70" s="5"/>
      <c r="HV70" s="5"/>
      <c r="HW70" s="5"/>
      <c r="HX70" s="5"/>
      <c r="HY70" s="5"/>
      <c r="HZ70" s="5"/>
      <c r="IA70" s="5"/>
      <c r="IB70" s="5"/>
      <c r="IC70" s="5"/>
      <c r="ID70" s="5"/>
      <c r="IE70" s="5"/>
      <c r="IF70" s="5"/>
      <c r="IG70" s="5"/>
      <c r="IH70" s="5"/>
      <c r="II70" s="5"/>
      <c r="IJ70" s="5"/>
      <c r="IK70" s="5"/>
      <c r="IL70" s="5"/>
      <c r="IM70" s="5"/>
      <c r="IN70" s="5"/>
      <c r="IO70" s="5"/>
      <c r="IP70" s="5"/>
      <c r="IQ70" s="5"/>
      <c r="IR70" s="5"/>
      <c r="IS70" s="5"/>
      <c r="IT70" s="5"/>
      <c r="IU70" s="5"/>
      <c r="IV70" s="5"/>
      <c r="IW70" s="5"/>
      <c r="IX70" s="5"/>
      <c r="IY70" s="5"/>
      <c r="IZ70" s="5"/>
      <c r="JA70" s="5"/>
      <c r="JB70" s="5"/>
      <c r="JC70" s="5"/>
      <c r="JD70" s="5"/>
      <c r="JE70" s="5">
        <v>0.48571209698374707</v>
      </c>
      <c r="JF70" s="5"/>
      <c r="JG70" s="5">
        <v>0</v>
      </c>
      <c r="JH70" s="5">
        <v>0</v>
      </c>
      <c r="JI70" s="5"/>
      <c r="JJ70" s="5"/>
      <c r="JK70" s="5"/>
      <c r="JL70" s="5"/>
      <c r="JM70" s="5"/>
      <c r="JN70" s="5"/>
      <c r="JO70" s="5"/>
      <c r="JP70" s="5"/>
      <c r="JQ70" s="5"/>
      <c r="JR70" s="5"/>
      <c r="JS70" s="5"/>
      <c r="JT70" s="5"/>
      <c r="JU70" s="5"/>
      <c r="JV70" s="5"/>
      <c r="JW70" s="5"/>
      <c r="JX70" s="5"/>
      <c r="JY70" s="5"/>
      <c r="JZ70" s="5"/>
      <c r="KA70" s="5"/>
      <c r="KB70" s="5"/>
      <c r="KC70" s="5"/>
      <c r="KD70" s="5"/>
      <c r="KE70" s="5"/>
      <c r="KF70" s="5"/>
      <c r="KG70" s="5">
        <v>0</v>
      </c>
      <c r="KH70" s="5"/>
      <c r="KI70" s="5"/>
      <c r="KJ70" s="5"/>
      <c r="KK70" s="5">
        <v>0.61412903678111253</v>
      </c>
    </row>
    <row r="71" spans="1:297" x14ac:dyDescent="0.3">
      <c r="A71" s="4">
        <v>64</v>
      </c>
      <c r="B71" s="5">
        <v>1.085906860683352</v>
      </c>
      <c r="C71" s="5"/>
      <c r="D71" s="5">
        <v>1.085906860683352</v>
      </c>
      <c r="E71" s="5">
        <v>0.99669462252402274</v>
      </c>
      <c r="F71" s="5"/>
      <c r="G71" s="5">
        <v>0.99669462252402274</v>
      </c>
      <c r="H71" s="5"/>
      <c r="I71" s="5">
        <v>1.0029349999999999</v>
      </c>
      <c r="J71" s="5">
        <v>1.0029349999999999</v>
      </c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>
        <v>1.0157851456510838</v>
      </c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5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5"/>
      <c r="DQ71" s="5"/>
      <c r="DR71" s="5"/>
      <c r="DS71" s="5"/>
      <c r="DT71" s="5"/>
      <c r="DU71" s="5"/>
      <c r="DV71" s="5"/>
      <c r="DW71" s="5"/>
      <c r="DX71" s="5"/>
      <c r="DY71" s="5"/>
      <c r="DZ71" s="5"/>
      <c r="EA71" s="5"/>
      <c r="EB71" s="5"/>
      <c r="EC71" s="5">
        <v>0</v>
      </c>
      <c r="ED71" s="5">
        <v>0</v>
      </c>
      <c r="EE71" s="5"/>
      <c r="EF71" s="5"/>
      <c r="EG71" s="5"/>
      <c r="EH71" s="5"/>
      <c r="EI71" s="5"/>
      <c r="EJ71" s="5"/>
      <c r="EK71" s="5"/>
      <c r="EL71" s="5"/>
      <c r="EM71" s="5"/>
      <c r="EN71" s="5"/>
      <c r="EO71" s="5"/>
      <c r="EP71" s="5"/>
      <c r="EQ71" s="5"/>
      <c r="ER71" s="5"/>
      <c r="ES71" s="5"/>
      <c r="ET71" s="5"/>
      <c r="EU71" s="5"/>
      <c r="EV71" s="5"/>
      <c r="EW71" s="5"/>
      <c r="EX71" s="5"/>
      <c r="EY71" s="5"/>
      <c r="EZ71" s="5"/>
      <c r="FA71" s="5"/>
      <c r="FB71" s="5"/>
      <c r="FC71" s="5"/>
      <c r="FD71" s="5"/>
      <c r="FE71" s="5"/>
      <c r="FF71" s="5"/>
      <c r="FG71" s="5"/>
      <c r="FH71" s="5"/>
      <c r="FI71" s="5"/>
      <c r="FJ71" s="5"/>
      <c r="FK71" s="5"/>
      <c r="FL71" s="5"/>
      <c r="FM71" s="5"/>
      <c r="FN71" s="5"/>
      <c r="FO71" s="5"/>
      <c r="FP71" s="5"/>
      <c r="FQ71" s="5"/>
      <c r="FR71" s="5"/>
      <c r="FS71" s="5"/>
      <c r="FT71" s="5"/>
      <c r="FU71" s="5"/>
      <c r="FV71" s="5"/>
      <c r="FW71" s="5"/>
      <c r="FX71" s="5"/>
      <c r="FY71" s="5"/>
      <c r="FZ71" s="5"/>
      <c r="GA71" s="5"/>
      <c r="GB71" s="5"/>
      <c r="GC71" s="5"/>
      <c r="GD71" s="5"/>
      <c r="GE71" s="5"/>
      <c r="GF71" s="5"/>
      <c r="GG71" s="5"/>
      <c r="GH71" s="5"/>
      <c r="GI71" s="5"/>
      <c r="GJ71" s="5"/>
      <c r="GK71" s="5"/>
      <c r="GL71" s="5"/>
      <c r="GM71" s="5">
        <v>0</v>
      </c>
      <c r="GN71" s="5">
        <v>1.0421324371337179</v>
      </c>
      <c r="GO71" s="5"/>
      <c r="GP71" s="5">
        <v>1.0421324371337179</v>
      </c>
      <c r="GQ71" s="5">
        <v>0.55997976349769496</v>
      </c>
      <c r="GR71" s="5"/>
      <c r="GS71" s="5">
        <v>0.55997976349769496</v>
      </c>
      <c r="GT71" s="5"/>
      <c r="GU71" s="5">
        <v>0</v>
      </c>
      <c r="GV71" s="5">
        <v>0</v>
      </c>
      <c r="GW71" s="5"/>
      <c r="GX71" s="5"/>
      <c r="GY71" s="5"/>
      <c r="GZ71" s="5"/>
      <c r="HA71" s="5"/>
      <c r="HB71" s="5"/>
      <c r="HC71" s="5"/>
      <c r="HD71" s="5"/>
      <c r="HE71" s="5"/>
      <c r="HF71" s="5"/>
      <c r="HG71" s="5"/>
      <c r="HH71" s="5"/>
      <c r="HI71" s="5"/>
      <c r="HJ71" s="5"/>
      <c r="HK71" s="5"/>
      <c r="HL71" s="5"/>
      <c r="HM71" s="5"/>
      <c r="HN71" s="5"/>
      <c r="HO71" s="5"/>
      <c r="HP71" s="5"/>
      <c r="HQ71" s="5"/>
      <c r="HR71" s="5"/>
      <c r="HS71" s="5"/>
      <c r="HT71" s="5"/>
      <c r="HU71" s="5"/>
      <c r="HV71" s="5"/>
      <c r="HW71" s="5"/>
      <c r="HX71" s="5"/>
      <c r="HY71" s="5"/>
      <c r="HZ71" s="5"/>
      <c r="IA71" s="5"/>
      <c r="IB71" s="5"/>
      <c r="IC71" s="5"/>
      <c r="ID71" s="5"/>
      <c r="IE71" s="5"/>
      <c r="IF71" s="5"/>
      <c r="IG71" s="5"/>
      <c r="IH71" s="5"/>
      <c r="II71" s="5"/>
      <c r="IJ71" s="5"/>
      <c r="IK71" s="5"/>
      <c r="IL71" s="5"/>
      <c r="IM71" s="5"/>
      <c r="IN71" s="5"/>
      <c r="IO71" s="5"/>
      <c r="IP71" s="5"/>
      <c r="IQ71" s="5"/>
      <c r="IR71" s="5"/>
      <c r="IS71" s="5"/>
      <c r="IT71" s="5"/>
      <c r="IU71" s="5"/>
      <c r="IV71" s="5"/>
      <c r="IW71" s="5"/>
      <c r="IX71" s="5"/>
      <c r="IY71" s="5"/>
      <c r="IZ71" s="5"/>
      <c r="JA71" s="5"/>
      <c r="JB71" s="5"/>
      <c r="JC71" s="5"/>
      <c r="JD71" s="5"/>
      <c r="JE71" s="5">
        <v>0.54441434552536061</v>
      </c>
      <c r="JF71" s="5"/>
      <c r="JG71" s="5">
        <v>0</v>
      </c>
      <c r="JH71" s="5">
        <v>0</v>
      </c>
      <c r="JI71" s="5"/>
      <c r="JJ71" s="5"/>
      <c r="JK71" s="5"/>
      <c r="JL71" s="5"/>
      <c r="JM71" s="5"/>
      <c r="JN71" s="5"/>
      <c r="JO71" s="5"/>
      <c r="JP71" s="5"/>
      <c r="JQ71" s="5"/>
      <c r="JR71" s="5"/>
      <c r="JS71" s="5"/>
      <c r="JT71" s="5"/>
      <c r="JU71" s="5"/>
      <c r="JV71" s="5"/>
      <c r="JW71" s="5"/>
      <c r="JX71" s="5"/>
      <c r="JY71" s="5"/>
      <c r="JZ71" s="5"/>
      <c r="KA71" s="5"/>
      <c r="KB71" s="5"/>
      <c r="KC71" s="5"/>
      <c r="KD71" s="5"/>
      <c r="KE71" s="5"/>
      <c r="KF71" s="5"/>
      <c r="KG71" s="5">
        <v>0</v>
      </c>
      <c r="KH71" s="5"/>
      <c r="KI71" s="5"/>
      <c r="KJ71" s="5"/>
      <c r="KK71" s="5">
        <v>0.65008312132351853</v>
      </c>
    </row>
    <row r="72" spans="1:297" x14ac:dyDescent="0.3">
      <c r="A72" s="4">
        <v>65</v>
      </c>
      <c r="B72" s="5">
        <v>0.99399400667530691</v>
      </c>
      <c r="C72" s="5"/>
      <c r="D72" s="5">
        <v>0.99399400667530691</v>
      </c>
      <c r="E72" s="5">
        <v>0.99669462252402274</v>
      </c>
      <c r="F72" s="5"/>
      <c r="G72" s="5">
        <v>0.99669462252402274</v>
      </c>
      <c r="H72" s="5"/>
      <c r="I72" s="5">
        <v>1.0026679999999999</v>
      </c>
      <c r="J72" s="5">
        <v>1.0026679999999999</v>
      </c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>
        <v>0.99734917484947494</v>
      </c>
      <c r="BT72" s="5"/>
      <c r="BU72" s="5"/>
      <c r="BV72" s="5"/>
      <c r="BW72" s="5"/>
      <c r="BX72" s="5"/>
      <c r="BY72" s="5"/>
      <c r="BZ72" s="5"/>
      <c r="CA72" s="5"/>
      <c r="CB72" s="5"/>
      <c r="CC72" s="5"/>
      <c r="CD72" s="5"/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/>
      <c r="DD72" s="5"/>
      <c r="DE72" s="5"/>
      <c r="DF72" s="5"/>
      <c r="DG72" s="5"/>
      <c r="DH72" s="5"/>
      <c r="DI72" s="5"/>
      <c r="DJ72" s="5"/>
      <c r="DK72" s="5"/>
      <c r="DL72" s="5"/>
      <c r="DM72" s="5"/>
      <c r="DN72" s="5"/>
      <c r="DO72" s="5"/>
      <c r="DP72" s="5"/>
      <c r="DQ72" s="5"/>
      <c r="DR72" s="5"/>
      <c r="DS72" s="5"/>
      <c r="DT72" s="5"/>
      <c r="DU72" s="5"/>
      <c r="DV72" s="5"/>
      <c r="DW72" s="5"/>
      <c r="DX72" s="5"/>
      <c r="DY72" s="5"/>
      <c r="DZ72" s="5"/>
      <c r="EA72" s="5"/>
      <c r="EB72" s="5"/>
      <c r="EC72" s="5">
        <v>0</v>
      </c>
      <c r="ED72" s="5">
        <v>0</v>
      </c>
      <c r="EE72" s="5"/>
      <c r="EF72" s="5"/>
      <c r="EG72" s="5"/>
      <c r="EH72" s="5"/>
      <c r="EI72" s="5"/>
      <c r="EJ72" s="5"/>
      <c r="EK72" s="5"/>
      <c r="EL72" s="5"/>
      <c r="EM72" s="5"/>
      <c r="EN72" s="5"/>
      <c r="EO72" s="5"/>
      <c r="EP72" s="5"/>
      <c r="EQ72" s="5"/>
      <c r="ER72" s="5"/>
      <c r="ES72" s="5"/>
      <c r="ET72" s="5"/>
      <c r="EU72" s="5"/>
      <c r="EV72" s="5"/>
      <c r="EW72" s="5"/>
      <c r="EX72" s="5"/>
      <c r="EY72" s="5"/>
      <c r="EZ72" s="5"/>
      <c r="FA72" s="5"/>
      <c r="FB72" s="5"/>
      <c r="FC72" s="5"/>
      <c r="FD72" s="5"/>
      <c r="FE72" s="5"/>
      <c r="FF72" s="5"/>
      <c r="FG72" s="5"/>
      <c r="FH72" s="5"/>
      <c r="FI72" s="5"/>
      <c r="FJ72" s="5"/>
      <c r="FK72" s="5"/>
      <c r="FL72" s="5"/>
      <c r="FM72" s="5"/>
      <c r="FN72" s="5"/>
      <c r="FO72" s="5"/>
      <c r="FP72" s="5"/>
      <c r="FQ72" s="5"/>
      <c r="FR72" s="5"/>
      <c r="FS72" s="5"/>
      <c r="FT72" s="5"/>
      <c r="FU72" s="5"/>
      <c r="FV72" s="5"/>
      <c r="FW72" s="5"/>
      <c r="FX72" s="5"/>
      <c r="FY72" s="5"/>
      <c r="FZ72" s="5"/>
      <c r="GA72" s="5"/>
      <c r="GB72" s="5"/>
      <c r="GC72" s="5"/>
      <c r="GD72" s="5"/>
      <c r="GE72" s="5"/>
      <c r="GF72" s="5"/>
      <c r="GG72" s="5"/>
      <c r="GH72" s="5"/>
      <c r="GI72" s="5"/>
      <c r="GJ72" s="5"/>
      <c r="GK72" s="5"/>
      <c r="GL72" s="5"/>
      <c r="GM72" s="5">
        <v>0</v>
      </c>
      <c r="GN72" s="5">
        <v>0.96810149756796671</v>
      </c>
      <c r="GO72" s="5"/>
      <c r="GP72" s="5">
        <v>0.96810149756796671</v>
      </c>
      <c r="GQ72" s="5">
        <v>0.59329247514380923</v>
      </c>
      <c r="GR72" s="5"/>
      <c r="GS72" s="5">
        <v>0.59329247514380923</v>
      </c>
      <c r="GT72" s="5"/>
      <c r="GU72" s="5">
        <v>0</v>
      </c>
      <c r="GV72" s="5">
        <v>0</v>
      </c>
      <c r="GW72" s="5"/>
      <c r="GX72" s="5"/>
      <c r="GY72" s="5"/>
      <c r="GZ72" s="5"/>
      <c r="HA72" s="5"/>
      <c r="HB72" s="5"/>
      <c r="HC72" s="5"/>
      <c r="HD72" s="5"/>
      <c r="HE72" s="5"/>
      <c r="HF72" s="5"/>
      <c r="HG72" s="5"/>
      <c r="HH72" s="5"/>
      <c r="HI72" s="5"/>
      <c r="HJ72" s="5"/>
      <c r="HK72" s="5"/>
      <c r="HL72" s="5"/>
      <c r="HM72" s="5"/>
      <c r="HN72" s="5"/>
      <c r="HO72" s="5"/>
      <c r="HP72" s="5"/>
      <c r="HQ72" s="5"/>
      <c r="HR72" s="5"/>
      <c r="HS72" s="5"/>
      <c r="HT72" s="5"/>
      <c r="HU72" s="5"/>
      <c r="HV72" s="5"/>
      <c r="HW72" s="5"/>
      <c r="HX72" s="5"/>
      <c r="HY72" s="5"/>
      <c r="HZ72" s="5"/>
      <c r="IA72" s="5"/>
      <c r="IB72" s="5"/>
      <c r="IC72" s="5"/>
      <c r="ID72" s="5"/>
      <c r="IE72" s="5"/>
      <c r="IF72" s="5"/>
      <c r="IG72" s="5"/>
      <c r="IH72" s="5"/>
      <c r="II72" s="5"/>
      <c r="IJ72" s="5"/>
      <c r="IK72" s="5"/>
      <c r="IL72" s="5"/>
      <c r="IM72" s="5"/>
      <c r="IN72" s="5"/>
      <c r="IO72" s="5"/>
      <c r="IP72" s="5"/>
      <c r="IQ72" s="5"/>
      <c r="IR72" s="5"/>
      <c r="IS72" s="5"/>
      <c r="IT72" s="5"/>
      <c r="IU72" s="5"/>
      <c r="IV72" s="5"/>
      <c r="IW72" s="5"/>
      <c r="IX72" s="5"/>
      <c r="IY72" s="5"/>
      <c r="IZ72" s="5"/>
      <c r="JA72" s="5"/>
      <c r="JB72" s="5"/>
      <c r="JC72" s="5"/>
      <c r="JD72" s="5"/>
      <c r="JE72" s="5">
        <v>0.5495957845998789</v>
      </c>
      <c r="JF72" s="5"/>
      <c r="JG72" s="5">
        <v>0</v>
      </c>
      <c r="JH72" s="5">
        <v>0</v>
      </c>
      <c r="JI72" s="5"/>
      <c r="JJ72" s="5"/>
      <c r="JK72" s="5"/>
      <c r="JL72" s="5"/>
      <c r="JM72" s="5"/>
      <c r="JN72" s="5"/>
      <c r="JO72" s="5"/>
      <c r="JP72" s="5"/>
      <c r="JQ72" s="5"/>
      <c r="JR72" s="5"/>
      <c r="JS72" s="5"/>
      <c r="JT72" s="5"/>
      <c r="JU72" s="5"/>
      <c r="JV72" s="5"/>
      <c r="JW72" s="5"/>
      <c r="JX72" s="5"/>
      <c r="JY72" s="5"/>
      <c r="JZ72" s="5"/>
      <c r="KA72" s="5"/>
      <c r="KB72" s="5"/>
      <c r="KC72" s="5"/>
      <c r="KD72" s="5"/>
      <c r="KE72" s="5"/>
      <c r="KF72" s="5"/>
      <c r="KG72" s="5">
        <v>0</v>
      </c>
      <c r="KH72" s="5"/>
      <c r="KI72" s="5"/>
      <c r="KJ72" s="5"/>
      <c r="KK72" s="5">
        <v>0.64456039977056412</v>
      </c>
    </row>
    <row r="73" spans="1:297" x14ac:dyDescent="0.3">
      <c r="A73" s="4">
        <v>66</v>
      </c>
      <c r="B73" s="5">
        <v>0.99630525969762107</v>
      </c>
      <c r="C73" s="5"/>
      <c r="D73" s="5">
        <v>0.99630525969762107</v>
      </c>
      <c r="E73" s="5">
        <v>0.99669462252402274</v>
      </c>
      <c r="F73" s="5"/>
      <c r="G73" s="5">
        <v>0.99669462252402274</v>
      </c>
      <c r="H73" s="5"/>
      <c r="I73" s="5">
        <v>1.002796</v>
      </c>
      <c r="J73" s="5">
        <v>1.002796</v>
      </c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  <c r="BA73" s="5"/>
      <c r="BB73" s="5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  <c r="BQ73" s="5"/>
      <c r="BR73" s="5"/>
      <c r="BS73" s="5">
        <v>0.99783702545393782</v>
      </c>
      <c r="BT73" s="5"/>
      <c r="BU73" s="5"/>
      <c r="BV73" s="5"/>
      <c r="BW73" s="5"/>
      <c r="BX73" s="5"/>
      <c r="BY73" s="5"/>
      <c r="BZ73" s="5"/>
      <c r="CA73" s="5"/>
      <c r="CB73" s="5"/>
      <c r="CC73" s="5"/>
      <c r="CD73" s="5"/>
      <c r="CE73" s="5"/>
      <c r="CF73" s="5"/>
      <c r="CG73" s="5"/>
      <c r="CH73" s="5"/>
      <c r="CI73" s="5"/>
      <c r="CJ73" s="5"/>
      <c r="CK73" s="5"/>
      <c r="CL73" s="5"/>
      <c r="CM73" s="5"/>
      <c r="CN73" s="5"/>
      <c r="CO73" s="5"/>
      <c r="CP73" s="5"/>
      <c r="CQ73" s="5"/>
      <c r="CR73" s="5"/>
      <c r="CS73" s="5"/>
      <c r="CT73" s="5"/>
      <c r="CU73" s="5"/>
      <c r="CV73" s="5"/>
      <c r="CW73" s="5"/>
      <c r="CX73" s="5"/>
      <c r="CY73" s="5"/>
      <c r="CZ73" s="5"/>
      <c r="DA73" s="5"/>
      <c r="DB73" s="5"/>
      <c r="DC73" s="5"/>
      <c r="DD73" s="5"/>
      <c r="DE73" s="5"/>
      <c r="DF73" s="5"/>
      <c r="DG73" s="5"/>
      <c r="DH73" s="5"/>
      <c r="DI73" s="5"/>
      <c r="DJ73" s="5"/>
      <c r="DK73" s="5"/>
      <c r="DL73" s="5"/>
      <c r="DM73" s="5"/>
      <c r="DN73" s="5"/>
      <c r="DO73" s="5"/>
      <c r="DP73" s="5"/>
      <c r="DQ73" s="5"/>
      <c r="DR73" s="5"/>
      <c r="DS73" s="5"/>
      <c r="DT73" s="5"/>
      <c r="DU73" s="5"/>
      <c r="DV73" s="5"/>
      <c r="DW73" s="5"/>
      <c r="DX73" s="5"/>
      <c r="DY73" s="5"/>
      <c r="DZ73" s="5"/>
      <c r="EA73" s="5"/>
      <c r="EB73" s="5"/>
      <c r="EC73" s="5">
        <v>0</v>
      </c>
      <c r="ED73" s="5">
        <v>0</v>
      </c>
      <c r="EE73" s="5"/>
      <c r="EF73" s="5"/>
      <c r="EG73" s="5"/>
      <c r="EH73" s="5"/>
      <c r="EI73" s="5"/>
      <c r="EJ73" s="5"/>
      <c r="EK73" s="5"/>
      <c r="EL73" s="5"/>
      <c r="EM73" s="5"/>
      <c r="EN73" s="5"/>
      <c r="EO73" s="5"/>
      <c r="EP73" s="5"/>
      <c r="EQ73" s="5"/>
      <c r="ER73" s="5"/>
      <c r="ES73" s="5"/>
      <c r="ET73" s="5"/>
      <c r="EU73" s="5"/>
      <c r="EV73" s="5"/>
      <c r="EW73" s="5"/>
      <c r="EX73" s="5"/>
      <c r="EY73" s="5"/>
      <c r="EZ73" s="5"/>
      <c r="FA73" s="5"/>
      <c r="FB73" s="5"/>
      <c r="FC73" s="5"/>
      <c r="FD73" s="5"/>
      <c r="FE73" s="5"/>
      <c r="FF73" s="5"/>
      <c r="FG73" s="5"/>
      <c r="FH73" s="5"/>
      <c r="FI73" s="5"/>
      <c r="FJ73" s="5"/>
      <c r="FK73" s="5"/>
      <c r="FL73" s="5"/>
      <c r="FM73" s="5"/>
      <c r="FN73" s="5"/>
      <c r="FO73" s="5"/>
      <c r="FP73" s="5"/>
      <c r="FQ73" s="5"/>
      <c r="FR73" s="5"/>
      <c r="FS73" s="5"/>
      <c r="FT73" s="5"/>
      <c r="FU73" s="5"/>
      <c r="FV73" s="5"/>
      <c r="FW73" s="5"/>
      <c r="FX73" s="5"/>
      <c r="FY73" s="5"/>
      <c r="FZ73" s="5"/>
      <c r="GA73" s="5"/>
      <c r="GB73" s="5"/>
      <c r="GC73" s="5"/>
      <c r="GD73" s="5"/>
      <c r="GE73" s="5"/>
      <c r="GF73" s="5"/>
      <c r="GG73" s="5"/>
      <c r="GH73" s="5"/>
      <c r="GI73" s="5"/>
      <c r="GJ73" s="5"/>
      <c r="GK73" s="5"/>
      <c r="GL73" s="5"/>
      <c r="GM73" s="5">
        <v>0</v>
      </c>
      <c r="GN73" s="5">
        <v>0.986895850969707</v>
      </c>
      <c r="GO73" s="5"/>
      <c r="GP73" s="5">
        <v>0.986895850969707</v>
      </c>
      <c r="GQ73" s="5">
        <v>0.6061775880989686</v>
      </c>
      <c r="GR73" s="5"/>
      <c r="GS73" s="5">
        <v>0.6061775880989686</v>
      </c>
      <c r="GT73" s="5"/>
      <c r="GU73" s="5">
        <v>0</v>
      </c>
      <c r="GV73" s="5">
        <v>0</v>
      </c>
      <c r="GW73" s="5"/>
      <c r="GX73" s="5"/>
      <c r="GY73" s="5"/>
      <c r="GZ73" s="5"/>
      <c r="HA73" s="5"/>
      <c r="HB73" s="5"/>
      <c r="HC73" s="5"/>
      <c r="HD73" s="5"/>
      <c r="HE73" s="5"/>
      <c r="HF73" s="5"/>
      <c r="HG73" s="5"/>
      <c r="HH73" s="5"/>
      <c r="HI73" s="5"/>
      <c r="HJ73" s="5"/>
      <c r="HK73" s="5"/>
      <c r="HL73" s="5"/>
      <c r="HM73" s="5"/>
      <c r="HN73" s="5"/>
      <c r="HO73" s="5"/>
      <c r="HP73" s="5"/>
      <c r="HQ73" s="5"/>
      <c r="HR73" s="5"/>
      <c r="HS73" s="5"/>
      <c r="HT73" s="5"/>
      <c r="HU73" s="5"/>
      <c r="HV73" s="5"/>
      <c r="HW73" s="5"/>
      <c r="HX73" s="5"/>
      <c r="HY73" s="5"/>
      <c r="HZ73" s="5"/>
      <c r="IA73" s="5"/>
      <c r="IB73" s="5"/>
      <c r="IC73" s="5"/>
      <c r="ID73" s="5"/>
      <c r="IE73" s="5"/>
      <c r="IF73" s="5"/>
      <c r="IG73" s="5"/>
      <c r="IH73" s="5"/>
      <c r="II73" s="5"/>
      <c r="IJ73" s="5"/>
      <c r="IK73" s="5"/>
      <c r="IL73" s="5"/>
      <c r="IM73" s="5"/>
      <c r="IN73" s="5"/>
      <c r="IO73" s="5"/>
      <c r="IP73" s="5"/>
      <c r="IQ73" s="5"/>
      <c r="IR73" s="5"/>
      <c r="IS73" s="5"/>
      <c r="IT73" s="5"/>
      <c r="IU73" s="5"/>
      <c r="IV73" s="5"/>
      <c r="IW73" s="5"/>
      <c r="IX73" s="5"/>
      <c r="IY73" s="5"/>
      <c r="IZ73" s="5"/>
      <c r="JA73" s="5"/>
      <c r="JB73" s="5"/>
      <c r="JC73" s="5"/>
      <c r="JD73" s="5"/>
      <c r="JE73" s="5">
        <v>0.5610857230533226</v>
      </c>
      <c r="JF73" s="5"/>
      <c r="JG73" s="5">
        <v>0</v>
      </c>
      <c r="JH73" s="5">
        <v>0</v>
      </c>
      <c r="JI73" s="5"/>
      <c r="JJ73" s="5"/>
      <c r="JK73" s="5"/>
      <c r="JL73" s="5"/>
      <c r="JM73" s="5"/>
      <c r="JN73" s="5"/>
      <c r="JO73" s="5"/>
      <c r="JP73" s="5"/>
      <c r="JQ73" s="5"/>
      <c r="JR73" s="5"/>
      <c r="JS73" s="5"/>
      <c r="JT73" s="5"/>
      <c r="JU73" s="5"/>
      <c r="JV73" s="5"/>
      <c r="JW73" s="5"/>
      <c r="JX73" s="5"/>
      <c r="JY73" s="5"/>
      <c r="JZ73" s="5"/>
      <c r="KA73" s="5"/>
      <c r="KB73" s="5"/>
      <c r="KC73" s="5"/>
      <c r="KD73" s="5"/>
      <c r="KE73" s="5"/>
      <c r="KF73" s="5"/>
      <c r="KG73" s="5">
        <v>0</v>
      </c>
      <c r="KH73" s="5"/>
      <c r="KI73" s="5"/>
      <c r="KJ73" s="5"/>
      <c r="KK73" s="5">
        <v>0.64955114521135848</v>
      </c>
    </row>
    <row r="74" spans="1:297" x14ac:dyDescent="0.3">
      <c r="A74" s="4">
        <v>67</v>
      </c>
      <c r="B74" s="5">
        <v>0.99629985153746781</v>
      </c>
      <c r="C74" s="5"/>
      <c r="D74" s="5">
        <v>0.99629985153746781</v>
      </c>
      <c r="E74" s="5">
        <v>1</v>
      </c>
      <c r="F74" s="5"/>
      <c r="G74" s="5">
        <v>1</v>
      </c>
      <c r="H74" s="5"/>
      <c r="I74" s="5">
        <v>1.0028969999999999</v>
      </c>
      <c r="J74" s="5">
        <v>1.0028969999999999</v>
      </c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  <c r="BA74" s="5"/>
      <c r="BB74" s="5"/>
      <c r="BC74" s="5"/>
      <c r="BD74" s="5"/>
      <c r="BE74" s="5"/>
      <c r="BF74" s="5"/>
      <c r="BG74" s="5"/>
      <c r="BH74" s="5"/>
      <c r="BI74" s="5"/>
      <c r="BJ74" s="5"/>
      <c r="BK74" s="5"/>
      <c r="BL74" s="5"/>
      <c r="BM74" s="5"/>
      <c r="BN74" s="5"/>
      <c r="BO74" s="5"/>
      <c r="BP74" s="5"/>
      <c r="BQ74" s="5"/>
      <c r="BR74" s="5"/>
      <c r="BS74" s="5">
        <v>0.99979921288436691</v>
      </c>
      <c r="BT74" s="5"/>
      <c r="BU74" s="5"/>
      <c r="BV74" s="5"/>
      <c r="BW74" s="5"/>
      <c r="BX74" s="5"/>
      <c r="BY74" s="5"/>
      <c r="BZ74" s="5"/>
      <c r="CA74" s="5"/>
      <c r="CB74" s="5"/>
      <c r="CC74" s="5"/>
      <c r="CD74" s="5"/>
      <c r="CE74" s="5"/>
      <c r="CF74" s="5"/>
      <c r="CG74" s="5"/>
      <c r="CH74" s="5"/>
      <c r="CI74" s="5"/>
      <c r="CJ74" s="5"/>
      <c r="CK74" s="5"/>
      <c r="CL74" s="5"/>
      <c r="CM74" s="5"/>
      <c r="CN74" s="5"/>
      <c r="CO74" s="5"/>
      <c r="CP74" s="5"/>
      <c r="CQ74" s="5"/>
      <c r="CR74" s="5"/>
      <c r="CS74" s="5"/>
      <c r="CT74" s="5"/>
      <c r="CU74" s="5"/>
      <c r="CV74" s="5"/>
      <c r="CW74" s="5"/>
      <c r="CX74" s="5"/>
      <c r="CY74" s="5"/>
      <c r="CZ74" s="5"/>
      <c r="DA74" s="5"/>
      <c r="DB74" s="5"/>
      <c r="DC74" s="5"/>
      <c r="DD74" s="5"/>
      <c r="DE74" s="5"/>
      <c r="DF74" s="5"/>
      <c r="DG74" s="5"/>
      <c r="DH74" s="5"/>
      <c r="DI74" s="5"/>
      <c r="DJ74" s="5"/>
      <c r="DK74" s="5"/>
      <c r="DL74" s="5"/>
      <c r="DM74" s="5"/>
      <c r="DN74" s="5"/>
      <c r="DO74" s="5"/>
      <c r="DP74" s="5"/>
      <c r="DQ74" s="5"/>
      <c r="DR74" s="5"/>
      <c r="DS74" s="5"/>
      <c r="DT74" s="5"/>
      <c r="DU74" s="5"/>
      <c r="DV74" s="5"/>
      <c r="DW74" s="5"/>
      <c r="DX74" s="5"/>
      <c r="DY74" s="5"/>
      <c r="DZ74" s="5"/>
      <c r="EA74" s="5"/>
      <c r="EB74" s="5"/>
      <c r="EC74" s="5">
        <v>0</v>
      </c>
      <c r="ED74" s="5">
        <v>0</v>
      </c>
      <c r="EE74" s="5"/>
      <c r="EF74" s="5"/>
      <c r="EG74" s="5"/>
      <c r="EH74" s="5"/>
      <c r="EI74" s="5"/>
      <c r="EJ74" s="5"/>
      <c r="EK74" s="5"/>
      <c r="EL74" s="5"/>
      <c r="EM74" s="5"/>
      <c r="EN74" s="5"/>
      <c r="EO74" s="5"/>
      <c r="EP74" s="5"/>
      <c r="EQ74" s="5"/>
      <c r="ER74" s="5"/>
      <c r="ES74" s="5"/>
      <c r="ET74" s="5"/>
      <c r="EU74" s="5"/>
      <c r="EV74" s="5"/>
      <c r="EW74" s="5"/>
      <c r="EX74" s="5"/>
      <c r="EY74" s="5"/>
      <c r="EZ74" s="5"/>
      <c r="FA74" s="5"/>
      <c r="FB74" s="5"/>
      <c r="FC74" s="5"/>
      <c r="FD74" s="5"/>
      <c r="FE74" s="5"/>
      <c r="FF74" s="5"/>
      <c r="FG74" s="5"/>
      <c r="FH74" s="5"/>
      <c r="FI74" s="5"/>
      <c r="FJ74" s="5"/>
      <c r="FK74" s="5"/>
      <c r="FL74" s="5"/>
      <c r="FM74" s="5"/>
      <c r="FN74" s="5"/>
      <c r="FO74" s="5"/>
      <c r="FP74" s="5"/>
      <c r="FQ74" s="5"/>
      <c r="FR74" s="5"/>
      <c r="FS74" s="5"/>
      <c r="FT74" s="5"/>
      <c r="FU74" s="5"/>
      <c r="FV74" s="5"/>
      <c r="FW74" s="5"/>
      <c r="FX74" s="5"/>
      <c r="FY74" s="5"/>
      <c r="FZ74" s="5"/>
      <c r="GA74" s="5"/>
      <c r="GB74" s="5"/>
      <c r="GC74" s="5"/>
      <c r="GD74" s="5"/>
      <c r="GE74" s="5"/>
      <c r="GF74" s="5"/>
      <c r="GG74" s="5"/>
      <c r="GH74" s="5"/>
      <c r="GI74" s="5"/>
      <c r="GJ74" s="5"/>
      <c r="GK74" s="5"/>
      <c r="GL74" s="5"/>
      <c r="GM74" s="5">
        <v>0</v>
      </c>
      <c r="GN74" s="5">
        <v>0.99525638688627582</v>
      </c>
      <c r="GO74" s="5"/>
      <c r="GP74" s="5">
        <v>0.99525638688627582</v>
      </c>
      <c r="GQ74" s="5">
        <v>0.47385255294000883</v>
      </c>
      <c r="GR74" s="5"/>
      <c r="GS74" s="5">
        <v>0.47385255294000883</v>
      </c>
      <c r="GT74" s="5"/>
      <c r="GU74" s="5">
        <v>0</v>
      </c>
      <c r="GV74" s="5">
        <v>0</v>
      </c>
      <c r="GW74" s="5"/>
      <c r="GX74" s="5"/>
      <c r="GY74" s="5"/>
      <c r="GZ74" s="5"/>
      <c r="HA74" s="5"/>
      <c r="HB74" s="5"/>
      <c r="HC74" s="5"/>
      <c r="HD74" s="5"/>
      <c r="HE74" s="5"/>
      <c r="HF74" s="5"/>
      <c r="HG74" s="5"/>
      <c r="HH74" s="5"/>
      <c r="HI74" s="5"/>
      <c r="HJ74" s="5"/>
      <c r="HK74" s="5"/>
      <c r="HL74" s="5"/>
      <c r="HM74" s="5"/>
      <c r="HN74" s="5"/>
      <c r="HO74" s="5"/>
      <c r="HP74" s="5"/>
      <c r="HQ74" s="5"/>
      <c r="HR74" s="5"/>
      <c r="HS74" s="5"/>
      <c r="HT74" s="5"/>
      <c r="HU74" s="5"/>
      <c r="HV74" s="5"/>
      <c r="HW74" s="5"/>
      <c r="HX74" s="5"/>
      <c r="HY74" s="5"/>
      <c r="HZ74" s="5"/>
      <c r="IA74" s="5"/>
      <c r="IB74" s="5"/>
      <c r="IC74" s="5"/>
      <c r="ID74" s="5"/>
      <c r="IE74" s="5"/>
      <c r="IF74" s="5"/>
      <c r="IG74" s="5"/>
      <c r="IH74" s="5"/>
      <c r="II74" s="5"/>
      <c r="IJ74" s="5"/>
      <c r="IK74" s="5"/>
      <c r="IL74" s="5"/>
      <c r="IM74" s="5"/>
      <c r="IN74" s="5"/>
      <c r="IO74" s="5"/>
      <c r="IP74" s="5"/>
      <c r="IQ74" s="5"/>
      <c r="IR74" s="5"/>
      <c r="IS74" s="5"/>
      <c r="IT74" s="5"/>
      <c r="IU74" s="5"/>
      <c r="IV74" s="5"/>
      <c r="IW74" s="5"/>
      <c r="IX74" s="5"/>
      <c r="IY74" s="5"/>
      <c r="IZ74" s="5"/>
      <c r="JA74" s="5"/>
      <c r="JB74" s="5"/>
      <c r="JC74" s="5"/>
      <c r="JD74" s="5"/>
      <c r="JE74" s="5">
        <v>0.48574037319157337</v>
      </c>
      <c r="JF74" s="5"/>
      <c r="JG74" s="5">
        <v>0</v>
      </c>
      <c r="JH74" s="5">
        <v>0</v>
      </c>
      <c r="JI74" s="5"/>
      <c r="JJ74" s="5"/>
      <c r="JK74" s="5"/>
      <c r="JL74" s="5"/>
      <c r="JM74" s="5"/>
      <c r="JN74" s="5"/>
      <c r="JO74" s="5"/>
      <c r="JP74" s="5"/>
      <c r="JQ74" s="5"/>
      <c r="JR74" s="5"/>
      <c r="JS74" s="5"/>
      <c r="JT74" s="5"/>
      <c r="JU74" s="5"/>
      <c r="JV74" s="5"/>
      <c r="JW74" s="5"/>
      <c r="JX74" s="5"/>
      <c r="JY74" s="5"/>
      <c r="JZ74" s="5"/>
      <c r="KA74" s="5"/>
      <c r="KB74" s="5"/>
      <c r="KC74" s="5"/>
      <c r="KD74" s="5"/>
      <c r="KE74" s="5"/>
      <c r="KF74" s="5"/>
      <c r="KG74" s="5">
        <v>0</v>
      </c>
      <c r="KH74" s="5"/>
      <c r="KI74" s="5"/>
      <c r="KJ74" s="5"/>
      <c r="KK74" s="5">
        <v>0.59421583443037607</v>
      </c>
    </row>
    <row r="75" spans="1:297" x14ac:dyDescent="0.3">
      <c r="A75" s="4">
        <v>68</v>
      </c>
      <c r="B75" s="5">
        <v>0.99379595043022995</v>
      </c>
      <c r="C75" s="5"/>
      <c r="D75" s="5">
        <v>0.99379595043022995</v>
      </c>
      <c r="E75" s="5">
        <v>1</v>
      </c>
      <c r="F75" s="5"/>
      <c r="G75" s="5">
        <v>1</v>
      </c>
      <c r="H75" s="5"/>
      <c r="I75" s="5">
        <v>1.002955</v>
      </c>
      <c r="J75" s="5">
        <v>1.002955</v>
      </c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5"/>
      <c r="AZ75" s="5"/>
      <c r="BA75" s="5"/>
      <c r="BB75" s="5"/>
      <c r="BC75" s="5"/>
      <c r="BD75" s="5"/>
      <c r="BE75" s="5"/>
      <c r="BF75" s="5"/>
      <c r="BG75" s="5"/>
      <c r="BH75" s="5"/>
      <c r="BI75" s="5"/>
      <c r="BJ75" s="5"/>
      <c r="BK75" s="5"/>
      <c r="BL75" s="5"/>
      <c r="BM75" s="5"/>
      <c r="BN75" s="5"/>
      <c r="BO75" s="5"/>
      <c r="BP75" s="5"/>
      <c r="BQ75" s="5"/>
      <c r="BR75" s="5"/>
      <c r="BS75" s="5">
        <v>0.9989169834767434</v>
      </c>
      <c r="BT75" s="5"/>
      <c r="BU75" s="5"/>
      <c r="BV75" s="5"/>
      <c r="BW75" s="5"/>
      <c r="BX75" s="5"/>
      <c r="BY75" s="5"/>
      <c r="BZ75" s="5"/>
      <c r="CA75" s="5"/>
      <c r="CB75" s="5"/>
      <c r="CC75" s="5"/>
      <c r="CD75" s="5"/>
      <c r="CE75" s="5"/>
      <c r="CF75" s="5"/>
      <c r="CG75" s="5"/>
      <c r="CH75" s="5"/>
      <c r="CI75" s="5"/>
      <c r="CJ75" s="5"/>
      <c r="CK75" s="5"/>
      <c r="CL75" s="5"/>
      <c r="CM75" s="5"/>
      <c r="CN75" s="5"/>
      <c r="CO75" s="5"/>
      <c r="CP75" s="5"/>
      <c r="CQ75" s="5"/>
      <c r="CR75" s="5"/>
      <c r="CS75" s="5"/>
      <c r="CT75" s="5"/>
      <c r="CU75" s="5"/>
      <c r="CV75" s="5"/>
      <c r="CW75" s="5"/>
      <c r="CX75" s="5"/>
      <c r="CY75" s="5"/>
      <c r="CZ75" s="5"/>
      <c r="DA75" s="5"/>
      <c r="DB75" s="5"/>
      <c r="DC75" s="5"/>
      <c r="DD75" s="5"/>
      <c r="DE75" s="5"/>
      <c r="DF75" s="5"/>
      <c r="DG75" s="5"/>
      <c r="DH75" s="5"/>
      <c r="DI75" s="5"/>
      <c r="DJ75" s="5"/>
      <c r="DK75" s="5"/>
      <c r="DL75" s="5"/>
      <c r="DM75" s="5"/>
      <c r="DN75" s="5"/>
      <c r="DO75" s="5"/>
      <c r="DP75" s="5"/>
      <c r="DQ75" s="5"/>
      <c r="DR75" s="5"/>
      <c r="DS75" s="5"/>
      <c r="DT75" s="5"/>
      <c r="DU75" s="5"/>
      <c r="DV75" s="5"/>
      <c r="DW75" s="5"/>
      <c r="DX75" s="5"/>
      <c r="DY75" s="5"/>
      <c r="DZ75" s="5"/>
      <c r="EA75" s="5"/>
      <c r="EB75" s="5"/>
      <c r="EC75" s="5">
        <v>0</v>
      </c>
      <c r="ED75" s="5">
        <v>0</v>
      </c>
      <c r="EE75" s="5"/>
      <c r="EF75" s="5"/>
      <c r="EG75" s="5"/>
      <c r="EH75" s="5"/>
      <c r="EI75" s="5"/>
      <c r="EJ75" s="5"/>
      <c r="EK75" s="5"/>
      <c r="EL75" s="5"/>
      <c r="EM75" s="5"/>
      <c r="EN75" s="5"/>
      <c r="EO75" s="5"/>
      <c r="EP75" s="5"/>
      <c r="EQ75" s="5"/>
      <c r="ER75" s="5"/>
      <c r="ES75" s="5"/>
      <c r="ET75" s="5"/>
      <c r="EU75" s="5"/>
      <c r="EV75" s="5"/>
      <c r="EW75" s="5"/>
      <c r="EX75" s="5"/>
      <c r="EY75" s="5"/>
      <c r="EZ75" s="5"/>
      <c r="FA75" s="5"/>
      <c r="FB75" s="5"/>
      <c r="FC75" s="5"/>
      <c r="FD75" s="5"/>
      <c r="FE75" s="5"/>
      <c r="FF75" s="5"/>
      <c r="FG75" s="5"/>
      <c r="FH75" s="5"/>
      <c r="FI75" s="5"/>
      <c r="FJ75" s="5"/>
      <c r="FK75" s="5"/>
      <c r="FL75" s="5"/>
      <c r="FM75" s="5"/>
      <c r="FN75" s="5"/>
      <c r="FO75" s="5"/>
      <c r="FP75" s="5"/>
      <c r="FQ75" s="5"/>
      <c r="FR75" s="5"/>
      <c r="FS75" s="5"/>
      <c r="FT75" s="5"/>
      <c r="FU75" s="5"/>
      <c r="FV75" s="5"/>
      <c r="FW75" s="5"/>
      <c r="FX75" s="5"/>
      <c r="FY75" s="5"/>
      <c r="FZ75" s="5"/>
      <c r="GA75" s="5"/>
      <c r="GB75" s="5"/>
      <c r="GC75" s="5"/>
      <c r="GD75" s="5"/>
      <c r="GE75" s="5"/>
      <c r="GF75" s="5"/>
      <c r="GG75" s="5"/>
      <c r="GH75" s="5"/>
      <c r="GI75" s="5"/>
      <c r="GJ75" s="5"/>
      <c r="GK75" s="5"/>
      <c r="GL75" s="5"/>
      <c r="GM75" s="5">
        <v>0</v>
      </c>
      <c r="GN75" s="5">
        <v>0.99112864782248211</v>
      </c>
      <c r="GO75" s="5"/>
      <c r="GP75" s="5">
        <v>0.99112864782248211</v>
      </c>
      <c r="GQ75" s="5">
        <v>0</v>
      </c>
      <c r="GR75" s="5"/>
      <c r="GS75" s="5">
        <v>0</v>
      </c>
      <c r="GT75" s="5"/>
      <c r="GU75" s="5">
        <v>0</v>
      </c>
      <c r="GV75" s="5">
        <v>0</v>
      </c>
      <c r="GW75" s="5"/>
      <c r="GX75" s="5"/>
      <c r="GY75" s="5"/>
      <c r="GZ75" s="5"/>
      <c r="HA75" s="5"/>
      <c r="HB75" s="5"/>
      <c r="HC75" s="5"/>
      <c r="HD75" s="5"/>
      <c r="HE75" s="5"/>
      <c r="HF75" s="5"/>
      <c r="HG75" s="5"/>
      <c r="HH75" s="5"/>
      <c r="HI75" s="5"/>
      <c r="HJ75" s="5"/>
      <c r="HK75" s="5"/>
      <c r="HL75" s="5"/>
      <c r="HM75" s="5"/>
      <c r="HN75" s="5"/>
      <c r="HO75" s="5"/>
      <c r="HP75" s="5"/>
      <c r="HQ75" s="5"/>
      <c r="HR75" s="5"/>
      <c r="HS75" s="5"/>
      <c r="HT75" s="5"/>
      <c r="HU75" s="5"/>
      <c r="HV75" s="5"/>
      <c r="HW75" s="5"/>
      <c r="HX75" s="5"/>
      <c r="HY75" s="5"/>
      <c r="HZ75" s="5"/>
      <c r="IA75" s="5"/>
      <c r="IB75" s="5"/>
      <c r="IC75" s="5"/>
      <c r="ID75" s="5"/>
      <c r="IE75" s="5"/>
      <c r="IF75" s="5"/>
      <c r="IG75" s="5"/>
      <c r="IH75" s="5"/>
      <c r="II75" s="5"/>
      <c r="IJ75" s="5"/>
      <c r="IK75" s="5"/>
      <c r="IL75" s="5"/>
      <c r="IM75" s="5"/>
      <c r="IN75" s="5"/>
      <c r="IO75" s="5"/>
      <c r="IP75" s="5"/>
      <c r="IQ75" s="5"/>
      <c r="IR75" s="5"/>
      <c r="IS75" s="5"/>
      <c r="IT75" s="5"/>
      <c r="IU75" s="5"/>
      <c r="IV75" s="5"/>
      <c r="IW75" s="5"/>
      <c r="IX75" s="5"/>
      <c r="IY75" s="5"/>
      <c r="IZ75" s="5"/>
      <c r="JA75" s="5"/>
      <c r="JB75" s="5"/>
      <c r="JC75" s="5"/>
      <c r="JD75" s="5"/>
      <c r="JE75" s="5">
        <v>0.33037621594082739</v>
      </c>
      <c r="JF75" s="5"/>
      <c r="JG75" s="5">
        <v>0</v>
      </c>
      <c r="JH75" s="5">
        <v>0</v>
      </c>
      <c r="JI75" s="5"/>
      <c r="JJ75" s="5"/>
      <c r="JK75" s="5"/>
      <c r="JL75" s="5"/>
      <c r="JM75" s="5"/>
      <c r="JN75" s="5"/>
      <c r="JO75" s="5"/>
      <c r="JP75" s="5"/>
      <c r="JQ75" s="5"/>
      <c r="JR75" s="5"/>
      <c r="JS75" s="5"/>
      <c r="JT75" s="5"/>
      <c r="JU75" s="5"/>
      <c r="JV75" s="5"/>
      <c r="JW75" s="5"/>
      <c r="JX75" s="5"/>
      <c r="JY75" s="5"/>
      <c r="JZ75" s="5"/>
      <c r="KA75" s="5"/>
      <c r="KB75" s="5"/>
      <c r="KC75" s="5"/>
      <c r="KD75" s="5"/>
      <c r="KE75" s="5"/>
      <c r="KF75" s="5"/>
      <c r="KG75" s="5">
        <v>0</v>
      </c>
      <c r="KH75" s="5"/>
      <c r="KI75" s="5"/>
      <c r="KJ75" s="5"/>
      <c r="KK75" s="5">
        <v>0.49848494978158903</v>
      </c>
    </row>
    <row r="76" spans="1:297" x14ac:dyDescent="0.3">
      <c r="A76" s="4">
        <v>69</v>
      </c>
      <c r="B76" s="5">
        <v>0.98561714002225398</v>
      </c>
      <c r="C76" s="5"/>
      <c r="D76" s="5">
        <v>0.98561714002225398</v>
      </c>
      <c r="E76" s="5"/>
      <c r="F76" s="5">
        <v>0.998865</v>
      </c>
      <c r="G76" s="5">
        <v>0.998865</v>
      </c>
      <c r="H76" s="5"/>
      <c r="I76" s="5">
        <v>1.0029520000000001</v>
      </c>
      <c r="J76" s="5">
        <v>1.0029520000000001</v>
      </c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>
        <v>0.99581138000741809</v>
      </c>
      <c r="BT76" s="5"/>
      <c r="BU76" s="5"/>
      <c r="BV76" s="5"/>
      <c r="BW76" s="5"/>
      <c r="BX76" s="5"/>
      <c r="BY76" s="5"/>
      <c r="BZ76" s="5"/>
      <c r="CA76" s="5"/>
      <c r="CB76" s="5"/>
      <c r="CC76" s="5"/>
      <c r="CD76" s="5"/>
      <c r="CE76" s="5"/>
      <c r="CF76" s="5"/>
      <c r="CG76" s="5"/>
      <c r="CH76" s="5"/>
      <c r="CI76" s="5"/>
      <c r="CJ76" s="5"/>
      <c r="CK76" s="5"/>
      <c r="CL76" s="5"/>
      <c r="CM76" s="5"/>
      <c r="CN76" s="5"/>
      <c r="CO76" s="5"/>
      <c r="CP76" s="5"/>
      <c r="CQ76" s="5"/>
      <c r="CR76" s="5"/>
      <c r="CS76" s="5"/>
      <c r="CT76" s="5"/>
      <c r="CU76" s="5"/>
      <c r="CV76" s="5"/>
      <c r="CW76" s="5"/>
      <c r="CX76" s="5"/>
      <c r="CY76" s="5"/>
      <c r="CZ76" s="5"/>
      <c r="DA76" s="5"/>
      <c r="DB76" s="5"/>
      <c r="DC76" s="5"/>
      <c r="DD76" s="5"/>
      <c r="DE76" s="5"/>
      <c r="DF76" s="5"/>
      <c r="DG76" s="5"/>
      <c r="DH76" s="5"/>
      <c r="DI76" s="5"/>
      <c r="DJ76" s="5"/>
      <c r="DK76" s="5"/>
      <c r="DL76" s="5"/>
      <c r="DM76" s="5"/>
      <c r="DN76" s="5"/>
      <c r="DO76" s="5"/>
      <c r="DP76" s="5"/>
      <c r="DQ76" s="5"/>
      <c r="DR76" s="5"/>
      <c r="DS76" s="5"/>
      <c r="DT76" s="5"/>
      <c r="DU76" s="5"/>
      <c r="DV76" s="5"/>
      <c r="DW76" s="5"/>
      <c r="DX76" s="5"/>
      <c r="DY76" s="5"/>
      <c r="DZ76" s="5"/>
      <c r="EA76" s="5"/>
      <c r="EB76" s="5"/>
      <c r="EC76" s="5">
        <v>0</v>
      </c>
      <c r="ED76" s="5">
        <v>0</v>
      </c>
      <c r="EE76" s="5"/>
      <c r="EF76" s="5"/>
      <c r="EG76" s="5"/>
      <c r="EH76" s="5"/>
      <c r="EI76" s="5"/>
      <c r="EJ76" s="5"/>
      <c r="EK76" s="5"/>
      <c r="EL76" s="5"/>
      <c r="EM76" s="5"/>
      <c r="EN76" s="5"/>
      <c r="EO76" s="5"/>
      <c r="EP76" s="5"/>
      <c r="EQ76" s="5"/>
      <c r="ER76" s="5"/>
      <c r="ES76" s="5"/>
      <c r="ET76" s="5"/>
      <c r="EU76" s="5"/>
      <c r="EV76" s="5"/>
      <c r="EW76" s="5"/>
      <c r="EX76" s="5"/>
      <c r="EY76" s="5"/>
      <c r="EZ76" s="5"/>
      <c r="FA76" s="5"/>
      <c r="FB76" s="5"/>
      <c r="FC76" s="5"/>
      <c r="FD76" s="5"/>
      <c r="FE76" s="5"/>
      <c r="FF76" s="5"/>
      <c r="FG76" s="5"/>
      <c r="FH76" s="5"/>
      <c r="FI76" s="5"/>
      <c r="FJ76" s="5"/>
      <c r="FK76" s="5"/>
      <c r="FL76" s="5"/>
      <c r="FM76" s="5"/>
      <c r="FN76" s="5"/>
      <c r="FO76" s="5"/>
      <c r="FP76" s="5"/>
      <c r="FQ76" s="5"/>
      <c r="FR76" s="5"/>
      <c r="FS76" s="5"/>
      <c r="FT76" s="5"/>
      <c r="FU76" s="5"/>
      <c r="FV76" s="5"/>
      <c r="FW76" s="5"/>
      <c r="FX76" s="5"/>
      <c r="FY76" s="5"/>
      <c r="FZ76" s="5"/>
      <c r="GA76" s="5"/>
      <c r="GB76" s="5"/>
      <c r="GC76" s="5"/>
      <c r="GD76" s="5"/>
      <c r="GE76" s="5"/>
      <c r="GF76" s="5"/>
      <c r="GG76" s="5"/>
      <c r="GH76" s="5"/>
      <c r="GI76" s="5"/>
      <c r="GJ76" s="5"/>
      <c r="GK76" s="5"/>
      <c r="GL76" s="5"/>
      <c r="GM76" s="5">
        <v>0</v>
      </c>
      <c r="GN76" s="5">
        <v>0.97924404474049065</v>
      </c>
      <c r="GO76" s="5"/>
      <c r="GP76" s="5">
        <v>0.97924404474049065</v>
      </c>
      <c r="GQ76" s="5"/>
      <c r="GR76" s="5">
        <v>0</v>
      </c>
      <c r="GS76" s="5">
        <v>0</v>
      </c>
      <c r="GT76" s="5"/>
      <c r="GU76" s="5">
        <v>0</v>
      </c>
      <c r="GV76" s="5">
        <v>0</v>
      </c>
      <c r="GW76" s="5"/>
      <c r="GX76" s="5"/>
      <c r="GY76" s="5"/>
      <c r="GZ76" s="5"/>
      <c r="HA76" s="5"/>
      <c r="HB76" s="5"/>
      <c r="HC76" s="5"/>
      <c r="HD76" s="5"/>
      <c r="HE76" s="5"/>
      <c r="HF76" s="5"/>
      <c r="HG76" s="5"/>
      <c r="HH76" s="5"/>
      <c r="HI76" s="5"/>
      <c r="HJ76" s="5"/>
      <c r="HK76" s="5"/>
      <c r="HL76" s="5"/>
      <c r="HM76" s="5"/>
      <c r="HN76" s="5"/>
      <c r="HO76" s="5"/>
      <c r="HP76" s="5"/>
      <c r="HQ76" s="5"/>
      <c r="HR76" s="5"/>
      <c r="HS76" s="5"/>
      <c r="HT76" s="5"/>
      <c r="HU76" s="5"/>
      <c r="HV76" s="5"/>
      <c r="HW76" s="5"/>
      <c r="HX76" s="5"/>
      <c r="HY76" s="5"/>
      <c r="HZ76" s="5"/>
      <c r="IA76" s="5"/>
      <c r="IB76" s="5"/>
      <c r="IC76" s="5"/>
      <c r="ID76" s="5"/>
      <c r="IE76" s="5"/>
      <c r="IF76" s="5"/>
      <c r="IG76" s="5"/>
      <c r="IH76" s="5"/>
      <c r="II76" s="5"/>
      <c r="IJ76" s="5"/>
      <c r="IK76" s="5"/>
      <c r="IL76" s="5"/>
      <c r="IM76" s="5"/>
      <c r="IN76" s="5"/>
      <c r="IO76" s="5"/>
      <c r="IP76" s="5"/>
      <c r="IQ76" s="5"/>
      <c r="IR76" s="5"/>
      <c r="IS76" s="5"/>
      <c r="IT76" s="5"/>
      <c r="IU76" s="5"/>
      <c r="IV76" s="5"/>
      <c r="IW76" s="5"/>
      <c r="IX76" s="5"/>
      <c r="IY76" s="5"/>
      <c r="IZ76" s="5"/>
      <c r="JA76" s="5"/>
      <c r="JB76" s="5"/>
      <c r="JC76" s="5"/>
      <c r="JD76" s="5"/>
      <c r="JE76" s="5">
        <v>0.32641468158016357</v>
      </c>
      <c r="JF76" s="5"/>
      <c r="JG76" s="5">
        <v>0</v>
      </c>
      <c r="JH76" s="5">
        <v>0</v>
      </c>
      <c r="JI76" s="5"/>
      <c r="JJ76" s="5"/>
      <c r="JK76" s="5"/>
      <c r="JL76" s="5"/>
      <c r="JM76" s="5"/>
      <c r="JN76" s="5"/>
      <c r="JO76" s="5"/>
      <c r="JP76" s="5"/>
      <c r="JQ76" s="5"/>
      <c r="JR76" s="5"/>
      <c r="JS76" s="5"/>
      <c r="JT76" s="5"/>
      <c r="JU76" s="5"/>
      <c r="JV76" s="5"/>
      <c r="JW76" s="5"/>
      <c r="JX76" s="5"/>
      <c r="JY76" s="5"/>
      <c r="JZ76" s="5"/>
      <c r="KA76" s="5"/>
      <c r="KB76" s="5"/>
      <c r="KC76" s="5"/>
      <c r="KD76" s="5"/>
      <c r="KE76" s="5"/>
      <c r="KF76" s="5"/>
      <c r="KG76" s="5">
        <v>0</v>
      </c>
      <c r="KH76" s="5"/>
      <c r="KI76" s="5"/>
      <c r="KJ76" s="5"/>
      <c r="KK76" s="5">
        <v>0.49583477309534307</v>
      </c>
    </row>
    <row r="77" spans="1:297" x14ac:dyDescent="0.3">
      <c r="A77" s="4">
        <v>70</v>
      </c>
      <c r="B77" s="5"/>
      <c r="C77" s="5">
        <v>1.008653</v>
      </c>
      <c r="D77" s="5">
        <v>1.008653</v>
      </c>
      <c r="E77" s="5"/>
      <c r="F77" s="5">
        <v>0.99682700000000002</v>
      </c>
      <c r="G77" s="5">
        <v>0.99682700000000002</v>
      </c>
      <c r="H77" s="5"/>
      <c r="I77" s="5">
        <v>1.002867</v>
      </c>
      <c r="J77" s="5">
        <v>1.002867</v>
      </c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>
        <v>1.0027823333333332</v>
      </c>
      <c r="BT77" s="5"/>
      <c r="BU77" s="5"/>
      <c r="BV77" s="5"/>
      <c r="BW77" s="5"/>
      <c r="BX77" s="5"/>
      <c r="BY77" s="5"/>
      <c r="BZ77" s="5"/>
      <c r="CA77" s="5"/>
      <c r="CB77" s="5"/>
      <c r="CC77" s="5"/>
      <c r="CD77" s="5"/>
      <c r="CE77" s="5"/>
      <c r="CF77" s="5"/>
      <c r="CG77" s="5"/>
      <c r="CH77" s="5"/>
      <c r="CI77" s="5"/>
      <c r="CJ77" s="5"/>
      <c r="CK77" s="5"/>
      <c r="CL77" s="5"/>
      <c r="CM77" s="5"/>
      <c r="CN77" s="5"/>
      <c r="CO77" s="5"/>
      <c r="CP77" s="5"/>
      <c r="CQ77" s="5"/>
      <c r="CR77" s="5"/>
      <c r="CS77" s="5"/>
      <c r="CT77" s="5"/>
      <c r="CU77" s="5"/>
      <c r="CV77" s="5"/>
      <c r="CW77" s="5"/>
      <c r="CX77" s="5"/>
      <c r="CY77" s="5"/>
      <c r="CZ77" s="5"/>
      <c r="DA77" s="5"/>
      <c r="DB77" s="5"/>
      <c r="DC77" s="5"/>
      <c r="DD77" s="5"/>
      <c r="DE77" s="5"/>
      <c r="DF77" s="5"/>
      <c r="DG77" s="5"/>
      <c r="DH77" s="5"/>
      <c r="DI77" s="5"/>
      <c r="DJ77" s="5"/>
      <c r="DK77" s="5"/>
      <c r="DL77" s="5"/>
      <c r="DM77" s="5"/>
      <c r="DN77" s="5"/>
      <c r="DO77" s="5"/>
      <c r="DP77" s="5"/>
      <c r="DQ77" s="5"/>
      <c r="DR77" s="5"/>
      <c r="DS77" s="5"/>
      <c r="DT77" s="5"/>
      <c r="DU77" s="5"/>
      <c r="DV77" s="5"/>
      <c r="DW77" s="5"/>
      <c r="DX77" s="5"/>
      <c r="DY77" s="5"/>
      <c r="DZ77" s="5"/>
      <c r="EA77" s="5"/>
      <c r="EB77" s="5"/>
      <c r="EC77" s="5">
        <v>0</v>
      </c>
      <c r="ED77" s="5">
        <v>0</v>
      </c>
      <c r="EE77" s="5"/>
      <c r="EF77" s="5"/>
      <c r="EG77" s="5"/>
      <c r="EH77" s="5"/>
      <c r="EI77" s="5"/>
      <c r="EJ77" s="5"/>
      <c r="EK77" s="5"/>
      <c r="EL77" s="5"/>
      <c r="EM77" s="5"/>
      <c r="EN77" s="5"/>
      <c r="EO77" s="5"/>
      <c r="EP77" s="5"/>
      <c r="EQ77" s="5"/>
      <c r="ER77" s="5"/>
      <c r="ES77" s="5"/>
      <c r="ET77" s="5"/>
      <c r="EU77" s="5"/>
      <c r="EV77" s="5"/>
      <c r="EW77" s="5"/>
      <c r="EX77" s="5"/>
      <c r="EY77" s="5"/>
      <c r="EZ77" s="5"/>
      <c r="FA77" s="5"/>
      <c r="FB77" s="5"/>
      <c r="FC77" s="5"/>
      <c r="FD77" s="5"/>
      <c r="FE77" s="5"/>
      <c r="FF77" s="5"/>
      <c r="FG77" s="5"/>
      <c r="FH77" s="5"/>
      <c r="FI77" s="5"/>
      <c r="FJ77" s="5"/>
      <c r="FK77" s="5"/>
      <c r="FL77" s="5"/>
      <c r="FM77" s="5"/>
      <c r="FN77" s="5"/>
      <c r="FO77" s="5"/>
      <c r="FP77" s="5"/>
      <c r="FQ77" s="5"/>
      <c r="FR77" s="5"/>
      <c r="FS77" s="5"/>
      <c r="FT77" s="5"/>
      <c r="FU77" s="5"/>
      <c r="FV77" s="5"/>
      <c r="FW77" s="5"/>
      <c r="FX77" s="5"/>
      <c r="FY77" s="5"/>
      <c r="FZ77" s="5"/>
      <c r="GA77" s="5"/>
      <c r="GB77" s="5"/>
      <c r="GC77" s="5"/>
      <c r="GD77" s="5"/>
      <c r="GE77" s="5"/>
      <c r="GF77" s="5"/>
      <c r="GG77" s="5"/>
      <c r="GH77" s="5"/>
      <c r="GI77" s="5"/>
      <c r="GJ77" s="5"/>
      <c r="GK77" s="5"/>
      <c r="GL77" s="5"/>
      <c r="GM77" s="5">
        <v>0</v>
      </c>
      <c r="GN77" s="5"/>
      <c r="GO77" s="5">
        <v>0.99379300000000004</v>
      </c>
      <c r="GP77" s="5">
        <v>0.99379300000000004</v>
      </c>
      <c r="GQ77" s="5"/>
      <c r="GR77" s="5">
        <v>0</v>
      </c>
      <c r="GS77" s="5">
        <v>0</v>
      </c>
      <c r="GT77" s="5"/>
      <c r="GU77" s="5">
        <v>0</v>
      </c>
      <c r="GV77" s="5">
        <v>0</v>
      </c>
      <c r="GW77" s="5"/>
      <c r="GX77" s="5"/>
      <c r="GY77" s="5"/>
      <c r="GZ77" s="5"/>
      <c r="HA77" s="5"/>
      <c r="HB77" s="5"/>
      <c r="HC77" s="5"/>
      <c r="HD77" s="5"/>
      <c r="HE77" s="5"/>
      <c r="HF77" s="5"/>
      <c r="HG77" s="5"/>
      <c r="HH77" s="5"/>
      <c r="HI77" s="5"/>
      <c r="HJ77" s="5"/>
      <c r="HK77" s="5"/>
      <c r="HL77" s="5"/>
      <c r="HM77" s="5"/>
      <c r="HN77" s="5"/>
      <c r="HO77" s="5"/>
      <c r="HP77" s="5"/>
      <c r="HQ77" s="5"/>
      <c r="HR77" s="5"/>
      <c r="HS77" s="5"/>
      <c r="HT77" s="5"/>
      <c r="HU77" s="5"/>
      <c r="HV77" s="5"/>
      <c r="HW77" s="5"/>
      <c r="HX77" s="5"/>
      <c r="HY77" s="5"/>
      <c r="HZ77" s="5"/>
      <c r="IA77" s="5"/>
      <c r="IB77" s="5"/>
      <c r="IC77" s="5"/>
      <c r="ID77" s="5"/>
      <c r="IE77" s="5"/>
      <c r="IF77" s="5"/>
      <c r="IG77" s="5"/>
      <c r="IH77" s="5"/>
      <c r="II77" s="5"/>
      <c r="IJ77" s="5"/>
      <c r="IK77" s="5"/>
      <c r="IL77" s="5"/>
      <c r="IM77" s="5"/>
      <c r="IN77" s="5"/>
      <c r="IO77" s="5"/>
      <c r="IP77" s="5"/>
      <c r="IQ77" s="5"/>
      <c r="IR77" s="5"/>
      <c r="IS77" s="5"/>
      <c r="IT77" s="5"/>
      <c r="IU77" s="5"/>
      <c r="IV77" s="5"/>
      <c r="IW77" s="5"/>
      <c r="IX77" s="5"/>
      <c r="IY77" s="5"/>
      <c r="IZ77" s="5"/>
      <c r="JA77" s="5"/>
      <c r="JB77" s="5"/>
      <c r="JC77" s="5"/>
      <c r="JD77" s="5"/>
      <c r="JE77" s="5">
        <v>0.33126433333333333</v>
      </c>
      <c r="JF77" s="5"/>
      <c r="JG77" s="5">
        <v>0</v>
      </c>
      <c r="JH77" s="5">
        <v>0</v>
      </c>
      <c r="JI77" s="5"/>
      <c r="JJ77" s="5"/>
      <c r="JK77" s="5"/>
      <c r="JL77" s="5"/>
      <c r="JM77" s="5"/>
      <c r="JN77" s="5"/>
      <c r="JO77" s="5"/>
      <c r="JP77" s="5"/>
      <c r="JQ77" s="5"/>
      <c r="JR77" s="5"/>
      <c r="JS77" s="5"/>
      <c r="JT77" s="5"/>
      <c r="JU77" s="5"/>
      <c r="JV77" s="5"/>
      <c r="JW77" s="5"/>
      <c r="JX77" s="5"/>
      <c r="JY77" s="5"/>
      <c r="JZ77" s="5"/>
      <c r="KA77" s="5"/>
      <c r="KB77" s="5"/>
      <c r="KC77" s="5"/>
      <c r="KD77" s="5"/>
      <c r="KE77" s="5"/>
      <c r="KF77" s="5"/>
      <c r="KG77" s="5">
        <v>0</v>
      </c>
      <c r="KH77" s="5"/>
      <c r="KI77" s="5"/>
      <c r="KJ77" s="5"/>
      <c r="KK77" s="5">
        <v>0.50026749999999998</v>
      </c>
    </row>
    <row r="78" spans="1:297" x14ac:dyDescent="0.3">
      <c r="A78" s="4">
        <v>71</v>
      </c>
      <c r="B78" s="5"/>
      <c r="C78" s="5">
        <v>0.99577800000000005</v>
      </c>
      <c r="D78" s="5">
        <v>0.99577800000000005</v>
      </c>
      <c r="E78" s="5"/>
      <c r="F78" s="5">
        <v>0.99729299999999999</v>
      </c>
      <c r="G78" s="5">
        <v>0.99729299999999999</v>
      </c>
      <c r="H78" s="5"/>
      <c r="I78" s="5">
        <v>1.002856</v>
      </c>
      <c r="J78" s="5">
        <v>1.002856</v>
      </c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>
        <v>0.9986423333333333</v>
      </c>
      <c r="BT78" s="5"/>
      <c r="BU78" s="5"/>
      <c r="BV78" s="5"/>
      <c r="BW78" s="5"/>
      <c r="BX78" s="5"/>
      <c r="BY78" s="5"/>
      <c r="BZ78" s="5"/>
      <c r="CA78" s="5"/>
      <c r="CB78" s="5"/>
      <c r="CC78" s="5"/>
      <c r="CD78" s="5"/>
      <c r="CE78" s="5"/>
      <c r="CF78" s="5"/>
      <c r="CG78" s="5"/>
      <c r="CH78" s="5"/>
      <c r="CI78" s="5"/>
      <c r="CJ78" s="5"/>
      <c r="CK78" s="5"/>
      <c r="CL78" s="5"/>
      <c r="CM78" s="5"/>
      <c r="CN78" s="5"/>
      <c r="CO78" s="5"/>
      <c r="CP78" s="5"/>
      <c r="CQ78" s="5"/>
      <c r="CR78" s="5"/>
      <c r="CS78" s="5"/>
      <c r="CT78" s="5"/>
      <c r="CU78" s="5"/>
      <c r="CV78" s="5"/>
      <c r="CW78" s="5"/>
      <c r="CX78" s="5"/>
      <c r="CY78" s="5"/>
      <c r="CZ78" s="5"/>
      <c r="DA78" s="5"/>
      <c r="DB78" s="5"/>
      <c r="DC78" s="5"/>
      <c r="DD78" s="5"/>
      <c r="DE78" s="5"/>
      <c r="DF78" s="5"/>
      <c r="DG78" s="5"/>
      <c r="DH78" s="5"/>
      <c r="DI78" s="5"/>
      <c r="DJ78" s="5"/>
      <c r="DK78" s="5"/>
      <c r="DL78" s="5"/>
      <c r="DM78" s="5"/>
      <c r="DN78" s="5"/>
      <c r="DO78" s="5"/>
      <c r="DP78" s="5"/>
      <c r="DQ78" s="5"/>
      <c r="DR78" s="5"/>
      <c r="DS78" s="5"/>
      <c r="DT78" s="5"/>
      <c r="DU78" s="5"/>
      <c r="DV78" s="5"/>
      <c r="DW78" s="5"/>
      <c r="DX78" s="5"/>
      <c r="DY78" s="5"/>
      <c r="DZ78" s="5"/>
      <c r="EA78" s="5"/>
      <c r="EB78" s="5"/>
      <c r="EC78" s="5">
        <v>0</v>
      </c>
      <c r="ED78" s="5">
        <v>0</v>
      </c>
      <c r="EE78" s="5"/>
      <c r="EF78" s="5"/>
      <c r="EG78" s="5"/>
      <c r="EH78" s="5"/>
      <c r="EI78" s="5"/>
      <c r="EJ78" s="5"/>
      <c r="EK78" s="5"/>
      <c r="EL78" s="5"/>
      <c r="EM78" s="5"/>
      <c r="EN78" s="5"/>
      <c r="EO78" s="5"/>
      <c r="EP78" s="5"/>
      <c r="EQ78" s="5"/>
      <c r="ER78" s="5"/>
      <c r="ES78" s="5"/>
      <c r="ET78" s="5"/>
      <c r="EU78" s="5"/>
      <c r="EV78" s="5"/>
      <c r="EW78" s="5"/>
      <c r="EX78" s="5"/>
      <c r="EY78" s="5"/>
      <c r="EZ78" s="5"/>
      <c r="FA78" s="5"/>
      <c r="FB78" s="5"/>
      <c r="FC78" s="5"/>
      <c r="FD78" s="5"/>
      <c r="FE78" s="5"/>
      <c r="FF78" s="5"/>
      <c r="FG78" s="5"/>
      <c r="FH78" s="5"/>
      <c r="FI78" s="5"/>
      <c r="FJ78" s="5"/>
      <c r="FK78" s="5"/>
      <c r="FL78" s="5"/>
      <c r="FM78" s="5"/>
      <c r="FN78" s="5"/>
      <c r="FO78" s="5"/>
      <c r="FP78" s="5"/>
      <c r="FQ78" s="5"/>
      <c r="FR78" s="5"/>
      <c r="FS78" s="5"/>
      <c r="FT78" s="5"/>
      <c r="FU78" s="5"/>
      <c r="FV78" s="5"/>
      <c r="FW78" s="5"/>
      <c r="FX78" s="5"/>
      <c r="FY78" s="5"/>
      <c r="FZ78" s="5"/>
      <c r="GA78" s="5"/>
      <c r="GB78" s="5"/>
      <c r="GC78" s="5"/>
      <c r="GD78" s="5"/>
      <c r="GE78" s="5"/>
      <c r="GF78" s="5"/>
      <c r="GG78" s="5"/>
      <c r="GH78" s="5"/>
      <c r="GI78" s="5"/>
      <c r="GJ78" s="5"/>
      <c r="GK78" s="5"/>
      <c r="GL78" s="5"/>
      <c r="GM78" s="5">
        <v>0</v>
      </c>
      <c r="GN78" s="5"/>
      <c r="GO78" s="5">
        <v>0.98573699999999997</v>
      </c>
      <c r="GP78" s="5">
        <v>0.98573699999999997</v>
      </c>
      <c r="GQ78" s="5"/>
      <c r="GR78" s="5">
        <v>0</v>
      </c>
      <c r="GS78" s="5">
        <v>0</v>
      </c>
      <c r="GT78" s="5"/>
      <c r="GU78" s="5">
        <v>0</v>
      </c>
      <c r="GV78" s="5">
        <v>0</v>
      </c>
      <c r="GW78" s="5"/>
      <c r="GX78" s="5"/>
      <c r="GY78" s="5"/>
      <c r="GZ78" s="5"/>
      <c r="HA78" s="5"/>
      <c r="HB78" s="5"/>
      <c r="HC78" s="5"/>
      <c r="HD78" s="5"/>
      <c r="HE78" s="5"/>
      <c r="HF78" s="5"/>
      <c r="HG78" s="5"/>
      <c r="HH78" s="5"/>
      <c r="HI78" s="5"/>
      <c r="HJ78" s="5"/>
      <c r="HK78" s="5"/>
      <c r="HL78" s="5"/>
      <c r="HM78" s="5"/>
      <c r="HN78" s="5"/>
      <c r="HO78" s="5"/>
      <c r="HP78" s="5"/>
      <c r="HQ78" s="5"/>
      <c r="HR78" s="5"/>
      <c r="HS78" s="5"/>
      <c r="HT78" s="5"/>
      <c r="HU78" s="5"/>
      <c r="HV78" s="5"/>
      <c r="HW78" s="5"/>
      <c r="HX78" s="5"/>
      <c r="HY78" s="5"/>
      <c r="HZ78" s="5"/>
      <c r="IA78" s="5"/>
      <c r="IB78" s="5"/>
      <c r="IC78" s="5"/>
      <c r="ID78" s="5"/>
      <c r="IE78" s="5"/>
      <c r="IF78" s="5"/>
      <c r="IG78" s="5"/>
      <c r="IH78" s="5"/>
      <c r="II78" s="5"/>
      <c r="IJ78" s="5"/>
      <c r="IK78" s="5"/>
      <c r="IL78" s="5"/>
      <c r="IM78" s="5"/>
      <c r="IN78" s="5"/>
      <c r="IO78" s="5"/>
      <c r="IP78" s="5"/>
      <c r="IQ78" s="5"/>
      <c r="IR78" s="5"/>
      <c r="IS78" s="5"/>
      <c r="IT78" s="5"/>
      <c r="IU78" s="5"/>
      <c r="IV78" s="5"/>
      <c r="IW78" s="5"/>
      <c r="IX78" s="5"/>
      <c r="IY78" s="5"/>
      <c r="IZ78" s="5"/>
      <c r="JA78" s="5"/>
      <c r="JB78" s="5"/>
      <c r="JC78" s="5"/>
      <c r="JD78" s="5"/>
      <c r="JE78" s="5">
        <v>0.32857900000000001</v>
      </c>
      <c r="JF78" s="5"/>
      <c r="JG78" s="5">
        <v>0</v>
      </c>
      <c r="JH78" s="5">
        <v>0</v>
      </c>
      <c r="JI78" s="5"/>
      <c r="JJ78" s="5"/>
      <c r="JK78" s="5"/>
      <c r="JL78" s="5"/>
      <c r="JM78" s="5"/>
      <c r="JN78" s="5"/>
      <c r="JO78" s="5"/>
      <c r="JP78" s="5"/>
      <c r="JQ78" s="5"/>
      <c r="JR78" s="5"/>
      <c r="JS78" s="5"/>
      <c r="JT78" s="5"/>
      <c r="JU78" s="5"/>
      <c r="JV78" s="5"/>
      <c r="JW78" s="5"/>
      <c r="JX78" s="5"/>
      <c r="JY78" s="5"/>
      <c r="JZ78" s="5"/>
      <c r="KA78" s="5"/>
      <c r="KB78" s="5"/>
      <c r="KC78" s="5"/>
      <c r="KD78" s="5"/>
      <c r="KE78" s="5"/>
      <c r="KF78" s="5"/>
      <c r="KG78" s="5">
        <v>0</v>
      </c>
      <c r="KH78" s="5"/>
      <c r="KI78" s="5"/>
      <c r="KJ78" s="5"/>
      <c r="KK78" s="5">
        <v>0.49770799999999998</v>
      </c>
    </row>
    <row r="79" spans="1:297" x14ac:dyDescent="0.3">
      <c r="A79" s="4">
        <v>72</v>
      </c>
      <c r="B79" s="5"/>
      <c r="C79" s="5">
        <v>0.99607500000000004</v>
      </c>
      <c r="D79" s="5">
        <v>0.99607500000000004</v>
      </c>
      <c r="E79" s="5"/>
      <c r="F79" s="5">
        <v>0.99783599999999995</v>
      </c>
      <c r="G79" s="5">
        <v>0.99783599999999995</v>
      </c>
      <c r="H79" s="5"/>
      <c r="I79" s="5">
        <v>1.0028870000000001</v>
      </c>
      <c r="J79" s="5">
        <v>1.0028870000000001</v>
      </c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>
        <v>0.99893266666666669</v>
      </c>
      <c r="BT79" s="5"/>
      <c r="BU79" s="5"/>
      <c r="BV79" s="5"/>
      <c r="BW79" s="5"/>
      <c r="BX79" s="5"/>
      <c r="BY79" s="5"/>
      <c r="BZ79" s="5"/>
      <c r="CA79" s="5"/>
      <c r="CB79" s="5"/>
      <c r="CC79" s="5"/>
      <c r="CD79" s="5"/>
      <c r="CE79" s="5"/>
      <c r="CF79" s="5"/>
      <c r="CG79" s="5"/>
      <c r="CH79" s="5"/>
      <c r="CI79" s="5"/>
      <c r="CJ79" s="5"/>
      <c r="CK79" s="5"/>
      <c r="CL79" s="5"/>
      <c r="CM79" s="5"/>
      <c r="CN79" s="5"/>
      <c r="CO79" s="5"/>
      <c r="CP79" s="5"/>
      <c r="CQ79" s="5"/>
      <c r="CR79" s="5"/>
      <c r="CS79" s="5"/>
      <c r="CT79" s="5"/>
      <c r="CU79" s="5"/>
      <c r="CV79" s="5"/>
      <c r="CW79" s="5"/>
      <c r="CX79" s="5"/>
      <c r="CY79" s="5"/>
      <c r="CZ79" s="5"/>
      <c r="DA79" s="5"/>
      <c r="DB79" s="5"/>
      <c r="DC79" s="5"/>
      <c r="DD79" s="5"/>
      <c r="DE79" s="5"/>
      <c r="DF79" s="5"/>
      <c r="DG79" s="5"/>
      <c r="DH79" s="5"/>
      <c r="DI79" s="5"/>
      <c r="DJ79" s="5"/>
      <c r="DK79" s="5"/>
      <c r="DL79" s="5"/>
      <c r="DM79" s="5"/>
      <c r="DN79" s="5"/>
      <c r="DO79" s="5"/>
      <c r="DP79" s="5"/>
      <c r="DQ79" s="5"/>
      <c r="DR79" s="5"/>
      <c r="DS79" s="5"/>
      <c r="DT79" s="5"/>
      <c r="DU79" s="5"/>
      <c r="DV79" s="5"/>
      <c r="DW79" s="5"/>
      <c r="DX79" s="5"/>
      <c r="DY79" s="5"/>
      <c r="DZ79" s="5"/>
      <c r="EA79" s="5"/>
      <c r="EB79" s="5"/>
      <c r="EC79" s="5">
        <v>0</v>
      </c>
      <c r="ED79" s="5">
        <v>0</v>
      </c>
      <c r="EE79" s="5"/>
      <c r="EF79" s="5"/>
      <c r="EG79" s="5"/>
      <c r="EH79" s="5"/>
      <c r="EI79" s="5"/>
      <c r="EJ79" s="5"/>
      <c r="EK79" s="5"/>
      <c r="EL79" s="5"/>
      <c r="EM79" s="5"/>
      <c r="EN79" s="5"/>
      <c r="EO79" s="5"/>
      <c r="EP79" s="5"/>
      <c r="EQ79" s="5"/>
      <c r="ER79" s="5"/>
      <c r="ES79" s="5"/>
      <c r="ET79" s="5"/>
      <c r="EU79" s="5"/>
      <c r="EV79" s="5"/>
      <c r="EW79" s="5"/>
      <c r="EX79" s="5"/>
      <c r="EY79" s="5"/>
      <c r="EZ79" s="5"/>
      <c r="FA79" s="5"/>
      <c r="FB79" s="5"/>
      <c r="FC79" s="5"/>
      <c r="FD79" s="5"/>
      <c r="FE79" s="5"/>
      <c r="FF79" s="5"/>
      <c r="FG79" s="5"/>
      <c r="FH79" s="5"/>
      <c r="FI79" s="5"/>
      <c r="FJ79" s="5"/>
      <c r="FK79" s="5"/>
      <c r="FL79" s="5"/>
      <c r="FM79" s="5"/>
      <c r="FN79" s="5"/>
      <c r="FO79" s="5"/>
      <c r="FP79" s="5"/>
      <c r="FQ79" s="5"/>
      <c r="FR79" s="5"/>
      <c r="FS79" s="5"/>
      <c r="FT79" s="5"/>
      <c r="FU79" s="5"/>
      <c r="FV79" s="5"/>
      <c r="FW79" s="5"/>
      <c r="FX79" s="5"/>
      <c r="FY79" s="5"/>
      <c r="FZ79" s="5"/>
      <c r="GA79" s="5"/>
      <c r="GB79" s="5"/>
      <c r="GC79" s="5"/>
      <c r="GD79" s="5"/>
      <c r="GE79" s="5"/>
      <c r="GF79" s="5"/>
      <c r="GG79" s="5"/>
      <c r="GH79" s="5"/>
      <c r="GI79" s="5"/>
      <c r="GJ79" s="5"/>
      <c r="GK79" s="5"/>
      <c r="GL79" s="5"/>
      <c r="GM79" s="5">
        <v>0</v>
      </c>
      <c r="GN79" s="5"/>
      <c r="GO79" s="5">
        <v>0.988676</v>
      </c>
      <c r="GP79" s="5">
        <v>0.988676</v>
      </c>
      <c r="GQ79" s="5"/>
      <c r="GR79" s="5">
        <v>0</v>
      </c>
      <c r="GS79" s="5">
        <v>0</v>
      </c>
      <c r="GT79" s="5"/>
      <c r="GU79" s="5">
        <v>0</v>
      </c>
      <c r="GV79" s="5">
        <v>0</v>
      </c>
      <c r="GW79" s="5"/>
      <c r="GX79" s="5"/>
      <c r="GY79" s="5"/>
      <c r="GZ79" s="5"/>
      <c r="HA79" s="5"/>
      <c r="HB79" s="5"/>
      <c r="HC79" s="5"/>
      <c r="HD79" s="5"/>
      <c r="HE79" s="5"/>
      <c r="HF79" s="5"/>
      <c r="HG79" s="5"/>
      <c r="HH79" s="5"/>
      <c r="HI79" s="5"/>
      <c r="HJ79" s="5"/>
      <c r="HK79" s="5"/>
      <c r="HL79" s="5"/>
      <c r="HM79" s="5"/>
      <c r="HN79" s="5"/>
      <c r="HO79" s="5"/>
      <c r="HP79" s="5"/>
      <c r="HQ79" s="5"/>
      <c r="HR79" s="5"/>
      <c r="HS79" s="5"/>
      <c r="HT79" s="5"/>
      <c r="HU79" s="5"/>
      <c r="HV79" s="5"/>
      <c r="HW79" s="5"/>
      <c r="HX79" s="5"/>
      <c r="HY79" s="5"/>
      <c r="HZ79" s="5"/>
      <c r="IA79" s="5"/>
      <c r="IB79" s="5"/>
      <c r="IC79" s="5"/>
      <c r="ID79" s="5"/>
      <c r="IE79" s="5"/>
      <c r="IF79" s="5"/>
      <c r="IG79" s="5"/>
      <c r="IH79" s="5"/>
      <c r="II79" s="5"/>
      <c r="IJ79" s="5"/>
      <c r="IK79" s="5"/>
      <c r="IL79" s="5"/>
      <c r="IM79" s="5"/>
      <c r="IN79" s="5"/>
      <c r="IO79" s="5"/>
      <c r="IP79" s="5"/>
      <c r="IQ79" s="5"/>
      <c r="IR79" s="5"/>
      <c r="IS79" s="5"/>
      <c r="IT79" s="5"/>
      <c r="IU79" s="5"/>
      <c r="IV79" s="5"/>
      <c r="IW79" s="5"/>
      <c r="IX79" s="5"/>
      <c r="IY79" s="5"/>
      <c r="IZ79" s="5"/>
      <c r="JA79" s="5"/>
      <c r="JB79" s="5"/>
      <c r="JC79" s="5"/>
      <c r="JD79" s="5"/>
      <c r="JE79" s="5">
        <v>0.32955866666666667</v>
      </c>
      <c r="JF79" s="5"/>
      <c r="JG79" s="5">
        <v>0</v>
      </c>
      <c r="JH79" s="5">
        <v>0</v>
      </c>
      <c r="JI79" s="5"/>
      <c r="JJ79" s="5"/>
      <c r="JK79" s="5"/>
      <c r="JL79" s="5"/>
      <c r="JM79" s="5"/>
      <c r="JN79" s="5"/>
      <c r="JO79" s="5"/>
      <c r="JP79" s="5"/>
      <c r="JQ79" s="5"/>
      <c r="JR79" s="5"/>
      <c r="JS79" s="5"/>
      <c r="JT79" s="5"/>
      <c r="JU79" s="5"/>
      <c r="JV79" s="5"/>
      <c r="JW79" s="5"/>
      <c r="JX79" s="5"/>
      <c r="JY79" s="5"/>
      <c r="JZ79" s="5"/>
      <c r="KA79" s="5"/>
      <c r="KB79" s="5"/>
      <c r="KC79" s="5"/>
      <c r="KD79" s="5"/>
      <c r="KE79" s="5"/>
      <c r="KF79" s="5"/>
      <c r="KG79" s="5">
        <v>0</v>
      </c>
      <c r="KH79" s="5"/>
      <c r="KI79" s="5"/>
      <c r="KJ79" s="5"/>
      <c r="KK79" s="5">
        <v>0.49818425</v>
      </c>
    </row>
    <row r="80" spans="1:297" x14ac:dyDescent="0.3">
      <c r="A80" s="4">
        <v>73</v>
      </c>
      <c r="B80" s="5"/>
      <c r="C80" s="5">
        <v>0.99603600000000003</v>
      </c>
      <c r="D80" s="5">
        <v>0.99603600000000003</v>
      </c>
      <c r="E80" s="5"/>
      <c r="F80" s="5">
        <v>0.99846999999999997</v>
      </c>
      <c r="G80" s="5">
        <v>0.99846999999999997</v>
      </c>
      <c r="H80" s="5"/>
      <c r="I80" s="5">
        <v>1.002902</v>
      </c>
      <c r="J80" s="5">
        <v>1.002902</v>
      </c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>
        <v>0.99913600000000002</v>
      </c>
      <c r="BT80" s="5"/>
      <c r="BU80" s="5"/>
      <c r="BV80" s="5"/>
      <c r="BW80" s="5"/>
      <c r="BX80" s="5"/>
      <c r="BY80" s="5"/>
      <c r="BZ80" s="5"/>
      <c r="CA80" s="5"/>
      <c r="CB80" s="5"/>
      <c r="CC80" s="5"/>
      <c r="CD80" s="5"/>
      <c r="CE80" s="5"/>
      <c r="CF80" s="5"/>
      <c r="CG80" s="5"/>
      <c r="CH80" s="5"/>
      <c r="CI80" s="5"/>
      <c r="CJ80" s="5"/>
      <c r="CK80" s="5"/>
      <c r="CL80" s="5"/>
      <c r="CM80" s="5"/>
      <c r="CN80" s="5"/>
      <c r="CO80" s="5"/>
      <c r="CP80" s="5"/>
      <c r="CQ80" s="5"/>
      <c r="CR80" s="5"/>
      <c r="CS80" s="5"/>
      <c r="CT80" s="5"/>
      <c r="CU80" s="5"/>
      <c r="CV80" s="5"/>
      <c r="CW80" s="5"/>
      <c r="CX80" s="5"/>
      <c r="CY80" s="5"/>
      <c r="CZ80" s="5"/>
      <c r="DA80" s="5"/>
      <c r="DB80" s="5"/>
      <c r="DC80" s="5"/>
      <c r="DD80" s="5"/>
      <c r="DE80" s="5"/>
      <c r="DF80" s="5"/>
      <c r="DG80" s="5"/>
      <c r="DH80" s="5"/>
      <c r="DI80" s="5"/>
      <c r="DJ80" s="5"/>
      <c r="DK80" s="5"/>
      <c r="DL80" s="5"/>
      <c r="DM80" s="5"/>
      <c r="DN80" s="5"/>
      <c r="DO80" s="5"/>
      <c r="DP80" s="5"/>
      <c r="DQ80" s="5"/>
      <c r="DR80" s="5"/>
      <c r="DS80" s="5"/>
      <c r="DT80" s="5"/>
      <c r="DU80" s="5"/>
      <c r="DV80" s="5"/>
      <c r="DW80" s="5"/>
      <c r="DX80" s="5"/>
      <c r="DY80" s="5"/>
      <c r="DZ80" s="5"/>
      <c r="EA80" s="5"/>
      <c r="EB80" s="5"/>
      <c r="EC80" s="5">
        <v>0</v>
      </c>
      <c r="ED80" s="5">
        <v>0</v>
      </c>
      <c r="EE80" s="5"/>
      <c r="EF80" s="5"/>
      <c r="EG80" s="5"/>
      <c r="EH80" s="5"/>
      <c r="EI80" s="5"/>
      <c r="EJ80" s="5"/>
      <c r="EK80" s="5"/>
      <c r="EL80" s="5"/>
      <c r="EM80" s="5"/>
      <c r="EN80" s="5"/>
      <c r="EO80" s="5"/>
      <c r="EP80" s="5"/>
      <c r="EQ80" s="5"/>
      <c r="ER80" s="5"/>
      <c r="ES80" s="5"/>
      <c r="ET80" s="5"/>
      <c r="EU80" s="5"/>
      <c r="EV80" s="5"/>
      <c r="EW80" s="5"/>
      <c r="EX80" s="5"/>
      <c r="EY80" s="5"/>
      <c r="EZ80" s="5"/>
      <c r="FA80" s="5"/>
      <c r="FB80" s="5"/>
      <c r="FC80" s="5"/>
      <c r="FD80" s="5"/>
      <c r="FE80" s="5"/>
      <c r="FF80" s="5"/>
      <c r="FG80" s="5"/>
      <c r="FH80" s="5"/>
      <c r="FI80" s="5"/>
      <c r="FJ80" s="5"/>
      <c r="FK80" s="5"/>
      <c r="FL80" s="5"/>
      <c r="FM80" s="5"/>
      <c r="FN80" s="5"/>
      <c r="FO80" s="5"/>
      <c r="FP80" s="5"/>
      <c r="FQ80" s="5"/>
      <c r="FR80" s="5"/>
      <c r="FS80" s="5"/>
      <c r="FT80" s="5"/>
      <c r="FU80" s="5"/>
      <c r="FV80" s="5"/>
      <c r="FW80" s="5"/>
      <c r="FX80" s="5"/>
      <c r="FY80" s="5"/>
      <c r="FZ80" s="5"/>
      <c r="GA80" s="5"/>
      <c r="GB80" s="5"/>
      <c r="GC80" s="5"/>
      <c r="GD80" s="5"/>
      <c r="GE80" s="5"/>
      <c r="GF80" s="5"/>
      <c r="GG80" s="5"/>
      <c r="GH80" s="5"/>
      <c r="GI80" s="5"/>
      <c r="GJ80" s="5"/>
      <c r="GK80" s="5"/>
      <c r="GL80" s="5"/>
      <c r="GM80" s="5">
        <v>0</v>
      </c>
      <c r="GN80" s="5"/>
      <c r="GO80" s="5">
        <v>0.98897199999999996</v>
      </c>
      <c r="GP80" s="5">
        <v>0.98897199999999996</v>
      </c>
      <c r="GQ80" s="5"/>
      <c r="GR80" s="5">
        <v>0</v>
      </c>
      <c r="GS80" s="5">
        <v>0</v>
      </c>
      <c r="GT80" s="5"/>
      <c r="GU80" s="5">
        <v>0</v>
      </c>
      <c r="GV80" s="5">
        <v>0</v>
      </c>
      <c r="GW80" s="5"/>
      <c r="GX80" s="5"/>
      <c r="GY80" s="5"/>
      <c r="GZ80" s="5"/>
      <c r="HA80" s="5"/>
      <c r="HB80" s="5"/>
      <c r="HC80" s="5"/>
      <c r="HD80" s="5"/>
      <c r="HE80" s="5"/>
      <c r="HF80" s="5"/>
      <c r="HG80" s="5"/>
      <c r="HH80" s="5"/>
      <c r="HI80" s="5"/>
      <c r="HJ80" s="5"/>
      <c r="HK80" s="5"/>
      <c r="HL80" s="5"/>
      <c r="HM80" s="5"/>
      <c r="HN80" s="5"/>
      <c r="HO80" s="5"/>
      <c r="HP80" s="5"/>
      <c r="HQ80" s="5"/>
      <c r="HR80" s="5"/>
      <c r="HS80" s="5"/>
      <c r="HT80" s="5"/>
      <c r="HU80" s="5"/>
      <c r="HV80" s="5"/>
      <c r="HW80" s="5"/>
      <c r="HX80" s="5"/>
      <c r="HY80" s="5"/>
      <c r="HZ80" s="5"/>
      <c r="IA80" s="5"/>
      <c r="IB80" s="5"/>
      <c r="IC80" s="5"/>
      <c r="ID80" s="5"/>
      <c r="IE80" s="5"/>
      <c r="IF80" s="5"/>
      <c r="IG80" s="5"/>
      <c r="IH80" s="5"/>
      <c r="II80" s="5"/>
      <c r="IJ80" s="5"/>
      <c r="IK80" s="5"/>
      <c r="IL80" s="5"/>
      <c r="IM80" s="5"/>
      <c r="IN80" s="5"/>
      <c r="IO80" s="5"/>
      <c r="IP80" s="5"/>
      <c r="IQ80" s="5"/>
      <c r="IR80" s="5"/>
      <c r="IS80" s="5"/>
      <c r="IT80" s="5"/>
      <c r="IU80" s="5"/>
      <c r="IV80" s="5"/>
      <c r="IW80" s="5"/>
      <c r="IX80" s="5"/>
      <c r="IY80" s="5"/>
      <c r="IZ80" s="5"/>
      <c r="JA80" s="5"/>
      <c r="JB80" s="5"/>
      <c r="JC80" s="5"/>
      <c r="JD80" s="5"/>
      <c r="JE80" s="5">
        <v>0.3296573333333333</v>
      </c>
      <c r="JF80" s="5"/>
      <c r="JG80" s="5">
        <v>0</v>
      </c>
      <c r="JH80" s="5">
        <v>0</v>
      </c>
      <c r="JI80" s="5"/>
      <c r="JJ80" s="5"/>
      <c r="JK80" s="5"/>
      <c r="JL80" s="5"/>
      <c r="JM80" s="5"/>
      <c r="JN80" s="5"/>
      <c r="JO80" s="5"/>
      <c r="JP80" s="5"/>
      <c r="JQ80" s="5"/>
      <c r="JR80" s="5"/>
      <c r="JS80" s="5"/>
      <c r="JT80" s="5"/>
      <c r="JU80" s="5"/>
      <c r="JV80" s="5"/>
      <c r="JW80" s="5"/>
      <c r="JX80" s="5"/>
      <c r="JY80" s="5"/>
      <c r="JZ80" s="5"/>
      <c r="KA80" s="5"/>
      <c r="KB80" s="5"/>
      <c r="KC80" s="5"/>
      <c r="KD80" s="5"/>
      <c r="KE80" s="5"/>
      <c r="KF80" s="5"/>
      <c r="KG80" s="5">
        <v>0</v>
      </c>
      <c r="KH80" s="5"/>
      <c r="KI80" s="5"/>
      <c r="KJ80" s="5"/>
      <c r="KK80" s="5">
        <v>0.4982975</v>
      </c>
    </row>
    <row r="81" spans="1:297" x14ac:dyDescent="0.3">
      <c r="A81" s="4">
        <v>74</v>
      </c>
      <c r="B81" s="5"/>
      <c r="C81" s="5">
        <v>0.99599300000000002</v>
      </c>
      <c r="D81" s="5">
        <v>0.99599300000000002</v>
      </c>
      <c r="E81" s="5"/>
      <c r="F81" s="5">
        <v>0.99821499999999996</v>
      </c>
      <c r="G81" s="5">
        <v>0.99821499999999996</v>
      </c>
      <c r="H81" s="5"/>
      <c r="I81" s="5">
        <v>1.0029030000000001</v>
      </c>
      <c r="J81" s="5">
        <v>1.0029030000000001</v>
      </c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>
        <v>0.99903700000000006</v>
      </c>
      <c r="BT81" s="5"/>
      <c r="BU81" s="5"/>
      <c r="BV81" s="5"/>
      <c r="BW81" s="5"/>
      <c r="BX81" s="5"/>
      <c r="BY81" s="5"/>
      <c r="BZ81" s="5"/>
      <c r="CA81" s="5"/>
      <c r="CB81" s="5"/>
      <c r="CC81" s="5"/>
      <c r="CD81" s="5"/>
      <c r="CE81" s="5"/>
      <c r="CF81" s="5"/>
      <c r="CG81" s="5"/>
      <c r="CH81" s="5"/>
      <c r="CI81" s="5"/>
      <c r="CJ81" s="5"/>
      <c r="CK81" s="5"/>
      <c r="CL81" s="5"/>
      <c r="CM81" s="5"/>
      <c r="CN81" s="5"/>
      <c r="CO81" s="5"/>
      <c r="CP81" s="5"/>
      <c r="CQ81" s="5"/>
      <c r="CR81" s="5"/>
      <c r="CS81" s="5"/>
      <c r="CT81" s="5"/>
      <c r="CU81" s="5"/>
      <c r="CV81" s="5"/>
      <c r="CW81" s="5"/>
      <c r="CX81" s="5"/>
      <c r="CY81" s="5"/>
      <c r="CZ81" s="5"/>
      <c r="DA81" s="5"/>
      <c r="DB81" s="5"/>
      <c r="DC81" s="5"/>
      <c r="DD81" s="5"/>
      <c r="DE81" s="5"/>
      <c r="DF81" s="5"/>
      <c r="DG81" s="5"/>
      <c r="DH81" s="5"/>
      <c r="DI81" s="5"/>
      <c r="DJ81" s="5"/>
      <c r="DK81" s="5"/>
      <c r="DL81" s="5"/>
      <c r="DM81" s="5"/>
      <c r="DN81" s="5"/>
      <c r="DO81" s="5"/>
      <c r="DP81" s="5"/>
      <c r="DQ81" s="5"/>
      <c r="DR81" s="5"/>
      <c r="DS81" s="5"/>
      <c r="DT81" s="5"/>
      <c r="DU81" s="5"/>
      <c r="DV81" s="5"/>
      <c r="DW81" s="5"/>
      <c r="DX81" s="5"/>
      <c r="DY81" s="5"/>
      <c r="DZ81" s="5"/>
      <c r="EA81" s="5"/>
      <c r="EB81" s="5"/>
      <c r="EC81" s="5">
        <v>0</v>
      </c>
      <c r="ED81" s="5">
        <v>0</v>
      </c>
      <c r="EE81" s="5"/>
      <c r="EF81" s="5"/>
      <c r="EG81" s="5"/>
      <c r="EH81" s="5"/>
      <c r="EI81" s="5"/>
      <c r="EJ81" s="5"/>
      <c r="EK81" s="5"/>
      <c r="EL81" s="5"/>
      <c r="EM81" s="5"/>
      <c r="EN81" s="5"/>
      <c r="EO81" s="5"/>
      <c r="EP81" s="5"/>
      <c r="EQ81" s="5"/>
      <c r="ER81" s="5"/>
      <c r="ES81" s="5"/>
      <c r="ET81" s="5"/>
      <c r="EU81" s="5"/>
      <c r="EV81" s="5"/>
      <c r="EW81" s="5"/>
      <c r="EX81" s="5"/>
      <c r="EY81" s="5"/>
      <c r="EZ81" s="5"/>
      <c r="FA81" s="5"/>
      <c r="FB81" s="5"/>
      <c r="FC81" s="5"/>
      <c r="FD81" s="5"/>
      <c r="FE81" s="5"/>
      <c r="FF81" s="5"/>
      <c r="FG81" s="5"/>
      <c r="FH81" s="5"/>
      <c r="FI81" s="5"/>
      <c r="FJ81" s="5"/>
      <c r="FK81" s="5"/>
      <c r="FL81" s="5"/>
      <c r="FM81" s="5"/>
      <c r="FN81" s="5"/>
      <c r="FO81" s="5"/>
      <c r="FP81" s="5"/>
      <c r="FQ81" s="5"/>
      <c r="FR81" s="5"/>
      <c r="FS81" s="5"/>
      <c r="FT81" s="5"/>
      <c r="FU81" s="5"/>
      <c r="FV81" s="5"/>
      <c r="FW81" s="5"/>
      <c r="FX81" s="5"/>
      <c r="FY81" s="5"/>
      <c r="FZ81" s="5"/>
      <c r="GA81" s="5"/>
      <c r="GB81" s="5"/>
      <c r="GC81" s="5"/>
      <c r="GD81" s="5"/>
      <c r="GE81" s="5"/>
      <c r="GF81" s="5"/>
      <c r="GG81" s="5"/>
      <c r="GH81" s="5"/>
      <c r="GI81" s="5"/>
      <c r="GJ81" s="5"/>
      <c r="GK81" s="5"/>
      <c r="GL81" s="5"/>
      <c r="GM81" s="5">
        <v>0</v>
      </c>
      <c r="GN81" s="5"/>
      <c r="GO81" s="5">
        <v>0.98792500000000005</v>
      </c>
      <c r="GP81" s="5">
        <v>0.98792500000000005</v>
      </c>
      <c r="GQ81" s="5"/>
      <c r="GR81" s="5">
        <v>0</v>
      </c>
      <c r="GS81" s="5">
        <v>0</v>
      </c>
      <c r="GT81" s="5"/>
      <c r="GU81" s="5">
        <v>0</v>
      </c>
      <c r="GV81" s="5">
        <v>0</v>
      </c>
      <c r="GW81" s="5"/>
      <c r="GX81" s="5"/>
      <c r="GY81" s="5"/>
      <c r="GZ81" s="5"/>
      <c r="HA81" s="5"/>
      <c r="HB81" s="5"/>
      <c r="HC81" s="5"/>
      <c r="HD81" s="5"/>
      <c r="HE81" s="5"/>
      <c r="HF81" s="5"/>
      <c r="HG81" s="5"/>
      <c r="HH81" s="5"/>
      <c r="HI81" s="5"/>
      <c r="HJ81" s="5"/>
      <c r="HK81" s="5"/>
      <c r="HL81" s="5"/>
      <c r="HM81" s="5"/>
      <c r="HN81" s="5"/>
      <c r="HO81" s="5"/>
      <c r="HP81" s="5"/>
      <c r="HQ81" s="5"/>
      <c r="HR81" s="5"/>
      <c r="HS81" s="5"/>
      <c r="HT81" s="5"/>
      <c r="HU81" s="5"/>
      <c r="HV81" s="5"/>
      <c r="HW81" s="5"/>
      <c r="HX81" s="5"/>
      <c r="HY81" s="5"/>
      <c r="HZ81" s="5"/>
      <c r="IA81" s="5"/>
      <c r="IB81" s="5"/>
      <c r="IC81" s="5"/>
      <c r="ID81" s="5"/>
      <c r="IE81" s="5"/>
      <c r="IF81" s="5"/>
      <c r="IG81" s="5"/>
      <c r="IH81" s="5"/>
      <c r="II81" s="5"/>
      <c r="IJ81" s="5"/>
      <c r="IK81" s="5"/>
      <c r="IL81" s="5"/>
      <c r="IM81" s="5"/>
      <c r="IN81" s="5"/>
      <c r="IO81" s="5"/>
      <c r="IP81" s="5"/>
      <c r="IQ81" s="5"/>
      <c r="IR81" s="5"/>
      <c r="IS81" s="5"/>
      <c r="IT81" s="5"/>
      <c r="IU81" s="5"/>
      <c r="IV81" s="5"/>
      <c r="IW81" s="5"/>
      <c r="IX81" s="5"/>
      <c r="IY81" s="5"/>
      <c r="IZ81" s="5"/>
      <c r="JA81" s="5"/>
      <c r="JB81" s="5"/>
      <c r="JC81" s="5"/>
      <c r="JD81" s="5"/>
      <c r="JE81" s="5">
        <v>0.32930833333333337</v>
      </c>
      <c r="JF81" s="5"/>
      <c r="JG81" s="5">
        <v>0</v>
      </c>
      <c r="JH81" s="5">
        <v>0</v>
      </c>
      <c r="JI81" s="5"/>
      <c r="JJ81" s="5"/>
      <c r="JK81" s="5"/>
      <c r="JL81" s="5"/>
      <c r="JM81" s="5"/>
      <c r="JN81" s="5"/>
      <c r="JO81" s="5"/>
      <c r="JP81" s="5"/>
      <c r="JQ81" s="5"/>
      <c r="JR81" s="5"/>
      <c r="JS81" s="5"/>
      <c r="JT81" s="5"/>
      <c r="JU81" s="5"/>
      <c r="JV81" s="5"/>
      <c r="JW81" s="5"/>
      <c r="JX81" s="5"/>
      <c r="JY81" s="5"/>
      <c r="JZ81" s="5"/>
      <c r="KA81" s="5"/>
      <c r="KB81" s="5"/>
      <c r="KC81" s="5"/>
      <c r="KD81" s="5"/>
      <c r="KE81" s="5"/>
      <c r="KF81" s="5"/>
      <c r="KG81" s="5">
        <v>0</v>
      </c>
      <c r="KH81" s="5"/>
      <c r="KI81" s="5"/>
      <c r="KJ81" s="5"/>
      <c r="KK81" s="5">
        <v>0.49812950000000006</v>
      </c>
    </row>
    <row r="82" spans="1:297" x14ac:dyDescent="0.3">
      <c r="A82" s="4">
        <v>75</v>
      </c>
      <c r="B82" s="5"/>
      <c r="C82" s="5">
        <v>0.99635899999999999</v>
      </c>
      <c r="D82" s="5">
        <v>0.99635899999999999</v>
      </c>
      <c r="E82" s="5"/>
      <c r="F82" s="5">
        <v>0.99791799999999997</v>
      </c>
      <c r="G82" s="5">
        <v>0.99791799999999997</v>
      </c>
      <c r="H82" s="5"/>
      <c r="I82" s="5">
        <v>1.002894</v>
      </c>
      <c r="J82" s="5">
        <v>1.002894</v>
      </c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>
        <v>0.99905699999999997</v>
      </c>
      <c r="BT82" s="5"/>
      <c r="BU82" s="5"/>
      <c r="BV82" s="5"/>
      <c r="BW82" s="5"/>
      <c r="BX82" s="5"/>
      <c r="BY82" s="5"/>
      <c r="BZ82" s="5"/>
      <c r="CA82" s="5"/>
      <c r="CB82" s="5"/>
      <c r="CC82" s="5"/>
      <c r="CD82" s="5"/>
      <c r="CE82" s="5"/>
      <c r="CF82" s="5"/>
      <c r="CG82" s="5"/>
      <c r="CH82" s="5"/>
      <c r="CI82" s="5"/>
      <c r="CJ82" s="5"/>
      <c r="CK82" s="5"/>
      <c r="CL82" s="5"/>
      <c r="CM82" s="5"/>
      <c r="CN82" s="5"/>
      <c r="CO82" s="5"/>
      <c r="CP82" s="5"/>
      <c r="CQ82" s="5"/>
      <c r="CR82" s="5"/>
      <c r="CS82" s="5"/>
      <c r="CT82" s="5"/>
      <c r="CU82" s="5"/>
      <c r="CV82" s="5"/>
      <c r="CW82" s="5"/>
      <c r="CX82" s="5"/>
      <c r="CY82" s="5"/>
      <c r="CZ82" s="5"/>
      <c r="DA82" s="5"/>
      <c r="DB82" s="5"/>
      <c r="DC82" s="5"/>
      <c r="DD82" s="5"/>
      <c r="DE82" s="5"/>
      <c r="DF82" s="5"/>
      <c r="DG82" s="5"/>
      <c r="DH82" s="5"/>
      <c r="DI82" s="5"/>
      <c r="DJ82" s="5"/>
      <c r="DK82" s="5"/>
      <c r="DL82" s="5"/>
      <c r="DM82" s="5"/>
      <c r="DN82" s="5"/>
      <c r="DO82" s="5"/>
      <c r="DP82" s="5"/>
      <c r="DQ82" s="5"/>
      <c r="DR82" s="5"/>
      <c r="DS82" s="5"/>
      <c r="DT82" s="5"/>
      <c r="DU82" s="5"/>
      <c r="DV82" s="5"/>
      <c r="DW82" s="5"/>
      <c r="DX82" s="5"/>
      <c r="DY82" s="5"/>
      <c r="DZ82" s="5"/>
      <c r="EA82" s="5"/>
      <c r="EB82" s="5"/>
      <c r="EC82" s="5">
        <v>0</v>
      </c>
      <c r="ED82" s="5">
        <v>0</v>
      </c>
      <c r="EE82" s="5"/>
      <c r="EF82" s="5"/>
      <c r="EG82" s="5"/>
      <c r="EH82" s="5"/>
      <c r="EI82" s="5"/>
      <c r="EJ82" s="5"/>
      <c r="EK82" s="5"/>
      <c r="EL82" s="5"/>
      <c r="EM82" s="5"/>
      <c r="EN82" s="5"/>
      <c r="EO82" s="5"/>
      <c r="EP82" s="5"/>
      <c r="EQ82" s="5"/>
      <c r="ER82" s="5"/>
      <c r="ES82" s="5"/>
      <c r="ET82" s="5"/>
      <c r="EU82" s="5"/>
      <c r="EV82" s="5"/>
      <c r="EW82" s="5"/>
      <c r="EX82" s="5"/>
      <c r="EY82" s="5"/>
      <c r="EZ82" s="5"/>
      <c r="FA82" s="5"/>
      <c r="FB82" s="5"/>
      <c r="FC82" s="5"/>
      <c r="FD82" s="5"/>
      <c r="FE82" s="5"/>
      <c r="FF82" s="5"/>
      <c r="FG82" s="5"/>
      <c r="FH82" s="5"/>
      <c r="FI82" s="5"/>
      <c r="FJ82" s="5"/>
      <c r="FK82" s="5"/>
      <c r="FL82" s="5"/>
      <c r="FM82" s="5"/>
      <c r="FN82" s="5"/>
      <c r="FO82" s="5"/>
      <c r="FP82" s="5"/>
      <c r="FQ82" s="5"/>
      <c r="FR82" s="5"/>
      <c r="FS82" s="5"/>
      <c r="FT82" s="5"/>
      <c r="FU82" s="5"/>
      <c r="FV82" s="5"/>
      <c r="FW82" s="5"/>
      <c r="FX82" s="5"/>
      <c r="FY82" s="5"/>
      <c r="FZ82" s="5"/>
      <c r="GA82" s="5"/>
      <c r="GB82" s="5"/>
      <c r="GC82" s="5"/>
      <c r="GD82" s="5"/>
      <c r="GE82" s="5"/>
      <c r="GF82" s="5"/>
      <c r="GG82" s="5"/>
      <c r="GH82" s="5"/>
      <c r="GI82" s="5"/>
      <c r="GJ82" s="5"/>
      <c r="GK82" s="5"/>
      <c r="GL82" s="5"/>
      <c r="GM82" s="5">
        <v>0</v>
      </c>
      <c r="GN82" s="5"/>
      <c r="GO82" s="5">
        <v>0.98739100000000002</v>
      </c>
      <c r="GP82" s="5">
        <v>0.98739100000000002</v>
      </c>
      <c r="GQ82" s="5"/>
      <c r="GR82" s="5">
        <v>0</v>
      </c>
      <c r="GS82" s="5">
        <v>0</v>
      </c>
      <c r="GT82" s="5"/>
      <c r="GU82" s="5">
        <v>0</v>
      </c>
      <c r="GV82" s="5">
        <v>0</v>
      </c>
      <c r="GW82" s="5"/>
      <c r="GX82" s="5"/>
      <c r="GY82" s="5"/>
      <c r="GZ82" s="5"/>
      <c r="HA82" s="5"/>
      <c r="HB82" s="5"/>
      <c r="HC82" s="5"/>
      <c r="HD82" s="5"/>
      <c r="HE82" s="5"/>
      <c r="HF82" s="5"/>
      <c r="HG82" s="5"/>
      <c r="HH82" s="5"/>
      <c r="HI82" s="5"/>
      <c r="HJ82" s="5"/>
      <c r="HK82" s="5"/>
      <c r="HL82" s="5"/>
      <c r="HM82" s="5"/>
      <c r="HN82" s="5"/>
      <c r="HO82" s="5"/>
      <c r="HP82" s="5"/>
      <c r="HQ82" s="5"/>
      <c r="HR82" s="5"/>
      <c r="HS82" s="5"/>
      <c r="HT82" s="5"/>
      <c r="HU82" s="5"/>
      <c r="HV82" s="5"/>
      <c r="HW82" s="5"/>
      <c r="HX82" s="5"/>
      <c r="HY82" s="5"/>
      <c r="HZ82" s="5"/>
      <c r="IA82" s="5"/>
      <c r="IB82" s="5"/>
      <c r="IC82" s="5"/>
      <c r="ID82" s="5"/>
      <c r="IE82" s="5"/>
      <c r="IF82" s="5"/>
      <c r="IG82" s="5"/>
      <c r="IH82" s="5"/>
      <c r="II82" s="5"/>
      <c r="IJ82" s="5"/>
      <c r="IK82" s="5"/>
      <c r="IL82" s="5"/>
      <c r="IM82" s="5"/>
      <c r="IN82" s="5"/>
      <c r="IO82" s="5"/>
      <c r="IP82" s="5"/>
      <c r="IQ82" s="5"/>
      <c r="IR82" s="5"/>
      <c r="IS82" s="5"/>
      <c r="IT82" s="5"/>
      <c r="IU82" s="5"/>
      <c r="IV82" s="5"/>
      <c r="IW82" s="5"/>
      <c r="IX82" s="5"/>
      <c r="IY82" s="5"/>
      <c r="IZ82" s="5"/>
      <c r="JA82" s="5"/>
      <c r="JB82" s="5"/>
      <c r="JC82" s="5"/>
      <c r="JD82" s="5"/>
      <c r="JE82" s="5">
        <v>0.32913033333333336</v>
      </c>
      <c r="JF82" s="5"/>
      <c r="JG82" s="5">
        <v>0</v>
      </c>
      <c r="JH82" s="5">
        <v>0</v>
      </c>
      <c r="JI82" s="5"/>
      <c r="JJ82" s="5"/>
      <c r="JK82" s="5"/>
      <c r="JL82" s="5"/>
      <c r="JM82" s="5"/>
      <c r="JN82" s="5"/>
      <c r="JO82" s="5"/>
      <c r="JP82" s="5"/>
      <c r="JQ82" s="5"/>
      <c r="JR82" s="5"/>
      <c r="JS82" s="5"/>
      <c r="JT82" s="5"/>
      <c r="JU82" s="5"/>
      <c r="JV82" s="5"/>
      <c r="JW82" s="5"/>
      <c r="JX82" s="5"/>
      <c r="JY82" s="5"/>
      <c r="JZ82" s="5"/>
      <c r="KA82" s="5"/>
      <c r="KB82" s="5"/>
      <c r="KC82" s="5"/>
      <c r="KD82" s="5"/>
      <c r="KE82" s="5"/>
      <c r="KF82" s="5"/>
      <c r="KG82" s="5">
        <v>0</v>
      </c>
      <c r="KH82" s="5"/>
      <c r="KI82" s="5"/>
      <c r="KJ82" s="5"/>
      <c r="KK82" s="5">
        <v>0.49807024999999999</v>
      </c>
    </row>
    <row r="83" spans="1:297" x14ac:dyDescent="0.3">
      <c r="A83" s="4">
        <v>76</v>
      </c>
      <c r="B83" s="5"/>
      <c r="C83" s="5">
        <v>0.99814899999999995</v>
      </c>
      <c r="D83" s="5">
        <v>0.99814899999999995</v>
      </c>
      <c r="E83" s="5"/>
      <c r="F83" s="5">
        <v>0.99775999999999998</v>
      </c>
      <c r="G83" s="5">
        <v>0.99775999999999998</v>
      </c>
      <c r="H83" s="5"/>
      <c r="I83" s="5">
        <v>1.002885</v>
      </c>
      <c r="J83" s="5">
        <v>1.002885</v>
      </c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>
        <v>0.9995980000000001</v>
      </c>
      <c r="BT83" s="5"/>
      <c r="BU83" s="5"/>
      <c r="BV83" s="5"/>
      <c r="BW83" s="5"/>
      <c r="BX83" s="5"/>
      <c r="BY83" s="5"/>
      <c r="BZ83" s="5"/>
      <c r="CA83" s="5"/>
      <c r="CB83" s="5"/>
      <c r="CC83" s="5"/>
      <c r="CD83" s="5"/>
      <c r="CE83" s="5"/>
      <c r="CF83" s="5"/>
      <c r="CG83" s="5"/>
      <c r="CH83" s="5"/>
      <c r="CI83" s="5"/>
      <c r="CJ83" s="5"/>
      <c r="CK83" s="5"/>
      <c r="CL83" s="5"/>
      <c r="CM83" s="5"/>
      <c r="CN83" s="5"/>
      <c r="CO83" s="5"/>
      <c r="CP83" s="5"/>
      <c r="CQ83" s="5"/>
      <c r="CR83" s="5"/>
      <c r="CS83" s="5"/>
      <c r="CT83" s="5"/>
      <c r="CU83" s="5"/>
      <c r="CV83" s="5"/>
      <c r="CW83" s="5"/>
      <c r="CX83" s="5"/>
      <c r="CY83" s="5"/>
      <c r="CZ83" s="5"/>
      <c r="DA83" s="5"/>
      <c r="DB83" s="5"/>
      <c r="DC83" s="5"/>
      <c r="DD83" s="5"/>
      <c r="DE83" s="5"/>
      <c r="DF83" s="5"/>
      <c r="DG83" s="5"/>
      <c r="DH83" s="5"/>
      <c r="DI83" s="5"/>
      <c r="DJ83" s="5"/>
      <c r="DK83" s="5"/>
      <c r="DL83" s="5"/>
      <c r="DM83" s="5"/>
      <c r="DN83" s="5"/>
      <c r="DO83" s="5"/>
      <c r="DP83" s="5"/>
      <c r="DQ83" s="5"/>
      <c r="DR83" s="5"/>
      <c r="DS83" s="5"/>
      <c r="DT83" s="5"/>
      <c r="DU83" s="5"/>
      <c r="DV83" s="5"/>
      <c r="DW83" s="5"/>
      <c r="DX83" s="5"/>
      <c r="DY83" s="5"/>
      <c r="DZ83" s="5"/>
      <c r="EA83" s="5"/>
      <c r="EB83" s="5"/>
      <c r="EC83" s="5">
        <v>0</v>
      </c>
      <c r="ED83" s="5">
        <v>0</v>
      </c>
      <c r="EE83" s="5"/>
      <c r="EF83" s="5"/>
      <c r="EG83" s="5"/>
      <c r="EH83" s="5"/>
      <c r="EI83" s="5"/>
      <c r="EJ83" s="5"/>
      <c r="EK83" s="5"/>
      <c r="EL83" s="5"/>
      <c r="EM83" s="5"/>
      <c r="EN83" s="5"/>
      <c r="EO83" s="5"/>
      <c r="EP83" s="5"/>
      <c r="EQ83" s="5"/>
      <c r="ER83" s="5"/>
      <c r="ES83" s="5"/>
      <c r="ET83" s="5"/>
      <c r="EU83" s="5"/>
      <c r="EV83" s="5"/>
      <c r="EW83" s="5"/>
      <c r="EX83" s="5"/>
      <c r="EY83" s="5"/>
      <c r="EZ83" s="5"/>
      <c r="FA83" s="5"/>
      <c r="FB83" s="5"/>
      <c r="FC83" s="5"/>
      <c r="FD83" s="5"/>
      <c r="FE83" s="5"/>
      <c r="FF83" s="5"/>
      <c r="FG83" s="5"/>
      <c r="FH83" s="5"/>
      <c r="FI83" s="5"/>
      <c r="FJ83" s="5"/>
      <c r="FK83" s="5"/>
      <c r="FL83" s="5"/>
      <c r="FM83" s="5"/>
      <c r="FN83" s="5"/>
      <c r="FO83" s="5"/>
      <c r="FP83" s="5"/>
      <c r="FQ83" s="5"/>
      <c r="FR83" s="5"/>
      <c r="FS83" s="5"/>
      <c r="FT83" s="5"/>
      <c r="FU83" s="5"/>
      <c r="FV83" s="5"/>
      <c r="FW83" s="5"/>
      <c r="FX83" s="5"/>
      <c r="FY83" s="5"/>
      <c r="FZ83" s="5"/>
      <c r="GA83" s="5"/>
      <c r="GB83" s="5"/>
      <c r="GC83" s="5"/>
      <c r="GD83" s="5"/>
      <c r="GE83" s="5"/>
      <c r="GF83" s="5"/>
      <c r="GG83" s="5"/>
      <c r="GH83" s="5"/>
      <c r="GI83" s="5"/>
      <c r="GJ83" s="5"/>
      <c r="GK83" s="5"/>
      <c r="GL83" s="5"/>
      <c r="GM83" s="5">
        <v>0</v>
      </c>
      <c r="GN83" s="5"/>
      <c r="GO83" s="5">
        <v>0.98874899999999999</v>
      </c>
      <c r="GP83" s="5">
        <v>0.98874899999999999</v>
      </c>
      <c r="GQ83" s="5"/>
      <c r="GR83" s="5">
        <v>0</v>
      </c>
      <c r="GS83" s="5">
        <v>0</v>
      </c>
      <c r="GT83" s="5"/>
      <c r="GU83" s="5">
        <v>0</v>
      </c>
      <c r="GV83" s="5">
        <v>0</v>
      </c>
      <c r="GW83" s="5"/>
      <c r="GX83" s="5"/>
      <c r="GY83" s="5"/>
      <c r="GZ83" s="5"/>
      <c r="HA83" s="5"/>
      <c r="HB83" s="5"/>
      <c r="HC83" s="5"/>
      <c r="HD83" s="5"/>
      <c r="HE83" s="5"/>
      <c r="HF83" s="5"/>
      <c r="HG83" s="5"/>
      <c r="HH83" s="5"/>
      <c r="HI83" s="5"/>
      <c r="HJ83" s="5"/>
      <c r="HK83" s="5"/>
      <c r="HL83" s="5"/>
      <c r="HM83" s="5"/>
      <c r="HN83" s="5"/>
      <c r="HO83" s="5"/>
      <c r="HP83" s="5"/>
      <c r="HQ83" s="5"/>
      <c r="HR83" s="5"/>
      <c r="HS83" s="5"/>
      <c r="HT83" s="5"/>
      <c r="HU83" s="5"/>
      <c r="HV83" s="5"/>
      <c r="HW83" s="5"/>
      <c r="HX83" s="5"/>
      <c r="HY83" s="5"/>
      <c r="HZ83" s="5"/>
      <c r="IA83" s="5"/>
      <c r="IB83" s="5"/>
      <c r="IC83" s="5"/>
      <c r="ID83" s="5"/>
      <c r="IE83" s="5"/>
      <c r="IF83" s="5"/>
      <c r="IG83" s="5"/>
      <c r="IH83" s="5"/>
      <c r="II83" s="5"/>
      <c r="IJ83" s="5"/>
      <c r="IK83" s="5"/>
      <c r="IL83" s="5"/>
      <c r="IM83" s="5"/>
      <c r="IN83" s="5"/>
      <c r="IO83" s="5"/>
      <c r="IP83" s="5"/>
      <c r="IQ83" s="5"/>
      <c r="IR83" s="5"/>
      <c r="IS83" s="5"/>
      <c r="IT83" s="5"/>
      <c r="IU83" s="5"/>
      <c r="IV83" s="5"/>
      <c r="IW83" s="5"/>
      <c r="IX83" s="5"/>
      <c r="IY83" s="5"/>
      <c r="IZ83" s="5"/>
      <c r="JA83" s="5"/>
      <c r="JB83" s="5"/>
      <c r="JC83" s="5"/>
      <c r="JD83" s="5"/>
      <c r="JE83" s="5">
        <v>0.32958300000000001</v>
      </c>
      <c r="JF83" s="5"/>
      <c r="JG83" s="5">
        <v>0</v>
      </c>
      <c r="JH83" s="5">
        <v>0</v>
      </c>
      <c r="JI83" s="5"/>
      <c r="JJ83" s="5"/>
      <c r="JK83" s="5"/>
      <c r="JL83" s="5"/>
      <c r="JM83" s="5"/>
      <c r="JN83" s="5"/>
      <c r="JO83" s="5"/>
      <c r="JP83" s="5"/>
      <c r="JQ83" s="5"/>
      <c r="JR83" s="5"/>
      <c r="JS83" s="5"/>
      <c r="JT83" s="5"/>
      <c r="JU83" s="5"/>
      <c r="JV83" s="5"/>
      <c r="JW83" s="5"/>
      <c r="JX83" s="5"/>
      <c r="JY83" s="5"/>
      <c r="JZ83" s="5"/>
      <c r="KA83" s="5"/>
      <c r="KB83" s="5"/>
      <c r="KC83" s="5"/>
      <c r="KD83" s="5"/>
      <c r="KE83" s="5"/>
      <c r="KF83" s="5"/>
      <c r="KG83" s="5">
        <v>0</v>
      </c>
      <c r="KH83" s="5"/>
      <c r="KI83" s="5"/>
      <c r="KJ83" s="5"/>
      <c r="KK83" s="5">
        <v>0.49844287500000001</v>
      </c>
    </row>
    <row r="84" spans="1:297" x14ac:dyDescent="0.3">
      <c r="A84" s="4">
        <v>77</v>
      </c>
      <c r="B84" s="5"/>
      <c r="C84" s="5">
        <v>0.99639800000000001</v>
      </c>
      <c r="D84" s="5">
        <v>0.99639800000000001</v>
      </c>
      <c r="E84" s="5"/>
      <c r="F84" s="5">
        <v>0.997915</v>
      </c>
      <c r="G84" s="5">
        <v>0.997915</v>
      </c>
      <c r="H84" s="5"/>
      <c r="I84" s="5">
        <v>1.002888</v>
      </c>
      <c r="J84" s="5">
        <v>1.002888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>
        <v>0.99906700000000004</v>
      </c>
      <c r="BT84" s="5"/>
      <c r="BU84" s="5"/>
      <c r="BV84" s="5"/>
      <c r="BW84" s="5"/>
      <c r="BX84" s="5"/>
      <c r="BY84" s="5"/>
      <c r="BZ84" s="5"/>
      <c r="CA84" s="5"/>
      <c r="CB84" s="5"/>
      <c r="CC84" s="5"/>
      <c r="CD84" s="5"/>
      <c r="CE84" s="5"/>
      <c r="CF84" s="5"/>
      <c r="CG84" s="5"/>
      <c r="CH84" s="5"/>
      <c r="CI84" s="5"/>
      <c r="CJ84" s="5"/>
      <c r="CK84" s="5"/>
      <c r="CL84" s="5"/>
      <c r="CM84" s="5"/>
      <c r="CN84" s="5"/>
      <c r="CO84" s="5"/>
      <c r="CP84" s="5"/>
      <c r="CQ84" s="5"/>
      <c r="CR84" s="5"/>
      <c r="CS84" s="5"/>
      <c r="CT84" s="5"/>
      <c r="CU84" s="5"/>
      <c r="CV84" s="5"/>
      <c r="CW84" s="5"/>
      <c r="CX84" s="5"/>
      <c r="CY84" s="5"/>
      <c r="CZ84" s="5"/>
      <c r="DA84" s="5"/>
      <c r="DB84" s="5"/>
      <c r="DC84" s="5"/>
      <c r="DD84" s="5"/>
      <c r="DE84" s="5"/>
      <c r="DF84" s="5"/>
      <c r="DG84" s="5"/>
      <c r="DH84" s="5"/>
      <c r="DI84" s="5"/>
      <c r="DJ84" s="5"/>
      <c r="DK84" s="5"/>
      <c r="DL84" s="5"/>
      <c r="DM84" s="5"/>
      <c r="DN84" s="5"/>
      <c r="DO84" s="5"/>
      <c r="DP84" s="5"/>
      <c r="DQ84" s="5"/>
      <c r="DR84" s="5"/>
      <c r="DS84" s="5"/>
      <c r="DT84" s="5"/>
      <c r="DU84" s="5"/>
      <c r="DV84" s="5"/>
      <c r="DW84" s="5"/>
      <c r="DX84" s="5"/>
      <c r="DY84" s="5"/>
      <c r="DZ84" s="5"/>
      <c r="EA84" s="5"/>
      <c r="EB84" s="5"/>
      <c r="EC84" s="5">
        <v>0</v>
      </c>
      <c r="ED84" s="5">
        <v>0</v>
      </c>
      <c r="EE84" s="5"/>
      <c r="EF84" s="5"/>
      <c r="EG84" s="5"/>
      <c r="EH84" s="5"/>
      <c r="EI84" s="5"/>
      <c r="EJ84" s="5"/>
      <c r="EK84" s="5"/>
      <c r="EL84" s="5"/>
      <c r="EM84" s="5"/>
      <c r="EN84" s="5"/>
      <c r="EO84" s="5"/>
      <c r="EP84" s="5"/>
      <c r="EQ84" s="5"/>
      <c r="ER84" s="5"/>
      <c r="ES84" s="5"/>
      <c r="ET84" s="5"/>
      <c r="EU84" s="5"/>
      <c r="EV84" s="5"/>
      <c r="EW84" s="5"/>
      <c r="EX84" s="5"/>
      <c r="EY84" s="5"/>
      <c r="EZ84" s="5"/>
      <c r="FA84" s="5"/>
      <c r="FB84" s="5"/>
      <c r="FC84" s="5"/>
      <c r="FD84" s="5"/>
      <c r="FE84" s="5"/>
      <c r="FF84" s="5"/>
      <c r="FG84" s="5"/>
      <c r="FH84" s="5"/>
      <c r="FI84" s="5"/>
      <c r="FJ84" s="5"/>
      <c r="FK84" s="5"/>
      <c r="FL84" s="5"/>
      <c r="FM84" s="5"/>
      <c r="FN84" s="5"/>
      <c r="FO84" s="5"/>
      <c r="FP84" s="5"/>
      <c r="FQ84" s="5"/>
      <c r="FR84" s="5"/>
      <c r="FS84" s="5"/>
      <c r="FT84" s="5"/>
      <c r="FU84" s="5"/>
      <c r="FV84" s="5"/>
      <c r="FW84" s="5"/>
      <c r="FX84" s="5"/>
      <c r="FY84" s="5"/>
      <c r="FZ84" s="5"/>
      <c r="GA84" s="5"/>
      <c r="GB84" s="5"/>
      <c r="GC84" s="5"/>
      <c r="GD84" s="5"/>
      <c r="GE84" s="5"/>
      <c r="GF84" s="5"/>
      <c r="GG84" s="5"/>
      <c r="GH84" s="5"/>
      <c r="GI84" s="5"/>
      <c r="GJ84" s="5"/>
      <c r="GK84" s="5"/>
      <c r="GL84" s="5"/>
      <c r="GM84" s="5">
        <v>0</v>
      </c>
      <c r="GN84" s="5"/>
      <c r="GO84" s="5">
        <v>0.98790800000000001</v>
      </c>
      <c r="GP84" s="5">
        <v>0.98790800000000001</v>
      </c>
      <c r="GQ84" s="5"/>
      <c r="GR84" s="5">
        <v>0</v>
      </c>
      <c r="GS84" s="5">
        <v>0</v>
      </c>
      <c r="GT84" s="5"/>
      <c r="GU84" s="5">
        <v>0</v>
      </c>
      <c r="GV84" s="5">
        <v>0</v>
      </c>
      <c r="GW84" s="5"/>
      <c r="GX84" s="5"/>
      <c r="GY84" s="5"/>
      <c r="GZ84" s="5"/>
      <c r="HA84" s="5"/>
      <c r="HB84" s="5"/>
      <c r="HC84" s="5"/>
      <c r="HD84" s="5"/>
      <c r="HE84" s="5"/>
      <c r="HF84" s="5"/>
      <c r="HG84" s="5"/>
      <c r="HH84" s="5"/>
      <c r="HI84" s="5"/>
      <c r="HJ84" s="5"/>
      <c r="HK84" s="5"/>
      <c r="HL84" s="5"/>
      <c r="HM84" s="5"/>
      <c r="HN84" s="5"/>
      <c r="HO84" s="5"/>
      <c r="HP84" s="5"/>
      <c r="HQ84" s="5"/>
      <c r="HR84" s="5"/>
      <c r="HS84" s="5"/>
      <c r="HT84" s="5"/>
      <c r="HU84" s="5"/>
      <c r="HV84" s="5"/>
      <c r="HW84" s="5"/>
      <c r="HX84" s="5"/>
      <c r="HY84" s="5"/>
      <c r="HZ84" s="5"/>
      <c r="IA84" s="5"/>
      <c r="IB84" s="5"/>
      <c r="IC84" s="5"/>
      <c r="ID84" s="5"/>
      <c r="IE84" s="5"/>
      <c r="IF84" s="5"/>
      <c r="IG84" s="5"/>
      <c r="IH84" s="5"/>
      <c r="II84" s="5"/>
      <c r="IJ84" s="5"/>
      <c r="IK84" s="5"/>
      <c r="IL84" s="5"/>
      <c r="IM84" s="5"/>
      <c r="IN84" s="5"/>
      <c r="IO84" s="5"/>
      <c r="IP84" s="5"/>
      <c r="IQ84" s="5"/>
      <c r="IR84" s="5"/>
      <c r="IS84" s="5"/>
      <c r="IT84" s="5"/>
      <c r="IU84" s="5"/>
      <c r="IV84" s="5"/>
      <c r="IW84" s="5"/>
      <c r="IX84" s="5"/>
      <c r="IY84" s="5"/>
      <c r="IZ84" s="5"/>
      <c r="JA84" s="5"/>
      <c r="JB84" s="5"/>
      <c r="JC84" s="5"/>
      <c r="JD84" s="5"/>
      <c r="JE84" s="5">
        <v>0.32930266666666669</v>
      </c>
      <c r="JF84" s="5"/>
      <c r="JG84" s="5">
        <v>0</v>
      </c>
      <c r="JH84" s="5">
        <v>0</v>
      </c>
      <c r="JI84" s="5"/>
      <c r="JJ84" s="5"/>
      <c r="JK84" s="5"/>
      <c r="JL84" s="5"/>
      <c r="JM84" s="5"/>
      <c r="JN84" s="5"/>
      <c r="JO84" s="5"/>
      <c r="JP84" s="5"/>
      <c r="JQ84" s="5"/>
      <c r="JR84" s="5"/>
      <c r="JS84" s="5"/>
      <c r="JT84" s="5"/>
      <c r="JU84" s="5"/>
      <c r="JV84" s="5"/>
      <c r="JW84" s="5"/>
      <c r="JX84" s="5"/>
      <c r="JY84" s="5"/>
      <c r="JZ84" s="5"/>
      <c r="KA84" s="5"/>
      <c r="KB84" s="5"/>
      <c r="KC84" s="5"/>
      <c r="KD84" s="5"/>
      <c r="KE84" s="5"/>
      <c r="KF84" s="5"/>
      <c r="KG84" s="5">
        <v>0</v>
      </c>
      <c r="KH84" s="5"/>
      <c r="KI84" s="5"/>
      <c r="KJ84" s="5"/>
      <c r="KK84" s="5">
        <v>0.498138625</v>
      </c>
    </row>
    <row r="85" spans="1:297" x14ac:dyDescent="0.3">
      <c r="A85" s="4">
        <v>78</v>
      </c>
      <c r="B85" s="5"/>
      <c r="C85" s="5">
        <v>0.996502</v>
      </c>
      <c r="D85" s="5">
        <v>0.996502</v>
      </c>
      <c r="E85" s="5"/>
      <c r="F85" s="5">
        <v>0.99801899999999999</v>
      </c>
      <c r="G85" s="5">
        <v>0.99801899999999999</v>
      </c>
      <c r="H85" s="5"/>
      <c r="I85" s="5">
        <v>1.002893</v>
      </c>
      <c r="J85" s="5">
        <v>1.002893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>
        <v>0.99913799999999997</v>
      </c>
      <c r="BT85" s="5"/>
      <c r="BU85" s="5"/>
      <c r="BV85" s="5"/>
      <c r="BW85" s="5"/>
      <c r="BX85" s="5"/>
      <c r="BY85" s="5"/>
      <c r="BZ85" s="5"/>
      <c r="CA85" s="5"/>
      <c r="CB85" s="5"/>
      <c r="CC85" s="5"/>
      <c r="CD85" s="5"/>
      <c r="CE85" s="5"/>
      <c r="CF85" s="5"/>
      <c r="CG85" s="5"/>
      <c r="CH85" s="5"/>
      <c r="CI85" s="5"/>
      <c r="CJ85" s="5"/>
      <c r="CK85" s="5"/>
      <c r="CL85" s="5"/>
      <c r="CM85" s="5"/>
      <c r="CN85" s="5"/>
      <c r="CO85" s="5"/>
      <c r="CP85" s="5"/>
      <c r="CQ85" s="5"/>
      <c r="CR85" s="5"/>
      <c r="CS85" s="5"/>
      <c r="CT85" s="5"/>
      <c r="CU85" s="5"/>
      <c r="CV85" s="5"/>
      <c r="CW85" s="5"/>
      <c r="CX85" s="5"/>
      <c r="CY85" s="5"/>
      <c r="CZ85" s="5"/>
      <c r="DA85" s="5"/>
      <c r="DB85" s="5"/>
      <c r="DC85" s="5"/>
      <c r="DD85" s="5"/>
      <c r="DE85" s="5"/>
      <c r="DF85" s="5"/>
      <c r="DG85" s="5"/>
      <c r="DH85" s="5"/>
      <c r="DI85" s="5"/>
      <c r="DJ85" s="5"/>
      <c r="DK85" s="5"/>
      <c r="DL85" s="5"/>
      <c r="DM85" s="5"/>
      <c r="DN85" s="5"/>
      <c r="DO85" s="5"/>
      <c r="DP85" s="5"/>
      <c r="DQ85" s="5"/>
      <c r="DR85" s="5"/>
      <c r="DS85" s="5"/>
      <c r="DT85" s="5"/>
      <c r="DU85" s="5"/>
      <c r="DV85" s="5"/>
      <c r="DW85" s="5"/>
      <c r="DX85" s="5"/>
      <c r="DY85" s="5"/>
      <c r="DZ85" s="5"/>
      <c r="EA85" s="5"/>
      <c r="EB85" s="5"/>
      <c r="EC85" s="5">
        <v>0</v>
      </c>
      <c r="ED85" s="5">
        <v>0</v>
      </c>
      <c r="EE85" s="5"/>
      <c r="EF85" s="5"/>
      <c r="EG85" s="5"/>
      <c r="EH85" s="5"/>
      <c r="EI85" s="5"/>
      <c r="EJ85" s="5"/>
      <c r="EK85" s="5"/>
      <c r="EL85" s="5"/>
      <c r="EM85" s="5"/>
      <c r="EN85" s="5"/>
      <c r="EO85" s="5"/>
      <c r="EP85" s="5"/>
      <c r="EQ85" s="5"/>
      <c r="ER85" s="5"/>
      <c r="ES85" s="5"/>
      <c r="ET85" s="5"/>
      <c r="EU85" s="5"/>
      <c r="EV85" s="5"/>
      <c r="EW85" s="5"/>
      <c r="EX85" s="5"/>
      <c r="EY85" s="5"/>
      <c r="EZ85" s="5"/>
      <c r="FA85" s="5"/>
      <c r="FB85" s="5"/>
      <c r="FC85" s="5"/>
      <c r="FD85" s="5"/>
      <c r="FE85" s="5"/>
      <c r="FF85" s="5"/>
      <c r="FG85" s="5"/>
      <c r="FH85" s="5"/>
      <c r="FI85" s="5"/>
      <c r="FJ85" s="5"/>
      <c r="FK85" s="5"/>
      <c r="FL85" s="5"/>
      <c r="FM85" s="5"/>
      <c r="FN85" s="5"/>
      <c r="FO85" s="5"/>
      <c r="FP85" s="5"/>
      <c r="FQ85" s="5"/>
      <c r="FR85" s="5"/>
      <c r="FS85" s="5"/>
      <c r="FT85" s="5"/>
      <c r="FU85" s="5"/>
      <c r="FV85" s="5"/>
      <c r="FW85" s="5"/>
      <c r="FX85" s="5"/>
      <c r="FY85" s="5"/>
      <c r="FZ85" s="5"/>
      <c r="GA85" s="5"/>
      <c r="GB85" s="5"/>
      <c r="GC85" s="5"/>
      <c r="GD85" s="5"/>
      <c r="GE85" s="5"/>
      <c r="GF85" s="5"/>
      <c r="GG85" s="5"/>
      <c r="GH85" s="5"/>
      <c r="GI85" s="5"/>
      <c r="GJ85" s="5"/>
      <c r="GK85" s="5"/>
      <c r="GL85" s="5"/>
      <c r="GM85" s="5">
        <v>0</v>
      </c>
      <c r="GN85" s="5"/>
      <c r="GO85" s="5">
        <v>0.98826999999999998</v>
      </c>
      <c r="GP85" s="5">
        <v>0.98826999999999998</v>
      </c>
      <c r="GQ85" s="5"/>
      <c r="GR85" s="5">
        <v>0</v>
      </c>
      <c r="GS85" s="5">
        <v>0</v>
      </c>
      <c r="GT85" s="5"/>
      <c r="GU85" s="5">
        <v>0</v>
      </c>
      <c r="GV85" s="5">
        <v>0</v>
      </c>
      <c r="GW85" s="5"/>
      <c r="GX85" s="5"/>
      <c r="GY85" s="5"/>
      <c r="GZ85" s="5"/>
      <c r="HA85" s="5"/>
      <c r="HB85" s="5"/>
      <c r="HC85" s="5"/>
      <c r="HD85" s="5"/>
      <c r="HE85" s="5"/>
      <c r="HF85" s="5"/>
      <c r="HG85" s="5"/>
      <c r="HH85" s="5"/>
      <c r="HI85" s="5"/>
      <c r="HJ85" s="5"/>
      <c r="HK85" s="5"/>
      <c r="HL85" s="5"/>
      <c r="HM85" s="5"/>
      <c r="HN85" s="5"/>
      <c r="HO85" s="5"/>
      <c r="HP85" s="5"/>
      <c r="HQ85" s="5"/>
      <c r="HR85" s="5"/>
      <c r="HS85" s="5"/>
      <c r="HT85" s="5"/>
      <c r="HU85" s="5"/>
      <c r="HV85" s="5"/>
      <c r="HW85" s="5"/>
      <c r="HX85" s="5"/>
      <c r="HY85" s="5"/>
      <c r="HZ85" s="5"/>
      <c r="IA85" s="5"/>
      <c r="IB85" s="5"/>
      <c r="IC85" s="5"/>
      <c r="ID85" s="5"/>
      <c r="IE85" s="5"/>
      <c r="IF85" s="5"/>
      <c r="IG85" s="5"/>
      <c r="IH85" s="5"/>
      <c r="II85" s="5"/>
      <c r="IJ85" s="5"/>
      <c r="IK85" s="5"/>
      <c r="IL85" s="5"/>
      <c r="IM85" s="5"/>
      <c r="IN85" s="5"/>
      <c r="IO85" s="5"/>
      <c r="IP85" s="5"/>
      <c r="IQ85" s="5"/>
      <c r="IR85" s="5"/>
      <c r="IS85" s="5"/>
      <c r="IT85" s="5"/>
      <c r="IU85" s="5"/>
      <c r="IV85" s="5"/>
      <c r="IW85" s="5"/>
      <c r="IX85" s="5"/>
      <c r="IY85" s="5"/>
      <c r="IZ85" s="5"/>
      <c r="JA85" s="5"/>
      <c r="JB85" s="5"/>
      <c r="JC85" s="5"/>
      <c r="JD85" s="5"/>
      <c r="JE85" s="5">
        <v>0.32942333333333335</v>
      </c>
      <c r="JF85" s="5"/>
      <c r="JG85" s="5">
        <v>0</v>
      </c>
      <c r="JH85" s="5">
        <v>0</v>
      </c>
      <c r="JI85" s="5"/>
      <c r="JJ85" s="5"/>
      <c r="JK85" s="5"/>
      <c r="JL85" s="5"/>
      <c r="JM85" s="5"/>
      <c r="JN85" s="5"/>
      <c r="JO85" s="5"/>
      <c r="JP85" s="5"/>
      <c r="JQ85" s="5"/>
      <c r="JR85" s="5"/>
      <c r="JS85" s="5"/>
      <c r="JT85" s="5"/>
      <c r="JU85" s="5"/>
      <c r="JV85" s="5"/>
      <c r="JW85" s="5"/>
      <c r="JX85" s="5"/>
      <c r="JY85" s="5"/>
      <c r="JZ85" s="5"/>
      <c r="KA85" s="5"/>
      <c r="KB85" s="5"/>
      <c r="KC85" s="5"/>
      <c r="KD85" s="5"/>
      <c r="KE85" s="5"/>
      <c r="KF85" s="5"/>
      <c r="KG85" s="5">
        <v>0</v>
      </c>
      <c r="KH85" s="5"/>
      <c r="KI85" s="5"/>
      <c r="KJ85" s="5"/>
      <c r="KK85" s="5">
        <v>0.4982105</v>
      </c>
    </row>
    <row r="86" spans="1:297" x14ac:dyDescent="0.3">
      <c r="A86" s="4">
        <v>79</v>
      </c>
      <c r="B86" s="5"/>
      <c r="C86" s="5">
        <v>0.99657300000000004</v>
      </c>
      <c r="D86" s="5">
        <v>0.99657300000000004</v>
      </c>
      <c r="E86" s="5"/>
      <c r="F86" s="5">
        <v>0.99804999999999999</v>
      </c>
      <c r="G86" s="5">
        <v>0.99804999999999999</v>
      </c>
      <c r="H86" s="5"/>
      <c r="I86" s="5">
        <v>1.002894</v>
      </c>
      <c r="J86" s="5">
        <v>1.002894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>
        <v>0.99917233333333344</v>
      </c>
      <c r="BT86" s="5"/>
      <c r="BU86" s="5"/>
      <c r="BV86" s="5"/>
      <c r="BW86" s="5"/>
      <c r="BX86" s="5"/>
      <c r="BY86" s="5"/>
      <c r="BZ86" s="5"/>
      <c r="CA86" s="5"/>
      <c r="CB86" s="5"/>
      <c r="CC86" s="5"/>
      <c r="CD86" s="5"/>
      <c r="CE86" s="5"/>
      <c r="CF86" s="5"/>
      <c r="CG86" s="5"/>
      <c r="CH86" s="5"/>
      <c r="CI86" s="5"/>
      <c r="CJ86" s="5"/>
      <c r="CK86" s="5"/>
      <c r="CL86" s="5"/>
      <c r="CM86" s="5"/>
      <c r="CN86" s="5"/>
      <c r="CO86" s="5"/>
      <c r="CP86" s="5"/>
      <c r="CQ86" s="5"/>
      <c r="CR86" s="5"/>
      <c r="CS86" s="5"/>
      <c r="CT86" s="5"/>
      <c r="CU86" s="5"/>
      <c r="CV86" s="5"/>
      <c r="CW86" s="5"/>
      <c r="CX86" s="5"/>
      <c r="CY86" s="5"/>
      <c r="CZ86" s="5"/>
      <c r="DA86" s="5"/>
      <c r="DB86" s="5"/>
      <c r="DC86" s="5"/>
      <c r="DD86" s="5"/>
      <c r="DE86" s="5"/>
      <c r="DF86" s="5"/>
      <c r="DG86" s="5"/>
      <c r="DH86" s="5"/>
      <c r="DI86" s="5"/>
      <c r="DJ86" s="5"/>
      <c r="DK86" s="5"/>
      <c r="DL86" s="5"/>
      <c r="DM86" s="5"/>
      <c r="DN86" s="5"/>
      <c r="DO86" s="5"/>
      <c r="DP86" s="5"/>
      <c r="DQ86" s="5"/>
      <c r="DR86" s="5"/>
      <c r="DS86" s="5"/>
      <c r="DT86" s="5"/>
      <c r="DU86" s="5"/>
      <c r="DV86" s="5"/>
      <c r="DW86" s="5"/>
      <c r="DX86" s="5"/>
      <c r="DY86" s="5"/>
      <c r="DZ86" s="5"/>
      <c r="EA86" s="5"/>
      <c r="EB86" s="5"/>
      <c r="EC86" s="5">
        <v>0</v>
      </c>
      <c r="ED86" s="5">
        <v>0</v>
      </c>
      <c r="EE86" s="5"/>
      <c r="EF86" s="5"/>
      <c r="EG86" s="5"/>
      <c r="EH86" s="5"/>
      <c r="EI86" s="5"/>
      <c r="EJ86" s="5"/>
      <c r="EK86" s="5"/>
      <c r="EL86" s="5"/>
      <c r="EM86" s="5"/>
      <c r="EN86" s="5"/>
      <c r="EO86" s="5"/>
      <c r="EP86" s="5"/>
      <c r="EQ86" s="5"/>
      <c r="ER86" s="5"/>
      <c r="ES86" s="5"/>
      <c r="ET86" s="5"/>
      <c r="EU86" s="5"/>
      <c r="EV86" s="5"/>
      <c r="EW86" s="5"/>
      <c r="EX86" s="5"/>
      <c r="EY86" s="5"/>
      <c r="EZ86" s="5"/>
      <c r="FA86" s="5"/>
      <c r="FB86" s="5"/>
      <c r="FC86" s="5"/>
      <c r="FD86" s="5"/>
      <c r="FE86" s="5"/>
      <c r="FF86" s="5"/>
      <c r="FG86" s="5"/>
      <c r="FH86" s="5"/>
      <c r="FI86" s="5"/>
      <c r="FJ86" s="5"/>
      <c r="FK86" s="5"/>
      <c r="FL86" s="5"/>
      <c r="FM86" s="5"/>
      <c r="FN86" s="5"/>
      <c r="FO86" s="5"/>
      <c r="FP86" s="5"/>
      <c r="FQ86" s="5"/>
      <c r="FR86" s="5"/>
      <c r="FS86" s="5"/>
      <c r="FT86" s="5"/>
      <c r="FU86" s="5"/>
      <c r="FV86" s="5"/>
      <c r="FW86" s="5"/>
      <c r="FX86" s="5"/>
      <c r="FY86" s="5"/>
      <c r="FZ86" s="5"/>
      <c r="GA86" s="5"/>
      <c r="GB86" s="5"/>
      <c r="GC86" s="5"/>
      <c r="GD86" s="5"/>
      <c r="GE86" s="5"/>
      <c r="GF86" s="5"/>
      <c r="GG86" s="5"/>
      <c r="GH86" s="5"/>
      <c r="GI86" s="5"/>
      <c r="GJ86" s="5"/>
      <c r="GK86" s="5"/>
      <c r="GL86" s="5"/>
      <c r="GM86" s="5">
        <v>0</v>
      </c>
      <c r="GN86" s="5"/>
      <c r="GO86" s="5">
        <v>0.98820300000000005</v>
      </c>
      <c r="GP86" s="5">
        <v>0.98820300000000005</v>
      </c>
      <c r="GQ86" s="5"/>
      <c r="GR86" s="5">
        <v>0</v>
      </c>
      <c r="GS86" s="5">
        <v>0</v>
      </c>
      <c r="GT86" s="5"/>
      <c r="GU86" s="5">
        <v>0</v>
      </c>
      <c r="GV86" s="5">
        <v>0</v>
      </c>
      <c r="GW86" s="5"/>
      <c r="GX86" s="5"/>
      <c r="GY86" s="5"/>
      <c r="GZ86" s="5"/>
      <c r="HA86" s="5"/>
      <c r="HB86" s="5"/>
      <c r="HC86" s="5"/>
      <c r="HD86" s="5"/>
      <c r="HE86" s="5"/>
      <c r="HF86" s="5"/>
      <c r="HG86" s="5"/>
      <c r="HH86" s="5"/>
      <c r="HI86" s="5"/>
      <c r="HJ86" s="5"/>
      <c r="HK86" s="5"/>
      <c r="HL86" s="5"/>
      <c r="HM86" s="5"/>
      <c r="HN86" s="5"/>
      <c r="HO86" s="5"/>
      <c r="HP86" s="5"/>
      <c r="HQ86" s="5"/>
      <c r="HR86" s="5"/>
      <c r="HS86" s="5"/>
      <c r="HT86" s="5"/>
      <c r="HU86" s="5"/>
      <c r="HV86" s="5"/>
      <c r="HW86" s="5"/>
      <c r="HX86" s="5"/>
      <c r="HY86" s="5"/>
      <c r="HZ86" s="5"/>
      <c r="IA86" s="5"/>
      <c r="IB86" s="5"/>
      <c r="IC86" s="5"/>
      <c r="ID86" s="5"/>
      <c r="IE86" s="5"/>
      <c r="IF86" s="5"/>
      <c r="IG86" s="5"/>
      <c r="IH86" s="5"/>
      <c r="II86" s="5"/>
      <c r="IJ86" s="5"/>
      <c r="IK86" s="5"/>
      <c r="IL86" s="5"/>
      <c r="IM86" s="5"/>
      <c r="IN86" s="5"/>
      <c r="IO86" s="5"/>
      <c r="IP86" s="5"/>
      <c r="IQ86" s="5"/>
      <c r="IR86" s="5"/>
      <c r="IS86" s="5"/>
      <c r="IT86" s="5"/>
      <c r="IU86" s="5"/>
      <c r="IV86" s="5"/>
      <c r="IW86" s="5"/>
      <c r="IX86" s="5"/>
      <c r="IY86" s="5"/>
      <c r="IZ86" s="5"/>
      <c r="JA86" s="5"/>
      <c r="JB86" s="5"/>
      <c r="JC86" s="5"/>
      <c r="JD86" s="5"/>
      <c r="JE86" s="5">
        <v>0.329401</v>
      </c>
      <c r="JF86" s="5"/>
      <c r="JG86" s="5">
        <v>0</v>
      </c>
      <c r="JH86" s="5">
        <v>0</v>
      </c>
      <c r="JI86" s="5"/>
      <c r="JJ86" s="5"/>
      <c r="JK86" s="5"/>
      <c r="JL86" s="5"/>
      <c r="JM86" s="5"/>
      <c r="JN86" s="5"/>
      <c r="JO86" s="5"/>
      <c r="JP86" s="5"/>
      <c r="JQ86" s="5"/>
      <c r="JR86" s="5"/>
      <c r="JS86" s="5"/>
      <c r="JT86" s="5"/>
      <c r="JU86" s="5"/>
      <c r="JV86" s="5"/>
      <c r="JW86" s="5"/>
      <c r="JX86" s="5"/>
      <c r="JY86" s="5"/>
      <c r="JZ86" s="5"/>
      <c r="KA86" s="5"/>
      <c r="KB86" s="5"/>
      <c r="KC86" s="5"/>
      <c r="KD86" s="5"/>
      <c r="KE86" s="5"/>
      <c r="KF86" s="5"/>
      <c r="KG86" s="5">
        <v>0</v>
      </c>
      <c r="KH86" s="5"/>
      <c r="KI86" s="5"/>
      <c r="KJ86" s="5"/>
      <c r="KK86" s="5">
        <v>0.49821500000000002</v>
      </c>
    </row>
    <row r="87" spans="1:297" x14ac:dyDescent="0.3">
      <c r="A87" s="4">
        <v>80</v>
      </c>
      <c r="B87" s="5"/>
      <c r="C87" s="5">
        <v>0.99666200000000005</v>
      </c>
      <c r="D87" s="5">
        <v>0.99666200000000005</v>
      </c>
      <c r="E87" s="5"/>
      <c r="F87" s="5">
        <v>0.99797999999999998</v>
      </c>
      <c r="G87" s="5">
        <v>0.99797999999999998</v>
      </c>
      <c r="H87" s="5"/>
      <c r="I87" s="5">
        <v>1.002893</v>
      </c>
      <c r="J87" s="5">
        <v>1.002893</v>
      </c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  <c r="BA87" s="5"/>
      <c r="BB87" s="5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>
        <v>0.99917833333333339</v>
      </c>
      <c r="BT87" s="5"/>
      <c r="BU87" s="5"/>
      <c r="BV87" s="5"/>
      <c r="BW87" s="5"/>
      <c r="BX87" s="5"/>
      <c r="BY87" s="5"/>
      <c r="BZ87" s="5"/>
      <c r="CA87" s="5"/>
      <c r="CB87" s="5"/>
      <c r="CC87" s="5"/>
      <c r="CD87" s="5"/>
      <c r="CE87" s="5"/>
      <c r="CF87" s="5"/>
      <c r="CG87" s="5"/>
      <c r="CH87" s="5"/>
      <c r="CI87" s="5"/>
      <c r="CJ87" s="5"/>
      <c r="CK87" s="5"/>
      <c r="CL87" s="5"/>
      <c r="CM87" s="5"/>
      <c r="CN87" s="5"/>
      <c r="CO87" s="5"/>
      <c r="CP87" s="5"/>
      <c r="CQ87" s="5"/>
      <c r="CR87" s="5"/>
      <c r="CS87" s="5"/>
      <c r="CT87" s="5"/>
      <c r="CU87" s="5"/>
      <c r="CV87" s="5"/>
      <c r="CW87" s="5"/>
      <c r="CX87" s="5"/>
      <c r="CY87" s="5"/>
      <c r="CZ87" s="5"/>
      <c r="DA87" s="5"/>
      <c r="DB87" s="5"/>
      <c r="DC87" s="5"/>
      <c r="DD87" s="5"/>
      <c r="DE87" s="5"/>
      <c r="DF87" s="5"/>
      <c r="DG87" s="5"/>
      <c r="DH87" s="5"/>
      <c r="DI87" s="5"/>
      <c r="DJ87" s="5"/>
      <c r="DK87" s="5"/>
      <c r="DL87" s="5"/>
      <c r="DM87" s="5"/>
      <c r="DN87" s="5"/>
      <c r="DO87" s="5"/>
      <c r="DP87" s="5"/>
      <c r="DQ87" s="5"/>
      <c r="DR87" s="5"/>
      <c r="DS87" s="5"/>
      <c r="DT87" s="5"/>
      <c r="DU87" s="5"/>
      <c r="DV87" s="5"/>
      <c r="DW87" s="5"/>
      <c r="DX87" s="5"/>
      <c r="DY87" s="5"/>
      <c r="DZ87" s="5"/>
      <c r="EA87" s="5"/>
      <c r="EB87" s="5"/>
      <c r="EC87" s="5">
        <v>0</v>
      </c>
      <c r="ED87" s="5">
        <v>0</v>
      </c>
      <c r="EE87" s="5"/>
      <c r="EF87" s="5"/>
      <c r="EG87" s="5"/>
      <c r="EH87" s="5"/>
      <c r="EI87" s="5"/>
      <c r="EJ87" s="5"/>
      <c r="EK87" s="5"/>
      <c r="EL87" s="5"/>
      <c r="EM87" s="5"/>
      <c r="EN87" s="5"/>
      <c r="EO87" s="5"/>
      <c r="EP87" s="5"/>
      <c r="EQ87" s="5"/>
      <c r="ER87" s="5"/>
      <c r="ES87" s="5"/>
      <c r="ET87" s="5"/>
      <c r="EU87" s="5"/>
      <c r="EV87" s="5"/>
      <c r="EW87" s="5"/>
      <c r="EX87" s="5"/>
      <c r="EY87" s="5"/>
      <c r="EZ87" s="5"/>
      <c r="FA87" s="5"/>
      <c r="FB87" s="5"/>
      <c r="FC87" s="5"/>
      <c r="FD87" s="5"/>
      <c r="FE87" s="5"/>
      <c r="FF87" s="5"/>
      <c r="FG87" s="5"/>
      <c r="FH87" s="5"/>
      <c r="FI87" s="5"/>
      <c r="FJ87" s="5"/>
      <c r="FK87" s="5"/>
      <c r="FL87" s="5"/>
      <c r="FM87" s="5"/>
      <c r="FN87" s="5"/>
      <c r="FO87" s="5"/>
      <c r="FP87" s="5"/>
      <c r="FQ87" s="5"/>
      <c r="FR87" s="5"/>
      <c r="FS87" s="5"/>
      <c r="FT87" s="5"/>
      <c r="FU87" s="5"/>
      <c r="FV87" s="5"/>
      <c r="FW87" s="5"/>
      <c r="FX87" s="5"/>
      <c r="FY87" s="5"/>
      <c r="FZ87" s="5"/>
      <c r="GA87" s="5"/>
      <c r="GB87" s="5"/>
      <c r="GC87" s="5"/>
      <c r="GD87" s="5"/>
      <c r="GE87" s="5"/>
      <c r="GF87" s="5"/>
      <c r="GG87" s="5"/>
      <c r="GH87" s="5"/>
      <c r="GI87" s="5"/>
      <c r="GJ87" s="5"/>
      <c r="GK87" s="5"/>
      <c r="GL87" s="5"/>
      <c r="GM87" s="5">
        <v>0</v>
      </c>
      <c r="GN87" s="5"/>
      <c r="GO87" s="5">
        <v>0.98807400000000001</v>
      </c>
      <c r="GP87" s="5">
        <v>0.98807400000000001</v>
      </c>
      <c r="GQ87" s="5"/>
      <c r="GR87" s="5">
        <v>0</v>
      </c>
      <c r="GS87" s="5">
        <v>0</v>
      </c>
      <c r="GT87" s="5"/>
      <c r="GU87" s="5">
        <v>0</v>
      </c>
      <c r="GV87" s="5">
        <v>0</v>
      </c>
      <c r="GW87" s="5"/>
      <c r="GX87" s="5"/>
      <c r="GY87" s="5"/>
      <c r="GZ87" s="5"/>
      <c r="HA87" s="5"/>
      <c r="HB87" s="5"/>
      <c r="HC87" s="5"/>
      <c r="HD87" s="5"/>
      <c r="HE87" s="5"/>
      <c r="HF87" s="5"/>
      <c r="HG87" s="5"/>
      <c r="HH87" s="5"/>
      <c r="HI87" s="5"/>
      <c r="HJ87" s="5"/>
      <c r="HK87" s="5"/>
      <c r="HL87" s="5"/>
      <c r="HM87" s="5"/>
      <c r="HN87" s="5"/>
      <c r="HO87" s="5"/>
      <c r="HP87" s="5"/>
      <c r="HQ87" s="5"/>
      <c r="HR87" s="5"/>
      <c r="HS87" s="5"/>
      <c r="HT87" s="5"/>
      <c r="HU87" s="5"/>
      <c r="HV87" s="5"/>
      <c r="HW87" s="5"/>
      <c r="HX87" s="5"/>
      <c r="HY87" s="5"/>
      <c r="HZ87" s="5"/>
      <c r="IA87" s="5"/>
      <c r="IB87" s="5"/>
      <c r="IC87" s="5"/>
      <c r="ID87" s="5"/>
      <c r="IE87" s="5"/>
      <c r="IF87" s="5"/>
      <c r="IG87" s="5"/>
      <c r="IH87" s="5"/>
      <c r="II87" s="5"/>
      <c r="IJ87" s="5"/>
      <c r="IK87" s="5"/>
      <c r="IL87" s="5"/>
      <c r="IM87" s="5"/>
      <c r="IN87" s="5"/>
      <c r="IO87" s="5"/>
      <c r="IP87" s="5"/>
      <c r="IQ87" s="5"/>
      <c r="IR87" s="5"/>
      <c r="IS87" s="5"/>
      <c r="IT87" s="5"/>
      <c r="IU87" s="5"/>
      <c r="IV87" s="5"/>
      <c r="IW87" s="5"/>
      <c r="IX87" s="5"/>
      <c r="IY87" s="5"/>
      <c r="IZ87" s="5"/>
      <c r="JA87" s="5"/>
      <c r="JB87" s="5"/>
      <c r="JC87" s="5"/>
      <c r="JD87" s="5"/>
      <c r="JE87" s="5">
        <v>0.32935799999999998</v>
      </c>
      <c r="JF87" s="5"/>
      <c r="JG87" s="5"/>
      <c r="JH87" s="5"/>
      <c r="JI87" s="5"/>
      <c r="JJ87" s="5"/>
      <c r="JK87" s="5"/>
      <c r="JL87" s="5"/>
      <c r="JM87" s="5"/>
      <c r="JN87" s="5"/>
      <c r="JO87" s="5"/>
      <c r="JP87" s="5"/>
      <c r="JQ87" s="5"/>
      <c r="JR87" s="5"/>
      <c r="JS87" s="5"/>
      <c r="JT87" s="5"/>
      <c r="JU87" s="5"/>
      <c r="JV87" s="5"/>
      <c r="JW87" s="5"/>
      <c r="JX87" s="5"/>
      <c r="JY87" s="5"/>
      <c r="JZ87" s="5"/>
      <c r="KA87" s="5"/>
      <c r="KB87" s="5"/>
      <c r="KC87" s="5"/>
      <c r="KD87" s="5"/>
      <c r="KE87" s="5"/>
      <c r="KF87" s="5"/>
      <c r="KG87" s="5"/>
      <c r="KH87" s="5"/>
      <c r="KI87" s="5"/>
      <c r="KJ87" s="5"/>
      <c r="KK87" s="5">
        <v>0.56937271428571434</v>
      </c>
    </row>
    <row r="88" spans="1:297" x14ac:dyDescent="0.3">
      <c r="A88" s="4">
        <v>81</v>
      </c>
      <c r="B88" s="5"/>
      <c r="C88" s="5">
        <v>0.99677400000000005</v>
      </c>
      <c r="D88" s="5">
        <v>0.99677400000000005</v>
      </c>
      <c r="E88" s="5"/>
      <c r="F88" s="5">
        <v>0.99794000000000005</v>
      </c>
      <c r="G88" s="5">
        <v>0.99794000000000005</v>
      </c>
      <c r="H88" s="5"/>
      <c r="I88" s="5">
        <v>1.002891</v>
      </c>
      <c r="J88" s="5">
        <v>1.002891</v>
      </c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  <c r="AZ88" s="5"/>
      <c r="BA88" s="5"/>
      <c r="BB88" s="5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>
        <v>0.99920166666666665</v>
      </c>
      <c r="BT88" s="5"/>
      <c r="BU88" s="5"/>
      <c r="BV88" s="5"/>
      <c r="BW88" s="5"/>
      <c r="BX88" s="5"/>
      <c r="BY88" s="5"/>
      <c r="BZ88" s="5"/>
      <c r="CA88" s="5"/>
      <c r="CB88" s="5"/>
      <c r="CC88" s="5"/>
      <c r="CD88" s="5"/>
      <c r="CE88" s="5"/>
      <c r="CF88" s="5"/>
      <c r="CG88" s="5"/>
      <c r="CH88" s="5"/>
      <c r="CI88" s="5"/>
      <c r="CJ88" s="5"/>
      <c r="CK88" s="5"/>
      <c r="CL88" s="5"/>
      <c r="CM88" s="5"/>
      <c r="CN88" s="5"/>
      <c r="CO88" s="5"/>
      <c r="CP88" s="5"/>
      <c r="CQ88" s="5"/>
      <c r="CR88" s="5"/>
      <c r="CS88" s="5"/>
      <c r="CT88" s="5"/>
      <c r="CU88" s="5"/>
      <c r="CV88" s="5"/>
      <c r="CW88" s="5"/>
      <c r="CX88" s="5"/>
      <c r="CY88" s="5"/>
      <c r="CZ88" s="5"/>
      <c r="DA88" s="5"/>
      <c r="DB88" s="5"/>
      <c r="DC88" s="5"/>
      <c r="DD88" s="5"/>
      <c r="DE88" s="5"/>
      <c r="DF88" s="5"/>
      <c r="DG88" s="5"/>
      <c r="DH88" s="5"/>
      <c r="DI88" s="5"/>
      <c r="DJ88" s="5"/>
      <c r="DK88" s="5"/>
      <c r="DL88" s="5"/>
      <c r="DM88" s="5"/>
      <c r="DN88" s="5"/>
      <c r="DO88" s="5"/>
      <c r="DP88" s="5"/>
      <c r="DQ88" s="5"/>
      <c r="DR88" s="5"/>
      <c r="DS88" s="5"/>
      <c r="DT88" s="5"/>
      <c r="DU88" s="5"/>
      <c r="DV88" s="5"/>
      <c r="DW88" s="5"/>
      <c r="DX88" s="5"/>
      <c r="DY88" s="5"/>
      <c r="DZ88" s="5"/>
      <c r="EA88" s="5"/>
      <c r="EB88" s="5"/>
      <c r="EC88" s="5">
        <v>0</v>
      </c>
      <c r="ED88" s="5">
        <v>0</v>
      </c>
      <c r="EE88" s="5"/>
      <c r="EF88" s="5"/>
      <c r="EG88" s="5"/>
      <c r="EH88" s="5"/>
      <c r="EI88" s="5"/>
      <c r="EJ88" s="5"/>
      <c r="EK88" s="5"/>
      <c r="EL88" s="5"/>
      <c r="EM88" s="5"/>
      <c r="EN88" s="5"/>
      <c r="EO88" s="5"/>
      <c r="EP88" s="5"/>
      <c r="EQ88" s="5"/>
      <c r="ER88" s="5"/>
      <c r="ES88" s="5"/>
      <c r="ET88" s="5"/>
      <c r="EU88" s="5"/>
      <c r="EV88" s="5"/>
      <c r="EW88" s="5"/>
      <c r="EX88" s="5"/>
      <c r="EY88" s="5"/>
      <c r="EZ88" s="5"/>
      <c r="FA88" s="5"/>
      <c r="FB88" s="5"/>
      <c r="FC88" s="5"/>
      <c r="FD88" s="5"/>
      <c r="FE88" s="5"/>
      <c r="FF88" s="5"/>
      <c r="FG88" s="5"/>
      <c r="FH88" s="5"/>
      <c r="FI88" s="5"/>
      <c r="FJ88" s="5"/>
      <c r="FK88" s="5"/>
      <c r="FL88" s="5"/>
      <c r="FM88" s="5"/>
      <c r="FN88" s="5"/>
      <c r="FO88" s="5"/>
      <c r="FP88" s="5"/>
      <c r="FQ88" s="5"/>
      <c r="FR88" s="5"/>
      <c r="FS88" s="5"/>
      <c r="FT88" s="5"/>
      <c r="FU88" s="5"/>
      <c r="FV88" s="5"/>
      <c r="FW88" s="5"/>
      <c r="FX88" s="5"/>
      <c r="FY88" s="5"/>
      <c r="FZ88" s="5"/>
      <c r="GA88" s="5"/>
      <c r="GB88" s="5"/>
      <c r="GC88" s="5"/>
      <c r="GD88" s="5"/>
      <c r="GE88" s="5"/>
      <c r="GF88" s="5"/>
      <c r="GG88" s="5"/>
      <c r="GH88" s="5"/>
      <c r="GI88" s="5"/>
      <c r="GJ88" s="5"/>
      <c r="GK88" s="5"/>
      <c r="GL88" s="5"/>
      <c r="GM88" s="5">
        <v>0</v>
      </c>
      <c r="GN88" s="5"/>
      <c r="GO88" s="5">
        <v>0.98809899999999995</v>
      </c>
      <c r="GP88" s="5">
        <v>0.98809899999999995</v>
      </c>
      <c r="GQ88" s="5"/>
      <c r="GR88" s="5">
        <v>0</v>
      </c>
      <c r="GS88" s="5">
        <v>0</v>
      </c>
      <c r="GT88" s="5"/>
      <c r="GU88" s="5">
        <v>0</v>
      </c>
      <c r="GV88" s="5">
        <v>0</v>
      </c>
      <c r="GW88" s="5"/>
      <c r="GX88" s="5"/>
      <c r="GY88" s="5"/>
      <c r="GZ88" s="5"/>
      <c r="HA88" s="5"/>
      <c r="HB88" s="5"/>
      <c r="HC88" s="5"/>
      <c r="HD88" s="5"/>
      <c r="HE88" s="5"/>
      <c r="HF88" s="5"/>
      <c r="HG88" s="5"/>
      <c r="HH88" s="5"/>
      <c r="HI88" s="5"/>
      <c r="HJ88" s="5"/>
      <c r="HK88" s="5"/>
      <c r="HL88" s="5"/>
      <c r="HM88" s="5"/>
      <c r="HN88" s="5"/>
      <c r="HO88" s="5"/>
      <c r="HP88" s="5"/>
      <c r="HQ88" s="5"/>
      <c r="HR88" s="5"/>
      <c r="HS88" s="5"/>
      <c r="HT88" s="5"/>
      <c r="HU88" s="5"/>
      <c r="HV88" s="5"/>
      <c r="HW88" s="5"/>
      <c r="HX88" s="5"/>
      <c r="HY88" s="5"/>
      <c r="HZ88" s="5"/>
      <c r="IA88" s="5"/>
      <c r="IB88" s="5"/>
      <c r="IC88" s="5"/>
      <c r="ID88" s="5"/>
      <c r="IE88" s="5"/>
      <c r="IF88" s="5"/>
      <c r="IG88" s="5"/>
      <c r="IH88" s="5"/>
      <c r="II88" s="5"/>
      <c r="IJ88" s="5"/>
      <c r="IK88" s="5"/>
      <c r="IL88" s="5"/>
      <c r="IM88" s="5"/>
      <c r="IN88" s="5"/>
      <c r="IO88" s="5"/>
      <c r="IP88" s="5"/>
      <c r="IQ88" s="5"/>
      <c r="IR88" s="5"/>
      <c r="IS88" s="5"/>
      <c r="IT88" s="5"/>
      <c r="IU88" s="5"/>
      <c r="IV88" s="5"/>
      <c r="IW88" s="5"/>
      <c r="IX88" s="5"/>
      <c r="IY88" s="5"/>
      <c r="IZ88" s="5"/>
      <c r="JA88" s="5"/>
      <c r="JB88" s="5"/>
      <c r="JC88" s="5"/>
      <c r="JD88" s="5"/>
      <c r="JE88" s="5">
        <v>0.32936633333333332</v>
      </c>
      <c r="JF88" s="5"/>
      <c r="JG88" s="5"/>
      <c r="JH88" s="5"/>
      <c r="JI88" s="5"/>
      <c r="JJ88" s="5"/>
      <c r="JK88" s="5"/>
      <c r="JL88" s="5"/>
      <c r="JM88" s="5"/>
      <c r="JN88" s="5"/>
      <c r="JO88" s="5"/>
      <c r="JP88" s="5"/>
      <c r="JQ88" s="5"/>
      <c r="JR88" s="5"/>
      <c r="JS88" s="5"/>
      <c r="JT88" s="5"/>
      <c r="JU88" s="5"/>
      <c r="JV88" s="5"/>
      <c r="JW88" s="5"/>
      <c r="JX88" s="5"/>
      <c r="JY88" s="5"/>
      <c r="JZ88" s="5"/>
      <c r="KA88" s="5"/>
      <c r="KB88" s="5"/>
      <c r="KC88" s="5"/>
      <c r="KD88" s="5"/>
      <c r="KE88" s="5"/>
      <c r="KF88" s="5"/>
      <c r="KG88" s="5"/>
      <c r="KH88" s="5"/>
      <c r="KI88" s="5"/>
      <c r="KJ88" s="5"/>
      <c r="KK88" s="5">
        <v>0.56938628571428573</v>
      </c>
    </row>
    <row r="89" spans="1:297" x14ac:dyDescent="0.3">
      <c r="A89" s="4">
        <v>82</v>
      </c>
      <c r="B89" s="5"/>
      <c r="C89" s="5">
        <v>0.99684300000000003</v>
      </c>
      <c r="D89" s="5">
        <v>0.99684300000000003</v>
      </c>
      <c r="E89" s="5"/>
      <c r="F89" s="5">
        <v>0.99794400000000005</v>
      </c>
      <c r="G89" s="5">
        <v>0.99794400000000005</v>
      </c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/>
      <c r="AZ89" s="5"/>
      <c r="BA89" s="5"/>
      <c r="BB89" s="5"/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>
        <v>0.99739350000000004</v>
      </c>
      <c r="BT89" s="5"/>
      <c r="BU89" s="5"/>
      <c r="BV89" s="5"/>
      <c r="BW89" s="5"/>
      <c r="BX89" s="5"/>
      <c r="BY89" s="5"/>
      <c r="BZ89" s="5"/>
      <c r="CA89" s="5"/>
      <c r="CB89" s="5"/>
      <c r="CC89" s="5"/>
      <c r="CD89" s="5"/>
      <c r="CE89" s="5"/>
      <c r="CF89" s="5"/>
      <c r="CG89" s="5"/>
      <c r="CH89" s="5"/>
      <c r="CI89" s="5"/>
      <c r="CJ89" s="5"/>
      <c r="CK89" s="5"/>
      <c r="CL89" s="5"/>
      <c r="CM89" s="5"/>
      <c r="CN89" s="5"/>
      <c r="CO89" s="5"/>
      <c r="CP89" s="5"/>
      <c r="CQ89" s="5"/>
      <c r="CR89" s="5"/>
      <c r="CS89" s="5"/>
      <c r="CT89" s="5"/>
      <c r="CU89" s="5"/>
      <c r="CV89" s="5"/>
      <c r="CW89" s="5"/>
      <c r="CX89" s="5"/>
      <c r="CY89" s="5"/>
      <c r="CZ89" s="5"/>
      <c r="DA89" s="5"/>
      <c r="DB89" s="5"/>
      <c r="DC89" s="5"/>
      <c r="DD89" s="5"/>
      <c r="DE89" s="5"/>
      <c r="DF89" s="5"/>
      <c r="DG89" s="5"/>
      <c r="DH89" s="5"/>
      <c r="DI89" s="5"/>
      <c r="DJ89" s="5"/>
      <c r="DK89" s="5"/>
      <c r="DL89" s="5"/>
      <c r="DM89" s="5"/>
      <c r="DN89" s="5"/>
      <c r="DO89" s="5"/>
      <c r="DP89" s="5"/>
      <c r="DQ89" s="5"/>
      <c r="DR89" s="5"/>
      <c r="DS89" s="5"/>
      <c r="DT89" s="5"/>
      <c r="DU89" s="5"/>
      <c r="DV89" s="5"/>
      <c r="DW89" s="5"/>
      <c r="DX89" s="5"/>
      <c r="DY89" s="5"/>
      <c r="DZ89" s="5"/>
      <c r="EA89" s="5"/>
      <c r="EB89" s="5"/>
      <c r="EC89" s="5"/>
      <c r="ED89" s="5"/>
      <c r="EE89" s="5"/>
      <c r="EF89" s="5"/>
      <c r="EG89" s="5"/>
      <c r="EH89" s="5"/>
      <c r="EI89" s="5"/>
      <c r="EJ89" s="5"/>
      <c r="EK89" s="5"/>
      <c r="EL89" s="5"/>
      <c r="EM89" s="5"/>
      <c r="EN89" s="5"/>
      <c r="EO89" s="5"/>
      <c r="EP89" s="5"/>
      <c r="EQ89" s="5"/>
      <c r="ER89" s="5"/>
      <c r="ES89" s="5"/>
      <c r="ET89" s="5"/>
      <c r="EU89" s="5"/>
      <c r="EV89" s="5"/>
      <c r="EW89" s="5"/>
      <c r="EX89" s="5"/>
      <c r="EY89" s="5"/>
      <c r="EZ89" s="5"/>
      <c r="FA89" s="5"/>
      <c r="FB89" s="5"/>
      <c r="FC89" s="5"/>
      <c r="FD89" s="5"/>
      <c r="FE89" s="5"/>
      <c r="FF89" s="5"/>
      <c r="FG89" s="5"/>
      <c r="FH89" s="5"/>
      <c r="FI89" s="5"/>
      <c r="FJ89" s="5"/>
      <c r="FK89" s="5"/>
      <c r="FL89" s="5"/>
      <c r="FM89" s="5"/>
      <c r="FN89" s="5"/>
      <c r="FO89" s="5"/>
      <c r="FP89" s="5"/>
      <c r="FQ89" s="5"/>
      <c r="FR89" s="5"/>
      <c r="FS89" s="5"/>
      <c r="FT89" s="5"/>
      <c r="FU89" s="5"/>
      <c r="FV89" s="5"/>
      <c r="FW89" s="5"/>
      <c r="FX89" s="5"/>
      <c r="FY89" s="5"/>
      <c r="FZ89" s="5"/>
      <c r="GA89" s="5"/>
      <c r="GB89" s="5"/>
      <c r="GC89" s="5"/>
      <c r="GD89" s="5"/>
      <c r="GE89" s="5"/>
      <c r="GF89" s="5"/>
      <c r="GG89" s="5"/>
      <c r="GH89" s="5"/>
      <c r="GI89" s="5"/>
      <c r="GJ89" s="5"/>
      <c r="GK89" s="5"/>
      <c r="GL89" s="5"/>
      <c r="GM89" s="5"/>
      <c r="GN89" s="5"/>
      <c r="GO89" s="5">
        <v>0.98821700000000001</v>
      </c>
      <c r="GP89" s="5">
        <v>0.98821700000000001</v>
      </c>
      <c r="GQ89" s="5"/>
      <c r="GR89" s="5">
        <v>0</v>
      </c>
      <c r="GS89" s="5">
        <v>0</v>
      </c>
      <c r="GT89" s="5"/>
      <c r="GU89" s="5"/>
      <c r="GV89" s="5"/>
      <c r="GW89" s="5"/>
      <c r="GX89" s="5"/>
      <c r="GY89" s="5"/>
      <c r="GZ89" s="5"/>
      <c r="HA89" s="5"/>
      <c r="HB89" s="5"/>
      <c r="HC89" s="5"/>
      <c r="HD89" s="5"/>
      <c r="HE89" s="5"/>
      <c r="HF89" s="5"/>
      <c r="HG89" s="5"/>
      <c r="HH89" s="5"/>
      <c r="HI89" s="5"/>
      <c r="HJ89" s="5"/>
      <c r="HK89" s="5"/>
      <c r="HL89" s="5"/>
      <c r="HM89" s="5"/>
      <c r="HN89" s="5"/>
      <c r="HO89" s="5"/>
      <c r="HP89" s="5"/>
      <c r="HQ89" s="5"/>
      <c r="HR89" s="5"/>
      <c r="HS89" s="5"/>
      <c r="HT89" s="5"/>
      <c r="HU89" s="5"/>
      <c r="HV89" s="5"/>
      <c r="HW89" s="5"/>
      <c r="HX89" s="5"/>
      <c r="HY89" s="5"/>
      <c r="HZ89" s="5"/>
      <c r="IA89" s="5"/>
      <c r="IB89" s="5"/>
      <c r="IC89" s="5"/>
      <c r="ID89" s="5"/>
      <c r="IE89" s="5"/>
      <c r="IF89" s="5"/>
      <c r="IG89" s="5"/>
      <c r="IH89" s="5"/>
      <c r="II89" s="5"/>
      <c r="IJ89" s="5"/>
      <c r="IK89" s="5"/>
      <c r="IL89" s="5"/>
      <c r="IM89" s="5"/>
      <c r="IN89" s="5"/>
      <c r="IO89" s="5"/>
      <c r="IP89" s="5"/>
      <c r="IQ89" s="5"/>
      <c r="IR89" s="5"/>
      <c r="IS89" s="5"/>
      <c r="IT89" s="5"/>
      <c r="IU89" s="5"/>
      <c r="IV89" s="5"/>
      <c r="IW89" s="5"/>
      <c r="IX89" s="5"/>
      <c r="IY89" s="5"/>
      <c r="IZ89" s="5"/>
      <c r="JA89" s="5"/>
      <c r="JB89" s="5"/>
      <c r="JC89" s="5"/>
      <c r="JD89" s="5"/>
      <c r="JE89" s="5">
        <v>0.49410850000000001</v>
      </c>
      <c r="JF89" s="5"/>
      <c r="JG89" s="5"/>
      <c r="JH89" s="5"/>
      <c r="JI89" s="5"/>
      <c r="JJ89" s="5"/>
      <c r="JK89" s="5"/>
      <c r="JL89" s="5"/>
      <c r="JM89" s="5"/>
      <c r="JN89" s="5"/>
      <c r="JO89" s="5"/>
      <c r="JP89" s="5"/>
      <c r="JQ89" s="5"/>
      <c r="JR89" s="5"/>
      <c r="JS89" s="5"/>
      <c r="JT89" s="5"/>
      <c r="JU89" s="5"/>
      <c r="JV89" s="5"/>
      <c r="JW89" s="5"/>
      <c r="JX89" s="5"/>
      <c r="JY89" s="5"/>
      <c r="JZ89" s="5"/>
      <c r="KA89" s="5"/>
      <c r="KB89" s="5"/>
      <c r="KC89" s="5"/>
      <c r="KD89" s="5"/>
      <c r="KE89" s="5"/>
      <c r="KF89" s="5"/>
      <c r="KG89" s="5"/>
      <c r="KH89" s="5"/>
      <c r="KI89" s="5"/>
      <c r="KJ89" s="5"/>
      <c r="KK89" s="5">
        <v>0.74575100000000005</v>
      </c>
    </row>
    <row r="90" spans="1:297" x14ac:dyDescent="0.3">
      <c r="A90" s="4">
        <v>83</v>
      </c>
      <c r="B90" s="5"/>
      <c r="C90" s="5">
        <v>0.99662499999999998</v>
      </c>
      <c r="D90" s="5">
        <v>0.99662499999999998</v>
      </c>
      <c r="E90" s="5"/>
      <c r="F90" s="5">
        <v>0.99797499999999995</v>
      </c>
      <c r="G90" s="5">
        <v>0.99797499999999995</v>
      </c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  <c r="AZ90" s="5"/>
      <c r="BA90" s="5"/>
      <c r="BB90" s="5"/>
      <c r="BC90" s="5"/>
      <c r="BD90" s="5"/>
      <c r="BE90" s="5"/>
      <c r="BF90" s="5"/>
      <c r="BG90" s="5"/>
      <c r="BH90" s="5"/>
      <c r="BI90" s="5"/>
      <c r="BJ90" s="5"/>
      <c r="BK90" s="5"/>
      <c r="BL90" s="5"/>
      <c r="BM90" s="5"/>
      <c r="BN90" s="5"/>
      <c r="BO90" s="5"/>
      <c r="BP90" s="5"/>
      <c r="BQ90" s="5"/>
      <c r="BR90" s="5"/>
      <c r="BS90" s="5">
        <v>0.99729999999999996</v>
      </c>
      <c r="BT90" s="5"/>
      <c r="BU90" s="5"/>
      <c r="BV90" s="5"/>
      <c r="BW90" s="5"/>
      <c r="BX90" s="5"/>
      <c r="BY90" s="5"/>
      <c r="BZ90" s="5"/>
      <c r="CA90" s="5"/>
      <c r="CB90" s="5"/>
      <c r="CC90" s="5"/>
      <c r="CD90" s="5"/>
      <c r="CE90" s="5"/>
      <c r="CF90" s="5"/>
      <c r="CG90" s="5"/>
      <c r="CH90" s="5"/>
      <c r="CI90" s="5"/>
      <c r="CJ90" s="5"/>
      <c r="CK90" s="5"/>
      <c r="CL90" s="5"/>
      <c r="CM90" s="5"/>
      <c r="CN90" s="5"/>
      <c r="CO90" s="5"/>
      <c r="CP90" s="5"/>
      <c r="CQ90" s="5"/>
      <c r="CR90" s="5"/>
      <c r="CS90" s="5"/>
      <c r="CT90" s="5"/>
      <c r="CU90" s="5"/>
      <c r="CV90" s="5"/>
      <c r="CW90" s="5"/>
      <c r="CX90" s="5"/>
      <c r="CY90" s="5"/>
      <c r="CZ90" s="5"/>
      <c r="DA90" s="5"/>
      <c r="DB90" s="5"/>
      <c r="DC90" s="5"/>
      <c r="DD90" s="5"/>
      <c r="DE90" s="5"/>
      <c r="DF90" s="5"/>
      <c r="DG90" s="5"/>
      <c r="DH90" s="5"/>
      <c r="DI90" s="5"/>
      <c r="DJ90" s="5"/>
      <c r="DK90" s="5"/>
      <c r="DL90" s="5"/>
      <c r="DM90" s="5"/>
      <c r="DN90" s="5"/>
      <c r="DO90" s="5"/>
      <c r="DP90" s="5"/>
      <c r="DQ90" s="5"/>
      <c r="DR90" s="5"/>
      <c r="DS90" s="5"/>
      <c r="DT90" s="5"/>
      <c r="DU90" s="5"/>
      <c r="DV90" s="5"/>
      <c r="DW90" s="5"/>
      <c r="DX90" s="5"/>
      <c r="DY90" s="5"/>
      <c r="DZ90" s="5"/>
      <c r="EA90" s="5"/>
      <c r="EB90" s="5"/>
      <c r="EC90" s="5"/>
      <c r="ED90" s="5"/>
      <c r="EE90" s="5"/>
      <c r="EF90" s="5"/>
      <c r="EG90" s="5"/>
      <c r="EH90" s="5"/>
      <c r="EI90" s="5"/>
      <c r="EJ90" s="5"/>
      <c r="EK90" s="5"/>
      <c r="EL90" s="5"/>
      <c r="EM90" s="5"/>
      <c r="EN90" s="5"/>
      <c r="EO90" s="5"/>
      <c r="EP90" s="5"/>
      <c r="EQ90" s="5"/>
      <c r="ER90" s="5"/>
      <c r="ES90" s="5"/>
      <c r="ET90" s="5"/>
      <c r="EU90" s="5"/>
      <c r="EV90" s="5"/>
      <c r="EW90" s="5"/>
      <c r="EX90" s="5"/>
      <c r="EY90" s="5"/>
      <c r="EZ90" s="5"/>
      <c r="FA90" s="5"/>
      <c r="FB90" s="5"/>
      <c r="FC90" s="5"/>
      <c r="FD90" s="5"/>
      <c r="FE90" s="5"/>
      <c r="FF90" s="5"/>
      <c r="FG90" s="5"/>
      <c r="FH90" s="5"/>
      <c r="FI90" s="5"/>
      <c r="FJ90" s="5"/>
      <c r="FK90" s="5"/>
      <c r="FL90" s="5"/>
      <c r="FM90" s="5"/>
      <c r="FN90" s="5"/>
      <c r="FO90" s="5"/>
      <c r="FP90" s="5"/>
      <c r="FQ90" s="5"/>
      <c r="FR90" s="5"/>
      <c r="FS90" s="5"/>
      <c r="FT90" s="5"/>
      <c r="FU90" s="5"/>
      <c r="FV90" s="5"/>
      <c r="FW90" s="5"/>
      <c r="FX90" s="5"/>
      <c r="FY90" s="5"/>
      <c r="FZ90" s="5"/>
      <c r="GA90" s="5"/>
      <c r="GB90" s="5"/>
      <c r="GC90" s="5"/>
      <c r="GD90" s="5"/>
      <c r="GE90" s="5"/>
      <c r="GF90" s="5"/>
      <c r="GG90" s="5"/>
      <c r="GH90" s="5"/>
      <c r="GI90" s="5"/>
      <c r="GJ90" s="5"/>
      <c r="GK90" s="5"/>
      <c r="GL90" s="5"/>
      <c r="GM90" s="5"/>
      <c r="GN90" s="5"/>
      <c r="GO90" s="5">
        <v>0.98812900000000004</v>
      </c>
      <c r="GP90" s="5">
        <v>0.98812900000000004</v>
      </c>
      <c r="GQ90" s="5"/>
      <c r="GR90" s="5">
        <v>0</v>
      </c>
      <c r="GS90" s="5">
        <v>0</v>
      </c>
      <c r="GT90" s="5"/>
      <c r="GU90" s="5"/>
      <c r="GV90" s="5"/>
      <c r="GW90" s="5"/>
      <c r="GX90" s="5"/>
      <c r="GY90" s="5"/>
      <c r="GZ90" s="5"/>
      <c r="HA90" s="5"/>
      <c r="HB90" s="5"/>
      <c r="HC90" s="5"/>
      <c r="HD90" s="5"/>
      <c r="HE90" s="5"/>
      <c r="HF90" s="5"/>
      <c r="HG90" s="5"/>
      <c r="HH90" s="5"/>
      <c r="HI90" s="5"/>
      <c r="HJ90" s="5"/>
      <c r="HK90" s="5"/>
      <c r="HL90" s="5"/>
      <c r="HM90" s="5"/>
      <c r="HN90" s="5"/>
      <c r="HO90" s="5"/>
      <c r="HP90" s="5"/>
      <c r="HQ90" s="5"/>
      <c r="HR90" s="5"/>
      <c r="HS90" s="5"/>
      <c r="HT90" s="5"/>
      <c r="HU90" s="5"/>
      <c r="HV90" s="5"/>
      <c r="HW90" s="5"/>
      <c r="HX90" s="5"/>
      <c r="HY90" s="5"/>
      <c r="HZ90" s="5"/>
      <c r="IA90" s="5"/>
      <c r="IB90" s="5"/>
      <c r="IC90" s="5"/>
      <c r="ID90" s="5"/>
      <c r="IE90" s="5"/>
      <c r="IF90" s="5"/>
      <c r="IG90" s="5"/>
      <c r="IH90" s="5"/>
      <c r="II90" s="5"/>
      <c r="IJ90" s="5"/>
      <c r="IK90" s="5"/>
      <c r="IL90" s="5"/>
      <c r="IM90" s="5"/>
      <c r="IN90" s="5"/>
      <c r="IO90" s="5"/>
      <c r="IP90" s="5"/>
      <c r="IQ90" s="5"/>
      <c r="IR90" s="5"/>
      <c r="IS90" s="5"/>
      <c r="IT90" s="5"/>
      <c r="IU90" s="5"/>
      <c r="IV90" s="5"/>
      <c r="IW90" s="5"/>
      <c r="IX90" s="5"/>
      <c r="IY90" s="5"/>
      <c r="IZ90" s="5"/>
      <c r="JA90" s="5"/>
      <c r="JB90" s="5"/>
      <c r="JC90" s="5"/>
      <c r="JD90" s="5"/>
      <c r="JE90" s="5">
        <v>0.49406450000000002</v>
      </c>
      <c r="JF90" s="5"/>
      <c r="JG90" s="5"/>
      <c r="JH90" s="5"/>
      <c r="JI90" s="5"/>
      <c r="JJ90" s="5"/>
      <c r="JK90" s="5"/>
      <c r="JL90" s="5"/>
      <c r="JM90" s="5"/>
      <c r="JN90" s="5"/>
      <c r="JO90" s="5"/>
      <c r="JP90" s="5"/>
      <c r="JQ90" s="5"/>
      <c r="JR90" s="5"/>
      <c r="JS90" s="5"/>
      <c r="JT90" s="5"/>
      <c r="JU90" s="5"/>
      <c r="JV90" s="5"/>
      <c r="JW90" s="5"/>
      <c r="JX90" s="5"/>
      <c r="JY90" s="5"/>
      <c r="JZ90" s="5"/>
      <c r="KA90" s="5"/>
      <c r="KB90" s="5"/>
      <c r="KC90" s="5"/>
      <c r="KD90" s="5"/>
      <c r="KE90" s="5"/>
      <c r="KF90" s="5"/>
      <c r="KG90" s="5"/>
      <c r="KH90" s="5"/>
      <c r="KI90" s="5"/>
      <c r="KJ90" s="5"/>
      <c r="KK90" s="5">
        <v>0.74568224999999999</v>
      </c>
    </row>
    <row r="91" spans="1:297" x14ac:dyDescent="0.3">
      <c r="A91" s="4">
        <v>84</v>
      </c>
      <c r="B91" s="5"/>
      <c r="C91" s="5">
        <v>0.99666299999999997</v>
      </c>
      <c r="D91" s="5">
        <v>0.99666299999999997</v>
      </c>
      <c r="E91" s="5"/>
      <c r="F91" s="5">
        <v>0.99798500000000001</v>
      </c>
      <c r="G91" s="5">
        <v>0.99798500000000001</v>
      </c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  <c r="AZ91" s="5"/>
      <c r="BA91" s="5"/>
      <c r="BB91" s="5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>
        <v>0.99732399999999999</v>
      </c>
      <c r="BT91" s="5"/>
      <c r="BU91" s="5"/>
      <c r="BV91" s="5"/>
      <c r="BW91" s="5"/>
      <c r="BX91" s="5"/>
      <c r="BY91" s="5"/>
      <c r="BZ91" s="5"/>
      <c r="CA91" s="5"/>
      <c r="CB91" s="5"/>
      <c r="CC91" s="5"/>
      <c r="CD91" s="5"/>
      <c r="CE91" s="5"/>
      <c r="CF91" s="5"/>
      <c r="CG91" s="5"/>
      <c r="CH91" s="5"/>
      <c r="CI91" s="5"/>
      <c r="CJ91" s="5"/>
      <c r="CK91" s="5"/>
      <c r="CL91" s="5"/>
      <c r="CM91" s="5"/>
      <c r="CN91" s="5"/>
      <c r="CO91" s="5"/>
      <c r="CP91" s="5"/>
      <c r="CQ91" s="5"/>
      <c r="CR91" s="5"/>
      <c r="CS91" s="5"/>
      <c r="CT91" s="5"/>
      <c r="CU91" s="5"/>
      <c r="CV91" s="5"/>
      <c r="CW91" s="5"/>
      <c r="CX91" s="5"/>
      <c r="CY91" s="5"/>
      <c r="CZ91" s="5"/>
      <c r="DA91" s="5"/>
      <c r="DB91" s="5"/>
      <c r="DC91" s="5"/>
      <c r="DD91" s="5"/>
      <c r="DE91" s="5"/>
      <c r="DF91" s="5"/>
      <c r="DG91" s="5"/>
      <c r="DH91" s="5"/>
      <c r="DI91" s="5"/>
      <c r="DJ91" s="5"/>
      <c r="DK91" s="5"/>
      <c r="DL91" s="5"/>
      <c r="DM91" s="5"/>
      <c r="DN91" s="5"/>
      <c r="DO91" s="5"/>
      <c r="DP91" s="5"/>
      <c r="DQ91" s="5"/>
      <c r="DR91" s="5"/>
      <c r="DS91" s="5"/>
      <c r="DT91" s="5"/>
      <c r="DU91" s="5"/>
      <c r="DV91" s="5"/>
      <c r="DW91" s="5"/>
      <c r="DX91" s="5"/>
      <c r="DY91" s="5"/>
      <c r="DZ91" s="5"/>
      <c r="EA91" s="5"/>
      <c r="EB91" s="5"/>
      <c r="EC91" s="5"/>
      <c r="ED91" s="5"/>
      <c r="EE91" s="5"/>
      <c r="EF91" s="5"/>
      <c r="EG91" s="5"/>
      <c r="EH91" s="5"/>
      <c r="EI91" s="5"/>
      <c r="EJ91" s="5"/>
      <c r="EK91" s="5"/>
      <c r="EL91" s="5"/>
      <c r="EM91" s="5"/>
      <c r="EN91" s="5"/>
      <c r="EO91" s="5"/>
      <c r="EP91" s="5"/>
      <c r="EQ91" s="5"/>
      <c r="ER91" s="5"/>
      <c r="ES91" s="5"/>
      <c r="ET91" s="5"/>
      <c r="EU91" s="5"/>
      <c r="EV91" s="5"/>
      <c r="EW91" s="5"/>
      <c r="EX91" s="5"/>
      <c r="EY91" s="5"/>
      <c r="EZ91" s="5"/>
      <c r="FA91" s="5"/>
      <c r="FB91" s="5"/>
      <c r="FC91" s="5"/>
      <c r="FD91" s="5"/>
      <c r="FE91" s="5"/>
      <c r="FF91" s="5"/>
      <c r="FG91" s="5"/>
      <c r="FH91" s="5"/>
      <c r="FI91" s="5"/>
      <c r="FJ91" s="5"/>
      <c r="FK91" s="5"/>
      <c r="FL91" s="5"/>
      <c r="FM91" s="5"/>
      <c r="FN91" s="5"/>
      <c r="FO91" s="5"/>
      <c r="FP91" s="5"/>
      <c r="FQ91" s="5"/>
      <c r="FR91" s="5"/>
      <c r="FS91" s="5"/>
      <c r="FT91" s="5"/>
      <c r="FU91" s="5"/>
      <c r="FV91" s="5"/>
      <c r="FW91" s="5"/>
      <c r="FX91" s="5"/>
      <c r="FY91" s="5"/>
      <c r="FZ91" s="5"/>
      <c r="GA91" s="5"/>
      <c r="GB91" s="5"/>
      <c r="GC91" s="5"/>
      <c r="GD91" s="5"/>
      <c r="GE91" s="5"/>
      <c r="GF91" s="5"/>
      <c r="GG91" s="5"/>
      <c r="GH91" s="5"/>
      <c r="GI91" s="5"/>
      <c r="GJ91" s="5"/>
      <c r="GK91" s="5"/>
      <c r="GL91" s="5"/>
      <c r="GM91" s="5"/>
      <c r="GN91" s="5"/>
      <c r="GO91" s="5">
        <v>0.98816599999999999</v>
      </c>
      <c r="GP91" s="5">
        <v>0.98816599999999999</v>
      </c>
      <c r="GQ91" s="5"/>
      <c r="GR91" s="5">
        <v>0</v>
      </c>
      <c r="GS91" s="5">
        <v>0</v>
      </c>
      <c r="GT91" s="5"/>
      <c r="GU91" s="5"/>
      <c r="GV91" s="5"/>
      <c r="GW91" s="5"/>
      <c r="GX91" s="5"/>
      <c r="GY91" s="5"/>
      <c r="GZ91" s="5"/>
      <c r="HA91" s="5"/>
      <c r="HB91" s="5"/>
      <c r="HC91" s="5"/>
      <c r="HD91" s="5"/>
      <c r="HE91" s="5"/>
      <c r="HF91" s="5"/>
      <c r="HG91" s="5"/>
      <c r="HH91" s="5"/>
      <c r="HI91" s="5"/>
      <c r="HJ91" s="5"/>
      <c r="HK91" s="5"/>
      <c r="HL91" s="5"/>
      <c r="HM91" s="5"/>
      <c r="HN91" s="5"/>
      <c r="HO91" s="5"/>
      <c r="HP91" s="5"/>
      <c r="HQ91" s="5"/>
      <c r="HR91" s="5"/>
      <c r="HS91" s="5"/>
      <c r="HT91" s="5"/>
      <c r="HU91" s="5"/>
      <c r="HV91" s="5"/>
      <c r="HW91" s="5"/>
      <c r="HX91" s="5"/>
      <c r="HY91" s="5"/>
      <c r="HZ91" s="5"/>
      <c r="IA91" s="5"/>
      <c r="IB91" s="5"/>
      <c r="IC91" s="5"/>
      <c r="ID91" s="5"/>
      <c r="IE91" s="5"/>
      <c r="IF91" s="5"/>
      <c r="IG91" s="5"/>
      <c r="IH91" s="5"/>
      <c r="II91" s="5"/>
      <c r="IJ91" s="5"/>
      <c r="IK91" s="5"/>
      <c r="IL91" s="5"/>
      <c r="IM91" s="5"/>
      <c r="IN91" s="5"/>
      <c r="IO91" s="5"/>
      <c r="IP91" s="5"/>
      <c r="IQ91" s="5"/>
      <c r="IR91" s="5"/>
      <c r="IS91" s="5"/>
      <c r="IT91" s="5"/>
      <c r="IU91" s="5"/>
      <c r="IV91" s="5"/>
      <c r="IW91" s="5"/>
      <c r="IX91" s="5"/>
      <c r="IY91" s="5"/>
      <c r="IZ91" s="5"/>
      <c r="JA91" s="5"/>
      <c r="JB91" s="5"/>
      <c r="JC91" s="5"/>
      <c r="JD91" s="5"/>
      <c r="JE91" s="5">
        <v>0.49408299999999999</v>
      </c>
      <c r="JF91" s="5"/>
      <c r="JG91" s="5"/>
      <c r="JH91" s="5"/>
      <c r="JI91" s="5"/>
      <c r="JJ91" s="5"/>
      <c r="JK91" s="5"/>
      <c r="JL91" s="5"/>
      <c r="JM91" s="5"/>
      <c r="JN91" s="5"/>
      <c r="JO91" s="5"/>
      <c r="JP91" s="5"/>
      <c r="JQ91" s="5"/>
      <c r="JR91" s="5"/>
      <c r="JS91" s="5"/>
      <c r="JT91" s="5"/>
      <c r="JU91" s="5"/>
      <c r="JV91" s="5"/>
      <c r="JW91" s="5"/>
      <c r="JX91" s="5"/>
      <c r="JY91" s="5"/>
      <c r="JZ91" s="5"/>
      <c r="KA91" s="5"/>
      <c r="KB91" s="5"/>
      <c r="KC91" s="5"/>
      <c r="KD91" s="5"/>
      <c r="KE91" s="5"/>
      <c r="KF91" s="5"/>
      <c r="KG91" s="5"/>
      <c r="KH91" s="5"/>
      <c r="KI91" s="5"/>
      <c r="KJ91" s="5"/>
      <c r="KK91" s="5">
        <v>0.74570349999999996</v>
      </c>
    </row>
    <row r="92" spans="1:297" x14ac:dyDescent="0.3">
      <c r="A92" s="4">
        <v>85</v>
      </c>
      <c r="B92" s="5"/>
      <c r="C92" s="5">
        <v>0.99668999999999996</v>
      </c>
      <c r="D92" s="5">
        <v>0.99668999999999996</v>
      </c>
      <c r="E92" s="5"/>
      <c r="F92" s="5">
        <v>0.99797899999999995</v>
      </c>
      <c r="G92" s="5">
        <v>0.99797899999999995</v>
      </c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  <c r="AZ92" s="5"/>
      <c r="BA92" s="5"/>
      <c r="BB92" s="5"/>
      <c r="BC92" s="5"/>
      <c r="BD92" s="5"/>
      <c r="BE92" s="5"/>
      <c r="BF92" s="5"/>
      <c r="BG92" s="5"/>
      <c r="BH92" s="5"/>
      <c r="BI92" s="5"/>
      <c r="BJ92" s="5"/>
      <c r="BK92" s="5"/>
      <c r="BL92" s="5"/>
      <c r="BM92" s="5"/>
      <c r="BN92" s="5"/>
      <c r="BO92" s="5"/>
      <c r="BP92" s="5"/>
      <c r="BQ92" s="5"/>
      <c r="BR92" s="5"/>
      <c r="BS92" s="5">
        <v>0.99733450000000001</v>
      </c>
      <c r="BT92" s="5"/>
      <c r="BU92" s="5"/>
      <c r="BV92" s="5"/>
      <c r="BW92" s="5"/>
      <c r="BX92" s="5"/>
      <c r="BY92" s="5"/>
      <c r="BZ92" s="5"/>
      <c r="CA92" s="5"/>
      <c r="CB92" s="5"/>
      <c r="CC92" s="5"/>
      <c r="CD92" s="5"/>
      <c r="CE92" s="5"/>
      <c r="CF92" s="5"/>
      <c r="CG92" s="5"/>
      <c r="CH92" s="5"/>
      <c r="CI92" s="5"/>
      <c r="CJ92" s="5"/>
      <c r="CK92" s="5"/>
      <c r="CL92" s="5"/>
      <c r="CM92" s="5"/>
      <c r="CN92" s="5"/>
      <c r="CO92" s="5"/>
      <c r="CP92" s="5"/>
      <c r="CQ92" s="5"/>
      <c r="CR92" s="5"/>
      <c r="CS92" s="5"/>
      <c r="CT92" s="5"/>
      <c r="CU92" s="5"/>
      <c r="CV92" s="5"/>
      <c r="CW92" s="5"/>
      <c r="CX92" s="5"/>
      <c r="CY92" s="5"/>
      <c r="CZ92" s="5"/>
      <c r="DA92" s="5"/>
      <c r="DB92" s="5"/>
      <c r="DC92" s="5"/>
      <c r="DD92" s="5"/>
      <c r="DE92" s="5"/>
      <c r="DF92" s="5"/>
      <c r="DG92" s="5"/>
      <c r="DH92" s="5"/>
      <c r="DI92" s="5"/>
      <c r="DJ92" s="5"/>
      <c r="DK92" s="5"/>
      <c r="DL92" s="5"/>
      <c r="DM92" s="5"/>
      <c r="DN92" s="5"/>
      <c r="DO92" s="5"/>
      <c r="DP92" s="5"/>
      <c r="DQ92" s="5"/>
      <c r="DR92" s="5"/>
      <c r="DS92" s="5"/>
      <c r="DT92" s="5"/>
      <c r="DU92" s="5"/>
      <c r="DV92" s="5"/>
      <c r="DW92" s="5"/>
      <c r="DX92" s="5"/>
      <c r="DY92" s="5"/>
      <c r="DZ92" s="5"/>
      <c r="EA92" s="5"/>
      <c r="EB92" s="5"/>
      <c r="EC92" s="5"/>
      <c r="ED92" s="5"/>
      <c r="EE92" s="5"/>
      <c r="EF92" s="5"/>
      <c r="EG92" s="5"/>
      <c r="EH92" s="5"/>
      <c r="EI92" s="5"/>
      <c r="EJ92" s="5"/>
      <c r="EK92" s="5"/>
      <c r="EL92" s="5"/>
      <c r="EM92" s="5"/>
      <c r="EN92" s="5"/>
      <c r="EO92" s="5"/>
      <c r="EP92" s="5"/>
      <c r="EQ92" s="5"/>
      <c r="ER92" s="5"/>
      <c r="ES92" s="5"/>
      <c r="ET92" s="5"/>
      <c r="EU92" s="5"/>
      <c r="EV92" s="5"/>
      <c r="EW92" s="5"/>
      <c r="EX92" s="5"/>
      <c r="EY92" s="5"/>
      <c r="EZ92" s="5"/>
      <c r="FA92" s="5"/>
      <c r="FB92" s="5"/>
      <c r="FC92" s="5"/>
      <c r="FD92" s="5"/>
      <c r="FE92" s="5"/>
      <c r="FF92" s="5"/>
      <c r="FG92" s="5"/>
      <c r="FH92" s="5"/>
      <c r="FI92" s="5"/>
      <c r="FJ92" s="5"/>
      <c r="FK92" s="5"/>
      <c r="FL92" s="5"/>
      <c r="FM92" s="5"/>
      <c r="FN92" s="5"/>
      <c r="FO92" s="5"/>
      <c r="FP92" s="5"/>
      <c r="FQ92" s="5"/>
      <c r="FR92" s="5"/>
      <c r="FS92" s="5"/>
      <c r="FT92" s="5"/>
      <c r="FU92" s="5"/>
      <c r="FV92" s="5"/>
      <c r="FW92" s="5"/>
      <c r="FX92" s="5"/>
      <c r="FY92" s="5"/>
      <c r="FZ92" s="5"/>
      <c r="GA92" s="5"/>
      <c r="GB92" s="5"/>
      <c r="GC92" s="5"/>
      <c r="GD92" s="5"/>
      <c r="GE92" s="5"/>
      <c r="GF92" s="5"/>
      <c r="GG92" s="5"/>
      <c r="GH92" s="5"/>
      <c r="GI92" s="5"/>
      <c r="GJ92" s="5"/>
      <c r="GK92" s="5"/>
      <c r="GL92" s="5"/>
      <c r="GM92" s="5"/>
      <c r="GN92" s="5"/>
      <c r="GO92" s="5">
        <v>0.98814800000000003</v>
      </c>
      <c r="GP92" s="5">
        <v>0.98814800000000003</v>
      </c>
      <c r="GQ92" s="5"/>
      <c r="GR92" s="5">
        <v>0</v>
      </c>
      <c r="GS92" s="5">
        <v>0</v>
      </c>
      <c r="GT92" s="5"/>
      <c r="GU92" s="5"/>
      <c r="GV92" s="5"/>
      <c r="GW92" s="5"/>
      <c r="GX92" s="5"/>
      <c r="GY92" s="5"/>
      <c r="GZ92" s="5"/>
      <c r="HA92" s="5"/>
      <c r="HB92" s="5"/>
      <c r="HC92" s="5"/>
      <c r="HD92" s="5"/>
      <c r="HE92" s="5"/>
      <c r="HF92" s="5"/>
      <c r="HG92" s="5"/>
      <c r="HH92" s="5"/>
      <c r="HI92" s="5"/>
      <c r="HJ92" s="5"/>
      <c r="HK92" s="5"/>
      <c r="HL92" s="5"/>
      <c r="HM92" s="5"/>
      <c r="HN92" s="5"/>
      <c r="HO92" s="5"/>
      <c r="HP92" s="5"/>
      <c r="HQ92" s="5"/>
      <c r="HR92" s="5"/>
      <c r="HS92" s="5"/>
      <c r="HT92" s="5"/>
      <c r="HU92" s="5"/>
      <c r="HV92" s="5"/>
      <c r="HW92" s="5"/>
      <c r="HX92" s="5"/>
      <c r="HY92" s="5"/>
      <c r="HZ92" s="5"/>
      <c r="IA92" s="5"/>
      <c r="IB92" s="5"/>
      <c r="IC92" s="5"/>
      <c r="ID92" s="5"/>
      <c r="IE92" s="5"/>
      <c r="IF92" s="5"/>
      <c r="IG92" s="5"/>
      <c r="IH92" s="5"/>
      <c r="II92" s="5"/>
      <c r="IJ92" s="5"/>
      <c r="IK92" s="5"/>
      <c r="IL92" s="5"/>
      <c r="IM92" s="5"/>
      <c r="IN92" s="5"/>
      <c r="IO92" s="5"/>
      <c r="IP92" s="5"/>
      <c r="IQ92" s="5"/>
      <c r="IR92" s="5"/>
      <c r="IS92" s="5"/>
      <c r="IT92" s="5"/>
      <c r="IU92" s="5"/>
      <c r="IV92" s="5"/>
      <c r="IW92" s="5"/>
      <c r="IX92" s="5"/>
      <c r="IY92" s="5"/>
      <c r="IZ92" s="5"/>
      <c r="JA92" s="5"/>
      <c r="JB92" s="5"/>
      <c r="JC92" s="5"/>
      <c r="JD92" s="5"/>
      <c r="JE92" s="5">
        <v>0.49407400000000001</v>
      </c>
      <c r="JF92" s="5"/>
      <c r="JG92" s="5"/>
      <c r="JH92" s="5"/>
      <c r="JI92" s="5"/>
      <c r="JJ92" s="5"/>
      <c r="JK92" s="5"/>
      <c r="JL92" s="5"/>
      <c r="JM92" s="5"/>
      <c r="JN92" s="5"/>
      <c r="JO92" s="5"/>
      <c r="JP92" s="5"/>
      <c r="JQ92" s="5"/>
      <c r="JR92" s="5"/>
      <c r="JS92" s="5"/>
      <c r="JT92" s="5"/>
      <c r="JU92" s="5"/>
      <c r="JV92" s="5"/>
      <c r="JW92" s="5"/>
      <c r="JX92" s="5"/>
      <c r="JY92" s="5"/>
      <c r="JZ92" s="5"/>
      <c r="KA92" s="5"/>
      <c r="KB92" s="5"/>
      <c r="KC92" s="5"/>
      <c r="KD92" s="5"/>
      <c r="KE92" s="5"/>
      <c r="KF92" s="5"/>
      <c r="KG92" s="5"/>
      <c r="KH92" s="5"/>
      <c r="KI92" s="5"/>
      <c r="KJ92" s="5"/>
      <c r="KK92" s="5">
        <v>0.74570424999999996</v>
      </c>
    </row>
    <row r="93" spans="1:297" x14ac:dyDescent="0.3">
      <c r="A93" s="4">
        <v>86</v>
      </c>
      <c r="B93" s="5"/>
      <c r="C93" s="5">
        <v>0.99670899999999996</v>
      </c>
      <c r="D93" s="5">
        <v>0.99670899999999996</v>
      </c>
      <c r="E93" s="5"/>
      <c r="F93" s="5">
        <v>0.99796700000000005</v>
      </c>
      <c r="G93" s="5">
        <v>0.99796700000000005</v>
      </c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  <c r="AZ93" s="5"/>
      <c r="BA93" s="5"/>
      <c r="BB93" s="5"/>
      <c r="BC93" s="5"/>
      <c r="BD93" s="5"/>
      <c r="BE93" s="5"/>
      <c r="BF93" s="5"/>
      <c r="BG93" s="5"/>
      <c r="BH93" s="5"/>
      <c r="BI93" s="5"/>
      <c r="BJ93" s="5"/>
      <c r="BK93" s="5"/>
      <c r="BL93" s="5"/>
      <c r="BM93" s="5"/>
      <c r="BN93" s="5"/>
      <c r="BO93" s="5"/>
      <c r="BP93" s="5"/>
      <c r="BQ93" s="5"/>
      <c r="BR93" s="5"/>
      <c r="BS93" s="5">
        <v>0.99733800000000006</v>
      </c>
      <c r="BT93" s="5"/>
      <c r="BU93" s="5"/>
      <c r="BV93" s="5"/>
      <c r="BW93" s="5"/>
      <c r="BX93" s="5"/>
      <c r="BY93" s="5"/>
      <c r="BZ93" s="5"/>
      <c r="CA93" s="5"/>
      <c r="CB93" s="5"/>
      <c r="CC93" s="5"/>
      <c r="CD93" s="5"/>
      <c r="CE93" s="5"/>
      <c r="CF93" s="5"/>
      <c r="CG93" s="5"/>
      <c r="CH93" s="5"/>
      <c r="CI93" s="5"/>
      <c r="CJ93" s="5"/>
      <c r="CK93" s="5"/>
      <c r="CL93" s="5"/>
      <c r="CM93" s="5"/>
      <c r="CN93" s="5"/>
      <c r="CO93" s="5"/>
      <c r="CP93" s="5"/>
      <c r="CQ93" s="5"/>
      <c r="CR93" s="5"/>
      <c r="CS93" s="5"/>
      <c r="CT93" s="5"/>
      <c r="CU93" s="5"/>
      <c r="CV93" s="5"/>
      <c r="CW93" s="5"/>
      <c r="CX93" s="5"/>
      <c r="CY93" s="5"/>
      <c r="CZ93" s="5"/>
      <c r="DA93" s="5"/>
      <c r="DB93" s="5"/>
      <c r="DC93" s="5"/>
      <c r="DD93" s="5"/>
      <c r="DE93" s="5"/>
      <c r="DF93" s="5"/>
      <c r="DG93" s="5"/>
      <c r="DH93" s="5"/>
      <c r="DI93" s="5"/>
      <c r="DJ93" s="5"/>
      <c r="DK93" s="5"/>
      <c r="DL93" s="5"/>
      <c r="DM93" s="5"/>
      <c r="DN93" s="5"/>
      <c r="DO93" s="5"/>
      <c r="DP93" s="5"/>
      <c r="DQ93" s="5"/>
      <c r="DR93" s="5"/>
      <c r="DS93" s="5"/>
      <c r="DT93" s="5"/>
      <c r="DU93" s="5"/>
      <c r="DV93" s="5"/>
      <c r="DW93" s="5"/>
      <c r="DX93" s="5"/>
      <c r="DY93" s="5"/>
      <c r="DZ93" s="5"/>
      <c r="EA93" s="5"/>
      <c r="EB93" s="5"/>
      <c r="EC93" s="5"/>
      <c r="ED93" s="5"/>
      <c r="EE93" s="5"/>
      <c r="EF93" s="5"/>
      <c r="EG93" s="5"/>
      <c r="EH93" s="5"/>
      <c r="EI93" s="5"/>
      <c r="EJ93" s="5"/>
      <c r="EK93" s="5"/>
      <c r="EL93" s="5"/>
      <c r="EM93" s="5"/>
      <c r="EN93" s="5"/>
      <c r="EO93" s="5"/>
      <c r="EP93" s="5"/>
      <c r="EQ93" s="5"/>
      <c r="ER93" s="5"/>
      <c r="ES93" s="5"/>
      <c r="ET93" s="5"/>
      <c r="EU93" s="5"/>
      <c r="EV93" s="5"/>
      <c r="EW93" s="5"/>
      <c r="EX93" s="5"/>
      <c r="EY93" s="5"/>
      <c r="EZ93" s="5"/>
      <c r="FA93" s="5"/>
      <c r="FB93" s="5"/>
      <c r="FC93" s="5"/>
      <c r="FD93" s="5"/>
      <c r="FE93" s="5"/>
      <c r="FF93" s="5"/>
      <c r="FG93" s="5"/>
      <c r="FH93" s="5"/>
      <c r="FI93" s="5"/>
      <c r="FJ93" s="5"/>
      <c r="FK93" s="5"/>
      <c r="FL93" s="5"/>
      <c r="FM93" s="5"/>
      <c r="FN93" s="5"/>
      <c r="FO93" s="5"/>
      <c r="FP93" s="5"/>
      <c r="FQ93" s="5"/>
      <c r="FR93" s="5"/>
      <c r="FS93" s="5"/>
      <c r="FT93" s="5"/>
      <c r="FU93" s="5"/>
      <c r="FV93" s="5"/>
      <c r="FW93" s="5"/>
      <c r="FX93" s="5"/>
      <c r="FY93" s="5"/>
      <c r="FZ93" s="5"/>
      <c r="GA93" s="5"/>
      <c r="GB93" s="5"/>
      <c r="GC93" s="5"/>
      <c r="GD93" s="5"/>
      <c r="GE93" s="5"/>
      <c r="GF93" s="5"/>
      <c r="GG93" s="5"/>
      <c r="GH93" s="5"/>
      <c r="GI93" s="5"/>
      <c r="GJ93" s="5"/>
      <c r="GK93" s="5"/>
      <c r="GL93" s="5"/>
      <c r="GM93" s="5"/>
      <c r="GN93" s="5"/>
      <c r="GO93" s="5">
        <v>0.98813899999999999</v>
      </c>
      <c r="GP93" s="5">
        <v>0.98813899999999999</v>
      </c>
      <c r="GQ93" s="5"/>
      <c r="GR93" s="5">
        <v>0</v>
      </c>
      <c r="GS93" s="5">
        <v>0</v>
      </c>
      <c r="GT93" s="5"/>
      <c r="GU93" s="5"/>
      <c r="GV93" s="5"/>
      <c r="GW93" s="5"/>
      <c r="GX93" s="5"/>
      <c r="GY93" s="5"/>
      <c r="GZ93" s="5"/>
      <c r="HA93" s="5"/>
      <c r="HB93" s="5"/>
      <c r="HC93" s="5"/>
      <c r="HD93" s="5"/>
      <c r="HE93" s="5"/>
      <c r="HF93" s="5"/>
      <c r="HG93" s="5"/>
      <c r="HH93" s="5"/>
      <c r="HI93" s="5"/>
      <c r="HJ93" s="5"/>
      <c r="HK93" s="5"/>
      <c r="HL93" s="5"/>
      <c r="HM93" s="5"/>
      <c r="HN93" s="5"/>
      <c r="HO93" s="5"/>
      <c r="HP93" s="5"/>
      <c r="HQ93" s="5"/>
      <c r="HR93" s="5"/>
      <c r="HS93" s="5"/>
      <c r="HT93" s="5"/>
      <c r="HU93" s="5"/>
      <c r="HV93" s="5"/>
      <c r="HW93" s="5"/>
      <c r="HX93" s="5"/>
      <c r="HY93" s="5"/>
      <c r="HZ93" s="5"/>
      <c r="IA93" s="5"/>
      <c r="IB93" s="5"/>
      <c r="IC93" s="5"/>
      <c r="ID93" s="5"/>
      <c r="IE93" s="5"/>
      <c r="IF93" s="5"/>
      <c r="IG93" s="5"/>
      <c r="IH93" s="5"/>
      <c r="II93" s="5"/>
      <c r="IJ93" s="5"/>
      <c r="IK93" s="5"/>
      <c r="IL93" s="5"/>
      <c r="IM93" s="5"/>
      <c r="IN93" s="5"/>
      <c r="IO93" s="5"/>
      <c r="IP93" s="5"/>
      <c r="IQ93" s="5"/>
      <c r="IR93" s="5"/>
      <c r="IS93" s="5"/>
      <c r="IT93" s="5"/>
      <c r="IU93" s="5"/>
      <c r="IV93" s="5"/>
      <c r="IW93" s="5"/>
      <c r="IX93" s="5"/>
      <c r="IY93" s="5"/>
      <c r="IZ93" s="5"/>
      <c r="JA93" s="5"/>
      <c r="JB93" s="5"/>
      <c r="JC93" s="5"/>
      <c r="JD93" s="5"/>
      <c r="JE93" s="5">
        <v>0.49406949999999999</v>
      </c>
      <c r="JF93" s="5"/>
      <c r="JG93" s="5"/>
      <c r="JH93" s="5"/>
      <c r="JI93" s="5"/>
      <c r="JJ93" s="5"/>
      <c r="JK93" s="5"/>
      <c r="JL93" s="5"/>
      <c r="JM93" s="5"/>
      <c r="JN93" s="5"/>
      <c r="JO93" s="5"/>
      <c r="JP93" s="5"/>
      <c r="JQ93" s="5"/>
      <c r="JR93" s="5"/>
      <c r="JS93" s="5"/>
      <c r="JT93" s="5"/>
      <c r="JU93" s="5"/>
      <c r="JV93" s="5"/>
      <c r="JW93" s="5"/>
      <c r="JX93" s="5"/>
      <c r="JY93" s="5"/>
      <c r="JZ93" s="5"/>
      <c r="KA93" s="5"/>
      <c r="KB93" s="5"/>
      <c r="KC93" s="5"/>
      <c r="KD93" s="5"/>
      <c r="KE93" s="5"/>
      <c r="KF93" s="5"/>
      <c r="KG93" s="5"/>
      <c r="KH93" s="5"/>
      <c r="KI93" s="5"/>
      <c r="KJ93" s="5"/>
      <c r="KK93" s="5">
        <v>0.74570375</v>
      </c>
    </row>
    <row r="94" spans="1:297" x14ac:dyDescent="0.3">
      <c r="A94" s="4">
        <v>87</v>
      </c>
      <c r="B94" s="5"/>
      <c r="C94" s="5">
        <v>0.99671699999999996</v>
      </c>
      <c r="D94" s="5">
        <v>0.99671699999999996</v>
      </c>
      <c r="E94" s="5"/>
      <c r="F94" s="5">
        <v>0.99796499999999999</v>
      </c>
      <c r="G94" s="5">
        <v>0.99796499999999999</v>
      </c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  <c r="AZ94" s="5"/>
      <c r="BA94" s="5"/>
      <c r="BB94" s="5"/>
      <c r="BC94" s="5"/>
      <c r="BD94" s="5"/>
      <c r="BE94" s="5"/>
      <c r="BF94" s="5"/>
      <c r="BG94" s="5"/>
      <c r="BH94" s="5"/>
      <c r="BI94" s="5"/>
      <c r="BJ94" s="5"/>
      <c r="BK94" s="5"/>
      <c r="BL94" s="5"/>
      <c r="BM94" s="5"/>
      <c r="BN94" s="5"/>
      <c r="BO94" s="5"/>
      <c r="BP94" s="5"/>
      <c r="BQ94" s="5"/>
      <c r="BR94" s="5"/>
      <c r="BS94" s="5">
        <v>0.99734100000000003</v>
      </c>
      <c r="BT94" s="5"/>
      <c r="BU94" s="5"/>
      <c r="BV94" s="5"/>
      <c r="BW94" s="5"/>
      <c r="BX94" s="5"/>
      <c r="BY94" s="5"/>
      <c r="BZ94" s="5"/>
      <c r="CA94" s="5"/>
      <c r="CB94" s="5"/>
      <c r="CC94" s="5"/>
      <c r="CD94" s="5"/>
      <c r="CE94" s="5"/>
      <c r="CF94" s="5"/>
      <c r="CG94" s="5"/>
      <c r="CH94" s="5"/>
      <c r="CI94" s="5"/>
      <c r="CJ94" s="5"/>
      <c r="CK94" s="5"/>
      <c r="CL94" s="5"/>
      <c r="CM94" s="5"/>
      <c r="CN94" s="5"/>
      <c r="CO94" s="5"/>
      <c r="CP94" s="5"/>
      <c r="CQ94" s="5"/>
      <c r="CR94" s="5"/>
      <c r="CS94" s="5"/>
      <c r="CT94" s="5"/>
      <c r="CU94" s="5"/>
      <c r="CV94" s="5"/>
      <c r="CW94" s="5"/>
      <c r="CX94" s="5"/>
      <c r="CY94" s="5"/>
      <c r="CZ94" s="5"/>
      <c r="DA94" s="5"/>
      <c r="DB94" s="5"/>
      <c r="DC94" s="5"/>
      <c r="DD94" s="5"/>
      <c r="DE94" s="5"/>
      <c r="DF94" s="5"/>
      <c r="DG94" s="5"/>
      <c r="DH94" s="5"/>
      <c r="DI94" s="5"/>
      <c r="DJ94" s="5"/>
      <c r="DK94" s="5"/>
      <c r="DL94" s="5"/>
      <c r="DM94" s="5"/>
      <c r="DN94" s="5"/>
      <c r="DO94" s="5"/>
      <c r="DP94" s="5"/>
      <c r="DQ94" s="5"/>
      <c r="DR94" s="5"/>
      <c r="DS94" s="5"/>
      <c r="DT94" s="5"/>
      <c r="DU94" s="5"/>
      <c r="DV94" s="5"/>
      <c r="DW94" s="5"/>
      <c r="DX94" s="5"/>
      <c r="DY94" s="5"/>
      <c r="DZ94" s="5"/>
      <c r="EA94" s="5"/>
      <c r="EB94" s="5"/>
      <c r="EC94" s="5"/>
      <c r="ED94" s="5"/>
      <c r="EE94" s="5"/>
      <c r="EF94" s="5"/>
      <c r="EG94" s="5"/>
      <c r="EH94" s="5"/>
      <c r="EI94" s="5"/>
      <c r="EJ94" s="5"/>
      <c r="EK94" s="5"/>
      <c r="EL94" s="5"/>
      <c r="EM94" s="5"/>
      <c r="EN94" s="5"/>
      <c r="EO94" s="5"/>
      <c r="EP94" s="5"/>
      <c r="EQ94" s="5"/>
      <c r="ER94" s="5"/>
      <c r="ES94" s="5"/>
      <c r="ET94" s="5"/>
      <c r="EU94" s="5"/>
      <c r="EV94" s="5"/>
      <c r="EW94" s="5"/>
      <c r="EX94" s="5"/>
      <c r="EY94" s="5"/>
      <c r="EZ94" s="5"/>
      <c r="FA94" s="5"/>
      <c r="FB94" s="5"/>
      <c r="FC94" s="5"/>
      <c r="FD94" s="5"/>
      <c r="FE94" s="5"/>
      <c r="FF94" s="5"/>
      <c r="FG94" s="5"/>
      <c r="FH94" s="5"/>
      <c r="FI94" s="5"/>
      <c r="FJ94" s="5"/>
      <c r="FK94" s="5"/>
      <c r="FL94" s="5"/>
      <c r="FM94" s="5"/>
      <c r="FN94" s="5"/>
      <c r="FO94" s="5"/>
      <c r="FP94" s="5"/>
      <c r="FQ94" s="5"/>
      <c r="FR94" s="5"/>
      <c r="FS94" s="5"/>
      <c r="FT94" s="5"/>
      <c r="FU94" s="5"/>
      <c r="FV94" s="5"/>
      <c r="FW94" s="5"/>
      <c r="FX94" s="5"/>
      <c r="FY94" s="5"/>
      <c r="FZ94" s="5"/>
      <c r="GA94" s="5"/>
      <c r="GB94" s="5"/>
      <c r="GC94" s="5"/>
      <c r="GD94" s="5"/>
      <c r="GE94" s="5"/>
      <c r="GF94" s="5"/>
      <c r="GG94" s="5"/>
      <c r="GH94" s="5"/>
      <c r="GI94" s="5"/>
      <c r="GJ94" s="5"/>
      <c r="GK94" s="5"/>
      <c r="GL94" s="5"/>
      <c r="GM94" s="5"/>
      <c r="GN94" s="5"/>
      <c r="GO94" s="5">
        <v>0.98814999999999997</v>
      </c>
      <c r="GP94" s="5">
        <v>0.98814999999999997</v>
      </c>
      <c r="GQ94" s="5"/>
      <c r="GR94" s="5">
        <v>0</v>
      </c>
      <c r="GS94" s="5">
        <v>0</v>
      </c>
      <c r="GT94" s="5"/>
      <c r="GU94" s="5"/>
      <c r="GV94" s="5"/>
      <c r="GW94" s="5"/>
      <c r="GX94" s="5"/>
      <c r="GY94" s="5"/>
      <c r="GZ94" s="5"/>
      <c r="HA94" s="5"/>
      <c r="HB94" s="5"/>
      <c r="HC94" s="5"/>
      <c r="HD94" s="5"/>
      <c r="HE94" s="5"/>
      <c r="HF94" s="5"/>
      <c r="HG94" s="5"/>
      <c r="HH94" s="5"/>
      <c r="HI94" s="5"/>
      <c r="HJ94" s="5"/>
      <c r="HK94" s="5"/>
      <c r="HL94" s="5"/>
      <c r="HM94" s="5"/>
      <c r="HN94" s="5"/>
      <c r="HO94" s="5"/>
      <c r="HP94" s="5"/>
      <c r="HQ94" s="5"/>
      <c r="HR94" s="5"/>
      <c r="HS94" s="5"/>
      <c r="HT94" s="5"/>
      <c r="HU94" s="5"/>
      <c r="HV94" s="5"/>
      <c r="HW94" s="5"/>
      <c r="HX94" s="5"/>
      <c r="HY94" s="5"/>
      <c r="HZ94" s="5"/>
      <c r="IA94" s="5"/>
      <c r="IB94" s="5"/>
      <c r="IC94" s="5"/>
      <c r="ID94" s="5"/>
      <c r="IE94" s="5"/>
      <c r="IF94" s="5"/>
      <c r="IG94" s="5"/>
      <c r="IH94" s="5"/>
      <c r="II94" s="5"/>
      <c r="IJ94" s="5"/>
      <c r="IK94" s="5"/>
      <c r="IL94" s="5"/>
      <c r="IM94" s="5"/>
      <c r="IN94" s="5"/>
      <c r="IO94" s="5"/>
      <c r="IP94" s="5"/>
      <c r="IQ94" s="5"/>
      <c r="IR94" s="5"/>
      <c r="IS94" s="5"/>
      <c r="IT94" s="5"/>
      <c r="IU94" s="5"/>
      <c r="IV94" s="5"/>
      <c r="IW94" s="5"/>
      <c r="IX94" s="5"/>
      <c r="IY94" s="5"/>
      <c r="IZ94" s="5"/>
      <c r="JA94" s="5"/>
      <c r="JB94" s="5"/>
      <c r="JC94" s="5"/>
      <c r="JD94" s="5"/>
      <c r="JE94" s="5">
        <v>0.49407499999999999</v>
      </c>
      <c r="JF94" s="5"/>
      <c r="JG94" s="5"/>
      <c r="JH94" s="5"/>
      <c r="JI94" s="5"/>
      <c r="JJ94" s="5"/>
      <c r="JK94" s="5"/>
      <c r="JL94" s="5"/>
      <c r="JM94" s="5"/>
      <c r="JN94" s="5"/>
      <c r="JO94" s="5"/>
      <c r="JP94" s="5"/>
      <c r="JQ94" s="5"/>
      <c r="JR94" s="5"/>
      <c r="JS94" s="5"/>
      <c r="JT94" s="5"/>
      <c r="JU94" s="5"/>
      <c r="JV94" s="5"/>
      <c r="JW94" s="5"/>
      <c r="JX94" s="5"/>
      <c r="JY94" s="5"/>
      <c r="JZ94" s="5"/>
      <c r="KA94" s="5"/>
      <c r="KB94" s="5"/>
      <c r="KC94" s="5"/>
      <c r="KD94" s="5"/>
      <c r="KE94" s="5"/>
      <c r="KF94" s="5"/>
      <c r="KG94" s="5"/>
      <c r="KH94" s="5"/>
      <c r="KI94" s="5"/>
      <c r="KJ94" s="5"/>
      <c r="KK94" s="5">
        <v>0.74570800000000004</v>
      </c>
    </row>
    <row r="95" spans="1:297" x14ac:dyDescent="0.3">
      <c r="A95" s="4">
        <v>88</v>
      </c>
      <c r="B95" s="5"/>
      <c r="C95" s="5">
        <v>0.99670800000000004</v>
      </c>
      <c r="D95" s="5">
        <v>0.99670800000000004</v>
      </c>
      <c r="E95" s="5"/>
      <c r="F95" s="5">
        <v>0.99796899999999999</v>
      </c>
      <c r="G95" s="5">
        <v>0.99796899999999999</v>
      </c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  <c r="AZ95" s="5"/>
      <c r="BA95" s="5"/>
      <c r="BB95" s="5"/>
      <c r="BC95" s="5"/>
      <c r="BD95" s="5"/>
      <c r="BE95" s="5"/>
      <c r="BF95" s="5"/>
      <c r="BG95" s="5"/>
      <c r="BH95" s="5"/>
      <c r="BI95" s="5"/>
      <c r="BJ95" s="5"/>
      <c r="BK95" s="5"/>
      <c r="BL95" s="5"/>
      <c r="BM95" s="5"/>
      <c r="BN95" s="5"/>
      <c r="BO95" s="5"/>
      <c r="BP95" s="5"/>
      <c r="BQ95" s="5"/>
      <c r="BR95" s="5"/>
      <c r="BS95" s="5">
        <v>0.99733850000000002</v>
      </c>
      <c r="BT95" s="5"/>
      <c r="BU95" s="5"/>
      <c r="BV95" s="5"/>
      <c r="BW95" s="5"/>
      <c r="BX95" s="5"/>
      <c r="BY95" s="5"/>
      <c r="BZ95" s="5"/>
      <c r="CA95" s="5"/>
      <c r="CB95" s="5"/>
      <c r="CC95" s="5"/>
      <c r="CD95" s="5"/>
      <c r="CE95" s="5"/>
      <c r="CF95" s="5"/>
      <c r="CG95" s="5"/>
      <c r="CH95" s="5"/>
      <c r="CI95" s="5"/>
      <c r="CJ95" s="5"/>
      <c r="CK95" s="5"/>
      <c r="CL95" s="5"/>
      <c r="CM95" s="5"/>
      <c r="CN95" s="5"/>
      <c r="CO95" s="5"/>
      <c r="CP95" s="5"/>
      <c r="CQ95" s="5"/>
      <c r="CR95" s="5"/>
      <c r="CS95" s="5"/>
      <c r="CT95" s="5"/>
      <c r="CU95" s="5"/>
      <c r="CV95" s="5"/>
      <c r="CW95" s="5"/>
      <c r="CX95" s="5"/>
      <c r="CY95" s="5"/>
      <c r="CZ95" s="5"/>
      <c r="DA95" s="5"/>
      <c r="DB95" s="5"/>
      <c r="DC95" s="5"/>
      <c r="DD95" s="5"/>
      <c r="DE95" s="5"/>
      <c r="DF95" s="5"/>
      <c r="DG95" s="5"/>
      <c r="DH95" s="5"/>
      <c r="DI95" s="5"/>
      <c r="DJ95" s="5"/>
      <c r="DK95" s="5"/>
      <c r="DL95" s="5"/>
      <c r="DM95" s="5"/>
      <c r="DN95" s="5"/>
      <c r="DO95" s="5"/>
      <c r="DP95" s="5"/>
      <c r="DQ95" s="5"/>
      <c r="DR95" s="5"/>
      <c r="DS95" s="5"/>
      <c r="DT95" s="5"/>
      <c r="DU95" s="5"/>
      <c r="DV95" s="5"/>
      <c r="DW95" s="5"/>
      <c r="DX95" s="5"/>
      <c r="DY95" s="5"/>
      <c r="DZ95" s="5"/>
      <c r="EA95" s="5"/>
      <c r="EB95" s="5"/>
      <c r="EC95" s="5"/>
      <c r="ED95" s="5"/>
      <c r="EE95" s="5"/>
      <c r="EF95" s="5"/>
      <c r="EG95" s="5"/>
      <c r="EH95" s="5"/>
      <c r="EI95" s="5"/>
      <c r="EJ95" s="5"/>
      <c r="EK95" s="5"/>
      <c r="EL95" s="5"/>
      <c r="EM95" s="5"/>
      <c r="EN95" s="5"/>
      <c r="EO95" s="5"/>
      <c r="EP95" s="5"/>
      <c r="EQ95" s="5"/>
      <c r="ER95" s="5"/>
      <c r="ES95" s="5"/>
      <c r="ET95" s="5"/>
      <c r="EU95" s="5"/>
      <c r="EV95" s="5"/>
      <c r="EW95" s="5"/>
      <c r="EX95" s="5"/>
      <c r="EY95" s="5"/>
      <c r="EZ95" s="5"/>
      <c r="FA95" s="5"/>
      <c r="FB95" s="5"/>
      <c r="FC95" s="5"/>
      <c r="FD95" s="5"/>
      <c r="FE95" s="5"/>
      <c r="FF95" s="5"/>
      <c r="FG95" s="5"/>
      <c r="FH95" s="5"/>
      <c r="FI95" s="5"/>
      <c r="FJ95" s="5"/>
      <c r="FK95" s="5"/>
      <c r="FL95" s="5"/>
      <c r="FM95" s="5"/>
      <c r="FN95" s="5"/>
      <c r="FO95" s="5"/>
      <c r="FP95" s="5"/>
      <c r="FQ95" s="5"/>
      <c r="FR95" s="5"/>
      <c r="FS95" s="5"/>
      <c r="FT95" s="5"/>
      <c r="FU95" s="5"/>
      <c r="FV95" s="5"/>
      <c r="FW95" s="5"/>
      <c r="FX95" s="5"/>
      <c r="FY95" s="5"/>
      <c r="FZ95" s="5"/>
      <c r="GA95" s="5"/>
      <c r="GB95" s="5"/>
      <c r="GC95" s="5"/>
      <c r="GD95" s="5"/>
      <c r="GE95" s="5"/>
      <c r="GF95" s="5"/>
      <c r="GG95" s="5"/>
      <c r="GH95" s="5"/>
      <c r="GI95" s="5"/>
      <c r="GJ95" s="5"/>
      <c r="GK95" s="5"/>
      <c r="GL95" s="5"/>
      <c r="GM95" s="5"/>
      <c r="GN95" s="5"/>
      <c r="GO95" s="5">
        <v>0.98815799999999998</v>
      </c>
      <c r="GP95" s="5">
        <v>0.98815799999999998</v>
      </c>
      <c r="GQ95" s="5"/>
      <c r="GR95" s="5">
        <v>0</v>
      </c>
      <c r="GS95" s="5">
        <v>0</v>
      </c>
      <c r="GT95" s="5"/>
      <c r="GU95" s="5"/>
      <c r="GV95" s="5"/>
      <c r="GW95" s="5"/>
      <c r="GX95" s="5"/>
      <c r="GY95" s="5"/>
      <c r="GZ95" s="5"/>
      <c r="HA95" s="5"/>
      <c r="HB95" s="5"/>
      <c r="HC95" s="5"/>
      <c r="HD95" s="5"/>
      <c r="HE95" s="5"/>
      <c r="HF95" s="5"/>
      <c r="HG95" s="5"/>
      <c r="HH95" s="5"/>
      <c r="HI95" s="5"/>
      <c r="HJ95" s="5"/>
      <c r="HK95" s="5"/>
      <c r="HL95" s="5"/>
      <c r="HM95" s="5"/>
      <c r="HN95" s="5"/>
      <c r="HO95" s="5"/>
      <c r="HP95" s="5"/>
      <c r="HQ95" s="5"/>
      <c r="HR95" s="5"/>
      <c r="HS95" s="5"/>
      <c r="HT95" s="5"/>
      <c r="HU95" s="5"/>
      <c r="HV95" s="5"/>
      <c r="HW95" s="5"/>
      <c r="HX95" s="5"/>
      <c r="HY95" s="5"/>
      <c r="HZ95" s="5"/>
      <c r="IA95" s="5"/>
      <c r="IB95" s="5"/>
      <c r="IC95" s="5"/>
      <c r="ID95" s="5"/>
      <c r="IE95" s="5"/>
      <c r="IF95" s="5"/>
      <c r="IG95" s="5"/>
      <c r="IH95" s="5"/>
      <c r="II95" s="5"/>
      <c r="IJ95" s="5"/>
      <c r="IK95" s="5"/>
      <c r="IL95" s="5"/>
      <c r="IM95" s="5"/>
      <c r="IN95" s="5"/>
      <c r="IO95" s="5"/>
      <c r="IP95" s="5"/>
      <c r="IQ95" s="5"/>
      <c r="IR95" s="5"/>
      <c r="IS95" s="5"/>
      <c r="IT95" s="5"/>
      <c r="IU95" s="5"/>
      <c r="IV95" s="5"/>
      <c r="IW95" s="5"/>
      <c r="IX95" s="5"/>
      <c r="IY95" s="5"/>
      <c r="IZ95" s="5"/>
      <c r="JA95" s="5"/>
      <c r="JB95" s="5"/>
      <c r="JC95" s="5"/>
      <c r="JD95" s="5"/>
      <c r="JE95" s="5">
        <v>0.49407899999999999</v>
      </c>
      <c r="JF95" s="5"/>
      <c r="JG95" s="5"/>
      <c r="JH95" s="5"/>
      <c r="JI95" s="5"/>
      <c r="JJ95" s="5"/>
      <c r="JK95" s="5"/>
      <c r="JL95" s="5"/>
      <c r="JM95" s="5"/>
      <c r="JN95" s="5"/>
      <c r="JO95" s="5"/>
      <c r="JP95" s="5"/>
      <c r="JQ95" s="5"/>
      <c r="JR95" s="5"/>
      <c r="JS95" s="5"/>
      <c r="JT95" s="5"/>
      <c r="JU95" s="5"/>
      <c r="JV95" s="5"/>
      <c r="JW95" s="5"/>
      <c r="JX95" s="5"/>
      <c r="JY95" s="5"/>
      <c r="JZ95" s="5"/>
      <c r="KA95" s="5"/>
      <c r="KB95" s="5"/>
      <c r="KC95" s="5"/>
      <c r="KD95" s="5"/>
      <c r="KE95" s="5"/>
      <c r="KF95" s="5"/>
      <c r="KG95" s="5"/>
      <c r="KH95" s="5"/>
      <c r="KI95" s="5"/>
      <c r="KJ95" s="5"/>
      <c r="KK95" s="5">
        <v>0.74570875000000003</v>
      </c>
    </row>
    <row r="96" spans="1:297" x14ac:dyDescent="0.3">
      <c r="A96" s="4">
        <v>89</v>
      </c>
      <c r="B96" s="5"/>
      <c r="C96" s="5">
        <v>0.99668500000000004</v>
      </c>
      <c r="D96" s="5">
        <v>0.99668500000000004</v>
      </c>
      <c r="E96" s="5"/>
      <c r="F96" s="5">
        <v>0.997973</v>
      </c>
      <c r="G96" s="5">
        <v>0.997973</v>
      </c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  <c r="AZ96" s="5"/>
      <c r="BA96" s="5"/>
      <c r="BB96" s="5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>
        <v>0.99732900000000002</v>
      </c>
      <c r="BT96" s="5"/>
      <c r="BU96" s="5"/>
      <c r="BV96" s="5"/>
      <c r="BW96" s="5"/>
      <c r="BX96" s="5"/>
      <c r="BY96" s="5"/>
      <c r="BZ96" s="5"/>
      <c r="CA96" s="5"/>
      <c r="CB96" s="5"/>
      <c r="CC96" s="5"/>
      <c r="CD96" s="5"/>
      <c r="CE96" s="5"/>
      <c r="CF96" s="5"/>
      <c r="CG96" s="5"/>
      <c r="CH96" s="5"/>
      <c r="CI96" s="5"/>
      <c r="CJ96" s="5"/>
      <c r="CK96" s="5"/>
      <c r="CL96" s="5"/>
      <c r="CM96" s="5"/>
      <c r="CN96" s="5"/>
      <c r="CO96" s="5"/>
      <c r="CP96" s="5"/>
      <c r="CQ96" s="5"/>
      <c r="CR96" s="5"/>
      <c r="CS96" s="5"/>
      <c r="CT96" s="5"/>
      <c r="CU96" s="5"/>
      <c r="CV96" s="5"/>
      <c r="CW96" s="5"/>
      <c r="CX96" s="5"/>
      <c r="CY96" s="5"/>
      <c r="CZ96" s="5"/>
      <c r="DA96" s="5"/>
      <c r="DB96" s="5"/>
      <c r="DC96" s="5"/>
      <c r="DD96" s="5"/>
      <c r="DE96" s="5"/>
      <c r="DF96" s="5"/>
      <c r="DG96" s="5"/>
      <c r="DH96" s="5"/>
      <c r="DI96" s="5"/>
      <c r="DJ96" s="5"/>
      <c r="DK96" s="5"/>
      <c r="DL96" s="5"/>
      <c r="DM96" s="5"/>
      <c r="DN96" s="5"/>
      <c r="DO96" s="5"/>
      <c r="DP96" s="5"/>
      <c r="DQ96" s="5"/>
      <c r="DR96" s="5"/>
      <c r="DS96" s="5"/>
      <c r="DT96" s="5"/>
      <c r="DU96" s="5"/>
      <c r="DV96" s="5"/>
      <c r="DW96" s="5"/>
      <c r="DX96" s="5"/>
      <c r="DY96" s="5"/>
      <c r="DZ96" s="5"/>
      <c r="EA96" s="5"/>
      <c r="EB96" s="5"/>
      <c r="EC96" s="5"/>
      <c r="ED96" s="5"/>
      <c r="EE96" s="5"/>
      <c r="EF96" s="5"/>
      <c r="EG96" s="5"/>
      <c r="EH96" s="5"/>
      <c r="EI96" s="5"/>
      <c r="EJ96" s="5"/>
      <c r="EK96" s="5"/>
      <c r="EL96" s="5"/>
      <c r="EM96" s="5"/>
      <c r="EN96" s="5"/>
      <c r="EO96" s="5"/>
      <c r="EP96" s="5"/>
      <c r="EQ96" s="5"/>
      <c r="ER96" s="5"/>
      <c r="ES96" s="5"/>
      <c r="ET96" s="5"/>
      <c r="EU96" s="5"/>
      <c r="EV96" s="5"/>
      <c r="EW96" s="5"/>
      <c r="EX96" s="5"/>
      <c r="EY96" s="5"/>
      <c r="EZ96" s="5"/>
      <c r="FA96" s="5"/>
      <c r="FB96" s="5"/>
      <c r="FC96" s="5"/>
      <c r="FD96" s="5"/>
      <c r="FE96" s="5"/>
      <c r="FF96" s="5"/>
      <c r="FG96" s="5"/>
      <c r="FH96" s="5"/>
      <c r="FI96" s="5"/>
      <c r="FJ96" s="5"/>
      <c r="FK96" s="5"/>
      <c r="FL96" s="5"/>
      <c r="FM96" s="5"/>
      <c r="FN96" s="5"/>
      <c r="FO96" s="5"/>
      <c r="FP96" s="5"/>
      <c r="FQ96" s="5"/>
      <c r="FR96" s="5"/>
      <c r="FS96" s="5"/>
      <c r="FT96" s="5"/>
      <c r="FU96" s="5"/>
      <c r="FV96" s="5"/>
      <c r="FW96" s="5"/>
      <c r="FX96" s="5"/>
      <c r="FY96" s="5"/>
      <c r="FZ96" s="5"/>
      <c r="GA96" s="5"/>
      <c r="GB96" s="5"/>
      <c r="GC96" s="5"/>
      <c r="GD96" s="5"/>
      <c r="GE96" s="5"/>
      <c r="GF96" s="5"/>
      <c r="GG96" s="5"/>
      <c r="GH96" s="5"/>
      <c r="GI96" s="5"/>
      <c r="GJ96" s="5"/>
      <c r="GK96" s="5"/>
      <c r="GL96" s="5"/>
      <c r="GM96" s="5"/>
      <c r="GN96" s="5"/>
      <c r="GO96" s="5">
        <v>0.98814800000000003</v>
      </c>
      <c r="GP96" s="5">
        <v>0.98814800000000003</v>
      </c>
      <c r="GQ96" s="5"/>
      <c r="GR96" s="5">
        <v>0</v>
      </c>
      <c r="GS96" s="5">
        <v>0</v>
      </c>
      <c r="GT96" s="5"/>
      <c r="GU96" s="5"/>
      <c r="GV96" s="5"/>
      <c r="GW96" s="5"/>
      <c r="GX96" s="5"/>
      <c r="GY96" s="5"/>
      <c r="GZ96" s="5"/>
      <c r="HA96" s="5"/>
      <c r="HB96" s="5"/>
      <c r="HC96" s="5"/>
      <c r="HD96" s="5"/>
      <c r="HE96" s="5"/>
      <c r="HF96" s="5"/>
      <c r="HG96" s="5"/>
      <c r="HH96" s="5"/>
      <c r="HI96" s="5"/>
      <c r="HJ96" s="5"/>
      <c r="HK96" s="5"/>
      <c r="HL96" s="5"/>
      <c r="HM96" s="5"/>
      <c r="HN96" s="5"/>
      <c r="HO96" s="5"/>
      <c r="HP96" s="5"/>
      <c r="HQ96" s="5"/>
      <c r="HR96" s="5"/>
      <c r="HS96" s="5"/>
      <c r="HT96" s="5"/>
      <c r="HU96" s="5"/>
      <c r="HV96" s="5"/>
      <c r="HW96" s="5"/>
      <c r="HX96" s="5"/>
      <c r="HY96" s="5"/>
      <c r="HZ96" s="5"/>
      <c r="IA96" s="5"/>
      <c r="IB96" s="5"/>
      <c r="IC96" s="5"/>
      <c r="ID96" s="5"/>
      <c r="IE96" s="5"/>
      <c r="IF96" s="5"/>
      <c r="IG96" s="5"/>
      <c r="IH96" s="5"/>
      <c r="II96" s="5"/>
      <c r="IJ96" s="5"/>
      <c r="IK96" s="5"/>
      <c r="IL96" s="5"/>
      <c r="IM96" s="5"/>
      <c r="IN96" s="5"/>
      <c r="IO96" s="5"/>
      <c r="IP96" s="5"/>
      <c r="IQ96" s="5"/>
      <c r="IR96" s="5"/>
      <c r="IS96" s="5"/>
      <c r="IT96" s="5"/>
      <c r="IU96" s="5"/>
      <c r="IV96" s="5"/>
      <c r="IW96" s="5"/>
      <c r="IX96" s="5"/>
      <c r="IY96" s="5"/>
      <c r="IZ96" s="5"/>
      <c r="JA96" s="5"/>
      <c r="JB96" s="5"/>
      <c r="JC96" s="5"/>
      <c r="JD96" s="5"/>
      <c r="JE96" s="5">
        <v>0.49407400000000001</v>
      </c>
      <c r="JF96" s="5"/>
      <c r="JG96" s="5"/>
      <c r="JH96" s="5"/>
      <c r="JI96" s="5"/>
      <c r="JJ96" s="5"/>
      <c r="JK96" s="5"/>
      <c r="JL96" s="5"/>
      <c r="JM96" s="5"/>
      <c r="JN96" s="5"/>
      <c r="JO96" s="5"/>
      <c r="JP96" s="5"/>
      <c r="JQ96" s="5"/>
      <c r="JR96" s="5"/>
      <c r="JS96" s="5"/>
      <c r="JT96" s="5"/>
      <c r="JU96" s="5"/>
      <c r="JV96" s="5"/>
      <c r="JW96" s="5"/>
      <c r="JX96" s="5"/>
      <c r="JY96" s="5"/>
      <c r="JZ96" s="5"/>
      <c r="KA96" s="5"/>
      <c r="KB96" s="5"/>
      <c r="KC96" s="5"/>
      <c r="KD96" s="5"/>
      <c r="KE96" s="5"/>
      <c r="KF96" s="5"/>
      <c r="KG96" s="5"/>
      <c r="KH96" s="5"/>
      <c r="KI96" s="5"/>
      <c r="KJ96" s="5"/>
      <c r="KK96" s="5">
        <v>0.74570150000000002</v>
      </c>
    </row>
    <row r="97" spans="1:297" x14ac:dyDescent="0.3">
      <c r="A97" s="4">
        <v>90</v>
      </c>
      <c r="B97" s="5"/>
      <c r="C97" s="5">
        <v>0.996695</v>
      </c>
      <c r="D97" s="5">
        <v>0.996695</v>
      </c>
      <c r="E97" s="5"/>
      <c r="F97" s="5">
        <v>0.997973</v>
      </c>
      <c r="G97" s="5">
        <v>0.997973</v>
      </c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  <c r="AZ97" s="5"/>
      <c r="BA97" s="5"/>
      <c r="BB97" s="5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>
        <v>0.99733399999999994</v>
      </c>
      <c r="BT97" s="5"/>
      <c r="BU97" s="5"/>
      <c r="BV97" s="5"/>
      <c r="BW97" s="5"/>
      <c r="BX97" s="5"/>
      <c r="BY97" s="5"/>
      <c r="BZ97" s="5"/>
      <c r="CA97" s="5"/>
      <c r="CB97" s="5"/>
      <c r="CC97" s="5"/>
      <c r="CD97" s="5"/>
      <c r="CE97" s="5"/>
      <c r="CF97" s="5"/>
      <c r="CG97" s="5"/>
      <c r="CH97" s="5"/>
      <c r="CI97" s="5"/>
      <c r="CJ97" s="5"/>
      <c r="CK97" s="5"/>
      <c r="CL97" s="5"/>
      <c r="CM97" s="5"/>
      <c r="CN97" s="5"/>
      <c r="CO97" s="5"/>
      <c r="CP97" s="5"/>
      <c r="CQ97" s="5"/>
      <c r="CR97" s="5"/>
      <c r="CS97" s="5"/>
      <c r="CT97" s="5"/>
      <c r="CU97" s="5"/>
      <c r="CV97" s="5"/>
      <c r="CW97" s="5"/>
      <c r="CX97" s="5"/>
      <c r="CY97" s="5"/>
      <c r="CZ97" s="5"/>
      <c r="DA97" s="5"/>
      <c r="DB97" s="5"/>
      <c r="DC97" s="5"/>
      <c r="DD97" s="5"/>
      <c r="DE97" s="5"/>
      <c r="DF97" s="5"/>
      <c r="DG97" s="5"/>
      <c r="DH97" s="5"/>
      <c r="DI97" s="5"/>
      <c r="DJ97" s="5"/>
      <c r="DK97" s="5"/>
      <c r="DL97" s="5"/>
      <c r="DM97" s="5"/>
      <c r="DN97" s="5"/>
      <c r="DO97" s="5"/>
      <c r="DP97" s="5"/>
      <c r="DQ97" s="5"/>
      <c r="DR97" s="5"/>
      <c r="DS97" s="5"/>
      <c r="DT97" s="5"/>
      <c r="DU97" s="5"/>
      <c r="DV97" s="5"/>
      <c r="DW97" s="5"/>
      <c r="DX97" s="5"/>
      <c r="DY97" s="5"/>
      <c r="DZ97" s="5"/>
      <c r="EA97" s="5"/>
      <c r="EB97" s="5"/>
      <c r="EC97" s="5"/>
      <c r="ED97" s="5"/>
      <c r="EE97" s="5"/>
      <c r="EF97" s="5"/>
      <c r="EG97" s="5"/>
      <c r="EH97" s="5"/>
      <c r="EI97" s="5"/>
      <c r="EJ97" s="5"/>
      <c r="EK97" s="5"/>
      <c r="EL97" s="5"/>
      <c r="EM97" s="5"/>
      <c r="EN97" s="5"/>
      <c r="EO97" s="5"/>
      <c r="EP97" s="5"/>
      <c r="EQ97" s="5"/>
      <c r="ER97" s="5"/>
      <c r="ES97" s="5"/>
      <c r="ET97" s="5"/>
      <c r="EU97" s="5"/>
      <c r="EV97" s="5"/>
      <c r="EW97" s="5"/>
      <c r="EX97" s="5"/>
      <c r="EY97" s="5"/>
      <c r="EZ97" s="5"/>
      <c r="FA97" s="5"/>
      <c r="FB97" s="5"/>
      <c r="FC97" s="5"/>
      <c r="FD97" s="5"/>
      <c r="FE97" s="5"/>
      <c r="FF97" s="5"/>
      <c r="FG97" s="5"/>
      <c r="FH97" s="5"/>
      <c r="FI97" s="5"/>
      <c r="FJ97" s="5"/>
      <c r="FK97" s="5"/>
      <c r="FL97" s="5"/>
      <c r="FM97" s="5"/>
      <c r="FN97" s="5"/>
      <c r="FO97" s="5"/>
      <c r="FP97" s="5"/>
      <c r="FQ97" s="5"/>
      <c r="FR97" s="5"/>
      <c r="FS97" s="5"/>
      <c r="FT97" s="5"/>
      <c r="FU97" s="5"/>
      <c r="FV97" s="5"/>
      <c r="FW97" s="5"/>
      <c r="FX97" s="5"/>
      <c r="FY97" s="5"/>
      <c r="FZ97" s="5"/>
      <c r="GA97" s="5"/>
      <c r="GB97" s="5"/>
      <c r="GC97" s="5"/>
      <c r="GD97" s="5"/>
      <c r="GE97" s="5"/>
      <c r="GF97" s="5"/>
      <c r="GG97" s="5"/>
      <c r="GH97" s="5"/>
      <c r="GI97" s="5"/>
      <c r="GJ97" s="5"/>
      <c r="GK97" s="5"/>
      <c r="GL97" s="5"/>
      <c r="GM97" s="5"/>
      <c r="GN97" s="5"/>
      <c r="GO97" s="5">
        <v>0.988151</v>
      </c>
      <c r="GP97" s="5">
        <v>0.988151</v>
      </c>
      <c r="GQ97" s="5"/>
      <c r="GR97" s="5">
        <v>0</v>
      </c>
      <c r="GS97" s="5">
        <v>0</v>
      </c>
      <c r="GT97" s="5"/>
      <c r="GU97" s="5"/>
      <c r="GV97" s="5"/>
      <c r="GW97" s="5"/>
      <c r="GX97" s="5"/>
      <c r="GY97" s="5"/>
      <c r="GZ97" s="5"/>
      <c r="HA97" s="5"/>
      <c r="HB97" s="5"/>
      <c r="HC97" s="5"/>
      <c r="HD97" s="5"/>
      <c r="HE97" s="5"/>
      <c r="HF97" s="5"/>
      <c r="HG97" s="5"/>
      <c r="HH97" s="5"/>
      <c r="HI97" s="5"/>
      <c r="HJ97" s="5"/>
      <c r="HK97" s="5"/>
      <c r="HL97" s="5"/>
      <c r="HM97" s="5"/>
      <c r="HN97" s="5"/>
      <c r="HO97" s="5"/>
      <c r="HP97" s="5"/>
      <c r="HQ97" s="5"/>
      <c r="HR97" s="5"/>
      <c r="HS97" s="5"/>
      <c r="HT97" s="5"/>
      <c r="HU97" s="5"/>
      <c r="HV97" s="5"/>
      <c r="HW97" s="5"/>
      <c r="HX97" s="5"/>
      <c r="HY97" s="5"/>
      <c r="HZ97" s="5"/>
      <c r="IA97" s="5"/>
      <c r="IB97" s="5"/>
      <c r="IC97" s="5"/>
      <c r="ID97" s="5"/>
      <c r="IE97" s="5"/>
      <c r="IF97" s="5"/>
      <c r="IG97" s="5"/>
      <c r="IH97" s="5"/>
      <c r="II97" s="5"/>
      <c r="IJ97" s="5"/>
      <c r="IK97" s="5"/>
      <c r="IL97" s="5"/>
      <c r="IM97" s="5"/>
      <c r="IN97" s="5"/>
      <c r="IO97" s="5"/>
      <c r="IP97" s="5"/>
      <c r="IQ97" s="5"/>
      <c r="IR97" s="5"/>
      <c r="IS97" s="5"/>
      <c r="IT97" s="5"/>
      <c r="IU97" s="5"/>
      <c r="IV97" s="5"/>
      <c r="IW97" s="5"/>
      <c r="IX97" s="5"/>
      <c r="IY97" s="5"/>
      <c r="IZ97" s="5"/>
      <c r="JA97" s="5"/>
      <c r="JB97" s="5"/>
      <c r="JC97" s="5"/>
      <c r="JD97" s="5"/>
      <c r="JE97" s="5">
        <v>0.4940755</v>
      </c>
      <c r="JF97" s="5"/>
      <c r="JG97" s="5"/>
      <c r="JH97" s="5"/>
      <c r="JI97" s="5"/>
      <c r="JJ97" s="5"/>
      <c r="JK97" s="5"/>
      <c r="JL97" s="5"/>
      <c r="JM97" s="5"/>
      <c r="JN97" s="5"/>
      <c r="JO97" s="5"/>
      <c r="JP97" s="5"/>
      <c r="JQ97" s="5"/>
      <c r="JR97" s="5"/>
      <c r="JS97" s="5"/>
      <c r="JT97" s="5"/>
      <c r="JU97" s="5"/>
      <c r="JV97" s="5"/>
      <c r="JW97" s="5"/>
      <c r="JX97" s="5"/>
      <c r="JY97" s="5"/>
      <c r="JZ97" s="5"/>
      <c r="KA97" s="5"/>
      <c r="KB97" s="5"/>
      <c r="KC97" s="5"/>
      <c r="KD97" s="5"/>
      <c r="KE97" s="5"/>
      <c r="KF97" s="5"/>
      <c r="KG97" s="5"/>
      <c r="KH97" s="5"/>
      <c r="KI97" s="5"/>
      <c r="KJ97" s="5"/>
      <c r="KK97" s="5">
        <v>0.74570475000000003</v>
      </c>
    </row>
    <row r="98" spans="1:297" x14ac:dyDescent="0.3">
      <c r="A98" s="4">
        <v>91</v>
      </c>
      <c r="B98" s="5"/>
      <c r="C98" s="5">
        <v>0.99670099999999995</v>
      </c>
      <c r="D98" s="5">
        <v>0.99670099999999995</v>
      </c>
      <c r="E98" s="5"/>
      <c r="F98" s="5">
        <v>0.99797100000000005</v>
      </c>
      <c r="G98" s="5">
        <v>0.99797100000000005</v>
      </c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  <c r="AZ98" s="5"/>
      <c r="BA98" s="5"/>
      <c r="BB98" s="5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5"/>
      <c r="BN98" s="5"/>
      <c r="BO98" s="5"/>
      <c r="BP98" s="5"/>
      <c r="BQ98" s="5"/>
      <c r="BR98" s="5"/>
      <c r="BS98" s="5">
        <v>0.997336</v>
      </c>
      <c r="BT98" s="5"/>
      <c r="BU98" s="5"/>
      <c r="BV98" s="5"/>
      <c r="BW98" s="5"/>
      <c r="BX98" s="5"/>
      <c r="BY98" s="5"/>
      <c r="BZ98" s="5"/>
      <c r="CA98" s="5"/>
      <c r="CB98" s="5"/>
      <c r="CC98" s="5"/>
      <c r="CD98" s="5"/>
      <c r="CE98" s="5"/>
      <c r="CF98" s="5"/>
      <c r="CG98" s="5"/>
      <c r="CH98" s="5"/>
      <c r="CI98" s="5"/>
      <c r="CJ98" s="5"/>
      <c r="CK98" s="5"/>
      <c r="CL98" s="5"/>
      <c r="CM98" s="5"/>
      <c r="CN98" s="5"/>
      <c r="CO98" s="5"/>
      <c r="CP98" s="5"/>
      <c r="CQ98" s="5"/>
      <c r="CR98" s="5"/>
      <c r="CS98" s="5"/>
      <c r="CT98" s="5"/>
      <c r="CU98" s="5"/>
      <c r="CV98" s="5"/>
      <c r="CW98" s="5"/>
      <c r="CX98" s="5"/>
      <c r="CY98" s="5"/>
      <c r="CZ98" s="5"/>
      <c r="DA98" s="5"/>
      <c r="DB98" s="5"/>
      <c r="DC98" s="5"/>
      <c r="DD98" s="5"/>
      <c r="DE98" s="5"/>
      <c r="DF98" s="5"/>
      <c r="DG98" s="5"/>
      <c r="DH98" s="5"/>
      <c r="DI98" s="5"/>
      <c r="DJ98" s="5"/>
      <c r="DK98" s="5"/>
      <c r="DL98" s="5"/>
      <c r="DM98" s="5"/>
      <c r="DN98" s="5"/>
      <c r="DO98" s="5"/>
      <c r="DP98" s="5"/>
      <c r="DQ98" s="5"/>
      <c r="DR98" s="5"/>
      <c r="DS98" s="5"/>
      <c r="DT98" s="5"/>
      <c r="DU98" s="5"/>
      <c r="DV98" s="5"/>
      <c r="DW98" s="5"/>
      <c r="DX98" s="5"/>
      <c r="DY98" s="5"/>
      <c r="DZ98" s="5"/>
      <c r="EA98" s="5"/>
      <c r="EB98" s="5"/>
      <c r="EC98" s="5"/>
      <c r="ED98" s="5"/>
      <c r="EE98" s="5"/>
      <c r="EF98" s="5"/>
      <c r="EG98" s="5"/>
      <c r="EH98" s="5"/>
      <c r="EI98" s="5"/>
      <c r="EJ98" s="5"/>
      <c r="EK98" s="5"/>
      <c r="EL98" s="5"/>
      <c r="EM98" s="5"/>
      <c r="EN98" s="5"/>
      <c r="EO98" s="5"/>
      <c r="EP98" s="5"/>
      <c r="EQ98" s="5"/>
      <c r="ER98" s="5"/>
      <c r="ES98" s="5"/>
      <c r="ET98" s="5"/>
      <c r="EU98" s="5"/>
      <c r="EV98" s="5"/>
      <c r="EW98" s="5"/>
      <c r="EX98" s="5"/>
      <c r="EY98" s="5"/>
      <c r="EZ98" s="5"/>
      <c r="FA98" s="5"/>
      <c r="FB98" s="5"/>
      <c r="FC98" s="5"/>
      <c r="FD98" s="5"/>
      <c r="FE98" s="5"/>
      <c r="FF98" s="5"/>
      <c r="FG98" s="5"/>
      <c r="FH98" s="5"/>
      <c r="FI98" s="5"/>
      <c r="FJ98" s="5"/>
      <c r="FK98" s="5"/>
      <c r="FL98" s="5"/>
      <c r="FM98" s="5"/>
      <c r="FN98" s="5"/>
      <c r="FO98" s="5"/>
      <c r="FP98" s="5"/>
      <c r="FQ98" s="5"/>
      <c r="FR98" s="5"/>
      <c r="FS98" s="5"/>
      <c r="FT98" s="5"/>
      <c r="FU98" s="5"/>
      <c r="FV98" s="5"/>
      <c r="FW98" s="5"/>
      <c r="FX98" s="5"/>
      <c r="FY98" s="5"/>
      <c r="FZ98" s="5"/>
      <c r="GA98" s="5"/>
      <c r="GB98" s="5"/>
      <c r="GC98" s="5"/>
      <c r="GD98" s="5"/>
      <c r="GE98" s="5"/>
      <c r="GF98" s="5"/>
      <c r="GG98" s="5"/>
      <c r="GH98" s="5"/>
      <c r="GI98" s="5"/>
      <c r="GJ98" s="5"/>
      <c r="GK98" s="5"/>
      <c r="GL98" s="5"/>
      <c r="GM98" s="5"/>
      <c r="GN98" s="5"/>
      <c r="GO98" s="5">
        <v>0.98814900000000006</v>
      </c>
      <c r="GP98" s="5">
        <v>0.98814900000000006</v>
      </c>
      <c r="GQ98" s="5"/>
      <c r="GR98" s="5">
        <v>0</v>
      </c>
      <c r="GS98" s="5">
        <v>0</v>
      </c>
      <c r="GT98" s="5"/>
      <c r="GU98" s="5"/>
      <c r="GV98" s="5"/>
      <c r="GW98" s="5"/>
      <c r="GX98" s="5"/>
      <c r="GY98" s="5"/>
      <c r="GZ98" s="5"/>
      <c r="HA98" s="5"/>
      <c r="HB98" s="5"/>
      <c r="HC98" s="5"/>
      <c r="HD98" s="5"/>
      <c r="HE98" s="5"/>
      <c r="HF98" s="5"/>
      <c r="HG98" s="5"/>
      <c r="HH98" s="5"/>
      <c r="HI98" s="5"/>
      <c r="HJ98" s="5"/>
      <c r="HK98" s="5"/>
      <c r="HL98" s="5"/>
      <c r="HM98" s="5"/>
      <c r="HN98" s="5"/>
      <c r="HO98" s="5"/>
      <c r="HP98" s="5"/>
      <c r="HQ98" s="5"/>
      <c r="HR98" s="5"/>
      <c r="HS98" s="5"/>
      <c r="HT98" s="5"/>
      <c r="HU98" s="5"/>
      <c r="HV98" s="5"/>
      <c r="HW98" s="5"/>
      <c r="HX98" s="5"/>
      <c r="HY98" s="5"/>
      <c r="HZ98" s="5"/>
      <c r="IA98" s="5"/>
      <c r="IB98" s="5"/>
      <c r="IC98" s="5"/>
      <c r="ID98" s="5"/>
      <c r="IE98" s="5"/>
      <c r="IF98" s="5"/>
      <c r="IG98" s="5"/>
      <c r="IH98" s="5"/>
      <c r="II98" s="5"/>
      <c r="IJ98" s="5"/>
      <c r="IK98" s="5"/>
      <c r="IL98" s="5"/>
      <c r="IM98" s="5"/>
      <c r="IN98" s="5"/>
      <c r="IO98" s="5"/>
      <c r="IP98" s="5"/>
      <c r="IQ98" s="5"/>
      <c r="IR98" s="5"/>
      <c r="IS98" s="5"/>
      <c r="IT98" s="5"/>
      <c r="IU98" s="5"/>
      <c r="IV98" s="5"/>
      <c r="IW98" s="5"/>
      <c r="IX98" s="5"/>
      <c r="IY98" s="5"/>
      <c r="IZ98" s="5"/>
      <c r="JA98" s="5"/>
      <c r="JB98" s="5"/>
      <c r="JC98" s="5"/>
      <c r="JD98" s="5"/>
      <c r="JE98" s="5">
        <v>0.49407450000000003</v>
      </c>
      <c r="JF98" s="5"/>
      <c r="JG98" s="5"/>
      <c r="JH98" s="5"/>
      <c r="JI98" s="5"/>
      <c r="JJ98" s="5"/>
      <c r="JK98" s="5"/>
      <c r="JL98" s="5"/>
      <c r="JM98" s="5"/>
      <c r="JN98" s="5"/>
      <c r="JO98" s="5"/>
      <c r="JP98" s="5"/>
      <c r="JQ98" s="5"/>
      <c r="JR98" s="5"/>
      <c r="JS98" s="5"/>
      <c r="JT98" s="5"/>
      <c r="JU98" s="5"/>
      <c r="JV98" s="5"/>
      <c r="JW98" s="5"/>
      <c r="JX98" s="5"/>
      <c r="JY98" s="5"/>
      <c r="JZ98" s="5"/>
      <c r="KA98" s="5"/>
      <c r="KB98" s="5"/>
      <c r="KC98" s="5"/>
      <c r="KD98" s="5"/>
      <c r="KE98" s="5"/>
      <c r="KF98" s="5"/>
      <c r="KG98" s="5"/>
      <c r="KH98" s="5"/>
      <c r="KI98" s="5"/>
      <c r="KJ98" s="5"/>
      <c r="KK98" s="5">
        <v>0.74570524999999999</v>
      </c>
    </row>
    <row r="99" spans="1:297" x14ac:dyDescent="0.3">
      <c r="A99" s="4">
        <v>92</v>
      </c>
      <c r="B99" s="5"/>
      <c r="C99" s="5">
        <v>0.99670300000000001</v>
      </c>
      <c r="D99" s="5">
        <v>0.99670300000000001</v>
      </c>
      <c r="E99" s="5"/>
      <c r="F99" s="5">
        <v>0.99797000000000002</v>
      </c>
      <c r="G99" s="5">
        <v>0.99797000000000002</v>
      </c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  <c r="AZ99" s="5"/>
      <c r="BA99" s="5"/>
      <c r="BB99" s="5"/>
      <c r="BC99" s="5"/>
      <c r="BD99" s="5"/>
      <c r="BE99" s="5"/>
      <c r="BF99" s="5"/>
      <c r="BG99" s="5"/>
      <c r="BH99" s="5"/>
      <c r="BI99" s="5"/>
      <c r="BJ99" s="5"/>
      <c r="BK99" s="5"/>
      <c r="BL99" s="5"/>
      <c r="BM99" s="5"/>
      <c r="BN99" s="5"/>
      <c r="BO99" s="5"/>
      <c r="BP99" s="5"/>
      <c r="BQ99" s="5"/>
      <c r="BR99" s="5"/>
      <c r="BS99" s="5">
        <v>0.99733650000000007</v>
      </c>
      <c r="BT99" s="5"/>
      <c r="BU99" s="5"/>
      <c r="BV99" s="5"/>
      <c r="BW99" s="5"/>
      <c r="BX99" s="5"/>
      <c r="BY99" s="5"/>
      <c r="BZ99" s="5"/>
      <c r="CA99" s="5"/>
      <c r="CB99" s="5"/>
      <c r="CC99" s="5"/>
      <c r="CD99" s="5"/>
      <c r="CE99" s="5"/>
      <c r="CF99" s="5"/>
      <c r="CG99" s="5"/>
      <c r="CH99" s="5"/>
      <c r="CI99" s="5"/>
      <c r="CJ99" s="5"/>
      <c r="CK99" s="5"/>
      <c r="CL99" s="5"/>
      <c r="CM99" s="5"/>
      <c r="CN99" s="5"/>
      <c r="CO99" s="5"/>
      <c r="CP99" s="5"/>
      <c r="CQ99" s="5"/>
      <c r="CR99" s="5"/>
      <c r="CS99" s="5"/>
      <c r="CT99" s="5"/>
      <c r="CU99" s="5"/>
      <c r="CV99" s="5"/>
      <c r="CW99" s="5"/>
      <c r="CX99" s="5"/>
      <c r="CY99" s="5"/>
      <c r="CZ99" s="5"/>
      <c r="DA99" s="5"/>
      <c r="DB99" s="5"/>
      <c r="DC99" s="5"/>
      <c r="DD99" s="5"/>
      <c r="DE99" s="5"/>
      <c r="DF99" s="5"/>
      <c r="DG99" s="5"/>
      <c r="DH99" s="5"/>
      <c r="DI99" s="5"/>
      <c r="DJ99" s="5"/>
      <c r="DK99" s="5"/>
      <c r="DL99" s="5"/>
      <c r="DM99" s="5"/>
      <c r="DN99" s="5"/>
      <c r="DO99" s="5"/>
      <c r="DP99" s="5"/>
      <c r="DQ99" s="5"/>
      <c r="DR99" s="5"/>
      <c r="DS99" s="5"/>
      <c r="DT99" s="5"/>
      <c r="DU99" s="5"/>
      <c r="DV99" s="5"/>
      <c r="DW99" s="5"/>
      <c r="DX99" s="5"/>
      <c r="DY99" s="5"/>
      <c r="DZ99" s="5"/>
      <c r="EA99" s="5"/>
      <c r="EB99" s="5"/>
      <c r="EC99" s="5"/>
      <c r="ED99" s="5"/>
      <c r="EE99" s="5"/>
      <c r="EF99" s="5"/>
      <c r="EG99" s="5"/>
      <c r="EH99" s="5"/>
      <c r="EI99" s="5"/>
      <c r="EJ99" s="5"/>
      <c r="EK99" s="5"/>
      <c r="EL99" s="5"/>
      <c r="EM99" s="5"/>
      <c r="EN99" s="5"/>
      <c r="EO99" s="5"/>
      <c r="EP99" s="5"/>
      <c r="EQ99" s="5"/>
      <c r="ER99" s="5"/>
      <c r="ES99" s="5"/>
      <c r="ET99" s="5"/>
      <c r="EU99" s="5"/>
      <c r="EV99" s="5"/>
      <c r="EW99" s="5"/>
      <c r="EX99" s="5"/>
      <c r="EY99" s="5"/>
      <c r="EZ99" s="5"/>
      <c r="FA99" s="5"/>
      <c r="FB99" s="5"/>
      <c r="FC99" s="5"/>
      <c r="FD99" s="5"/>
      <c r="FE99" s="5"/>
      <c r="FF99" s="5"/>
      <c r="FG99" s="5"/>
      <c r="FH99" s="5"/>
      <c r="FI99" s="5"/>
      <c r="FJ99" s="5"/>
      <c r="FK99" s="5"/>
      <c r="FL99" s="5"/>
      <c r="FM99" s="5"/>
      <c r="FN99" s="5"/>
      <c r="FO99" s="5"/>
      <c r="FP99" s="5"/>
      <c r="FQ99" s="5"/>
      <c r="FR99" s="5"/>
      <c r="FS99" s="5"/>
      <c r="FT99" s="5"/>
      <c r="FU99" s="5"/>
      <c r="FV99" s="5"/>
      <c r="FW99" s="5"/>
      <c r="FX99" s="5"/>
      <c r="FY99" s="5"/>
      <c r="FZ99" s="5"/>
      <c r="GA99" s="5"/>
      <c r="GB99" s="5"/>
      <c r="GC99" s="5"/>
      <c r="GD99" s="5"/>
      <c r="GE99" s="5"/>
      <c r="GF99" s="5"/>
      <c r="GG99" s="5"/>
      <c r="GH99" s="5"/>
      <c r="GI99" s="5"/>
      <c r="GJ99" s="5"/>
      <c r="GK99" s="5"/>
      <c r="GL99" s="5"/>
      <c r="GM99" s="5"/>
      <c r="GN99" s="5"/>
      <c r="GO99" s="5">
        <v>0.98814900000000006</v>
      </c>
      <c r="GP99" s="5">
        <v>0.98814900000000006</v>
      </c>
      <c r="GQ99" s="5"/>
      <c r="GR99" s="5">
        <v>0</v>
      </c>
      <c r="GS99" s="5">
        <v>0</v>
      </c>
      <c r="GT99" s="5"/>
      <c r="GU99" s="5"/>
      <c r="GV99" s="5"/>
      <c r="GW99" s="5"/>
      <c r="GX99" s="5"/>
      <c r="GY99" s="5"/>
      <c r="GZ99" s="5"/>
      <c r="HA99" s="5"/>
      <c r="HB99" s="5"/>
      <c r="HC99" s="5"/>
      <c r="HD99" s="5"/>
      <c r="HE99" s="5"/>
      <c r="HF99" s="5"/>
      <c r="HG99" s="5"/>
      <c r="HH99" s="5"/>
      <c r="HI99" s="5"/>
      <c r="HJ99" s="5"/>
      <c r="HK99" s="5"/>
      <c r="HL99" s="5"/>
      <c r="HM99" s="5"/>
      <c r="HN99" s="5"/>
      <c r="HO99" s="5"/>
      <c r="HP99" s="5"/>
      <c r="HQ99" s="5"/>
      <c r="HR99" s="5"/>
      <c r="HS99" s="5"/>
      <c r="HT99" s="5"/>
      <c r="HU99" s="5"/>
      <c r="HV99" s="5"/>
      <c r="HW99" s="5"/>
      <c r="HX99" s="5"/>
      <c r="HY99" s="5"/>
      <c r="HZ99" s="5"/>
      <c r="IA99" s="5"/>
      <c r="IB99" s="5"/>
      <c r="IC99" s="5"/>
      <c r="ID99" s="5"/>
      <c r="IE99" s="5"/>
      <c r="IF99" s="5"/>
      <c r="IG99" s="5"/>
      <c r="IH99" s="5"/>
      <c r="II99" s="5"/>
      <c r="IJ99" s="5"/>
      <c r="IK99" s="5"/>
      <c r="IL99" s="5"/>
      <c r="IM99" s="5"/>
      <c r="IN99" s="5"/>
      <c r="IO99" s="5"/>
      <c r="IP99" s="5"/>
      <c r="IQ99" s="5"/>
      <c r="IR99" s="5"/>
      <c r="IS99" s="5"/>
      <c r="IT99" s="5"/>
      <c r="IU99" s="5"/>
      <c r="IV99" s="5"/>
      <c r="IW99" s="5"/>
      <c r="IX99" s="5"/>
      <c r="IY99" s="5"/>
      <c r="IZ99" s="5"/>
      <c r="JA99" s="5"/>
      <c r="JB99" s="5"/>
      <c r="JC99" s="5"/>
      <c r="JD99" s="5"/>
      <c r="JE99" s="5">
        <v>0.49407450000000003</v>
      </c>
      <c r="JF99" s="5"/>
      <c r="JG99" s="5"/>
      <c r="JH99" s="5"/>
      <c r="JI99" s="5"/>
      <c r="JJ99" s="5"/>
      <c r="JK99" s="5"/>
      <c r="JL99" s="5"/>
      <c r="JM99" s="5"/>
      <c r="JN99" s="5"/>
      <c r="JO99" s="5"/>
      <c r="JP99" s="5"/>
      <c r="JQ99" s="5"/>
      <c r="JR99" s="5"/>
      <c r="JS99" s="5"/>
      <c r="JT99" s="5"/>
      <c r="JU99" s="5"/>
      <c r="JV99" s="5"/>
      <c r="JW99" s="5"/>
      <c r="JX99" s="5"/>
      <c r="JY99" s="5"/>
      <c r="JZ99" s="5"/>
      <c r="KA99" s="5"/>
      <c r="KB99" s="5"/>
      <c r="KC99" s="5"/>
      <c r="KD99" s="5"/>
      <c r="KE99" s="5"/>
      <c r="KF99" s="5"/>
      <c r="KG99" s="5"/>
      <c r="KH99" s="5"/>
      <c r="KI99" s="5"/>
      <c r="KJ99" s="5"/>
      <c r="KK99" s="5">
        <v>0.74570550000000002</v>
      </c>
    </row>
    <row r="100" spans="1:297" x14ac:dyDescent="0.3">
      <c r="A100" s="4">
        <v>93</v>
      </c>
      <c r="B100" s="5"/>
      <c r="C100" s="5">
        <v>0.99670199999999998</v>
      </c>
      <c r="D100" s="5">
        <v>0.99670199999999998</v>
      </c>
      <c r="E100" s="5"/>
      <c r="F100" s="5">
        <v>0.99797000000000002</v>
      </c>
      <c r="G100" s="5">
        <v>0.99797000000000002</v>
      </c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  <c r="AZ100" s="5"/>
      <c r="BA100" s="5"/>
      <c r="BB100" s="5"/>
      <c r="BC100" s="5"/>
      <c r="BD100" s="5"/>
      <c r="BE100" s="5"/>
      <c r="BF100" s="5"/>
      <c r="BG100" s="5"/>
      <c r="BH100" s="5"/>
      <c r="BI100" s="5"/>
      <c r="BJ100" s="5"/>
      <c r="BK100" s="5"/>
      <c r="BL100" s="5"/>
      <c r="BM100" s="5"/>
      <c r="BN100" s="5"/>
      <c r="BO100" s="5"/>
      <c r="BP100" s="5"/>
      <c r="BQ100" s="5"/>
      <c r="BR100" s="5"/>
      <c r="BS100" s="5">
        <v>0.997336</v>
      </c>
      <c r="BT100" s="5"/>
      <c r="BU100" s="5"/>
      <c r="BV100" s="5"/>
      <c r="BW100" s="5"/>
      <c r="BX100" s="5"/>
      <c r="BY100" s="5"/>
      <c r="BZ100" s="5"/>
      <c r="CA100" s="5"/>
      <c r="CB100" s="5"/>
      <c r="CC100" s="5"/>
      <c r="CD100" s="5"/>
      <c r="CE100" s="5"/>
      <c r="CF100" s="5"/>
      <c r="CG100" s="5"/>
      <c r="CH100" s="5"/>
      <c r="CI100" s="5"/>
      <c r="CJ100" s="5"/>
      <c r="CK100" s="5"/>
      <c r="CL100" s="5"/>
      <c r="CM100" s="5"/>
      <c r="CN100" s="5"/>
      <c r="CO100" s="5"/>
      <c r="CP100" s="5"/>
      <c r="CQ100" s="5"/>
      <c r="CR100" s="5"/>
      <c r="CS100" s="5"/>
      <c r="CT100" s="5"/>
      <c r="CU100" s="5"/>
      <c r="CV100" s="5"/>
      <c r="CW100" s="5"/>
      <c r="CX100" s="5"/>
      <c r="CY100" s="5"/>
      <c r="CZ100" s="5"/>
      <c r="DA100" s="5"/>
      <c r="DB100" s="5"/>
      <c r="DC100" s="5"/>
      <c r="DD100" s="5"/>
      <c r="DE100" s="5"/>
      <c r="DF100" s="5"/>
      <c r="DG100" s="5"/>
      <c r="DH100" s="5"/>
      <c r="DI100" s="5"/>
      <c r="DJ100" s="5"/>
      <c r="DK100" s="5"/>
      <c r="DL100" s="5"/>
      <c r="DM100" s="5"/>
      <c r="DN100" s="5"/>
      <c r="DO100" s="5"/>
      <c r="DP100" s="5"/>
      <c r="DQ100" s="5"/>
      <c r="DR100" s="5"/>
      <c r="DS100" s="5"/>
      <c r="DT100" s="5"/>
      <c r="DU100" s="5"/>
      <c r="DV100" s="5"/>
      <c r="DW100" s="5"/>
      <c r="DX100" s="5"/>
      <c r="DY100" s="5"/>
      <c r="DZ100" s="5"/>
      <c r="EA100" s="5"/>
      <c r="EB100" s="5"/>
      <c r="EC100" s="5"/>
      <c r="ED100" s="5"/>
      <c r="EE100" s="5"/>
      <c r="EF100" s="5"/>
      <c r="EG100" s="5"/>
      <c r="EH100" s="5"/>
      <c r="EI100" s="5"/>
      <c r="EJ100" s="5"/>
      <c r="EK100" s="5"/>
      <c r="EL100" s="5"/>
      <c r="EM100" s="5"/>
      <c r="EN100" s="5"/>
      <c r="EO100" s="5"/>
      <c r="EP100" s="5"/>
      <c r="EQ100" s="5"/>
      <c r="ER100" s="5"/>
      <c r="ES100" s="5"/>
      <c r="ET100" s="5"/>
      <c r="EU100" s="5"/>
      <c r="EV100" s="5"/>
      <c r="EW100" s="5"/>
      <c r="EX100" s="5"/>
      <c r="EY100" s="5"/>
      <c r="EZ100" s="5"/>
      <c r="FA100" s="5"/>
      <c r="FB100" s="5"/>
      <c r="FC100" s="5"/>
      <c r="FD100" s="5"/>
      <c r="FE100" s="5"/>
      <c r="FF100" s="5"/>
      <c r="FG100" s="5"/>
      <c r="FH100" s="5"/>
      <c r="FI100" s="5"/>
      <c r="FJ100" s="5"/>
      <c r="FK100" s="5"/>
      <c r="FL100" s="5"/>
      <c r="FM100" s="5"/>
      <c r="FN100" s="5"/>
      <c r="FO100" s="5"/>
      <c r="FP100" s="5"/>
      <c r="FQ100" s="5"/>
      <c r="FR100" s="5"/>
      <c r="FS100" s="5"/>
      <c r="FT100" s="5"/>
      <c r="FU100" s="5"/>
      <c r="FV100" s="5"/>
      <c r="FW100" s="5"/>
      <c r="FX100" s="5"/>
      <c r="FY100" s="5"/>
      <c r="FZ100" s="5"/>
      <c r="GA100" s="5"/>
      <c r="GB100" s="5"/>
      <c r="GC100" s="5"/>
      <c r="GD100" s="5"/>
      <c r="GE100" s="5"/>
      <c r="GF100" s="5"/>
      <c r="GG100" s="5"/>
      <c r="GH100" s="5"/>
      <c r="GI100" s="5"/>
      <c r="GJ100" s="5"/>
      <c r="GK100" s="5"/>
      <c r="GL100" s="5"/>
      <c r="GM100" s="5"/>
      <c r="GN100" s="5"/>
      <c r="GO100" s="5">
        <v>0.988151</v>
      </c>
      <c r="GP100" s="5">
        <v>0.988151</v>
      </c>
      <c r="GQ100" s="5"/>
      <c r="GR100" s="5">
        <v>0</v>
      </c>
      <c r="GS100" s="5">
        <v>0</v>
      </c>
      <c r="GT100" s="5"/>
      <c r="GU100" s="5"/>
      <c r="GV100" s="5"/>
      <c r="GW100" s="5"/>
      <c r="GX100" s="5"/>
      <c r="GY100" s="5"/>
      <c r="GZ100" s="5"/>
      <c r="HA100" s="5"/>
      <c r="HB100" s="5"/>
      <c r="HC100" s="5"/>
      <c r="HD100" s="5"/>
      <c r="HE100" s="5"/>
      <c r="HF100" s="5"/>
      <c r="HG100" s="5"/>
      <c r="HH100" s="5"/>
      <c r="HI100" s="5"/>
      <c r="HJ100" s="5"/>
      <c r="HK100" s="5"/>
      <c r="HL100" s="5"/>
      <c r="HM100" s="5"/>
      <c r="HN100" s="5"/>
      <c r="HO100" s="5"/>
      <c r="HP100" s="5"/>
      <c r="HQ100" s="5"/>
      <c r="HR100" s="5"/>
      <c r="HS100" s="5"/>
      <c r="HT100" s="5"/>
      <c r="HU100" s="5"/>
      <c r="HV100" s="5"/>
      <c r="HW100" s="5"/>
      <c r="HX100" s="5"/>
      <c r="HY100" s="5"/>
      <c r="HZ100" s="5"/>
      <c r="IA100" s="5"/>
      <c r="IB100" s="5"/>
      <c r="IC100" s="5"/>
      <c r="ID100" s="5"/>
      <c r="IE100" s="5"/>
      <c r="IF100" s="5"/>
      <c r="IG100" s="5"/>
      <c r="IH100" s="5"/>
      <c r="II100" s="5"/>
      <c r="IJ100" s="5"/>
      <c r="IK100" s="5"/>
      <c r="IL100" s="5"/>
      <c r="IM100" s="5"/>
      <c r="IN100" s="5"/>
      <c r="IO100" s="5"/>
      <c r="IP100" s="5"/>
      <c r="IQ100" s="5"/>
      <c r="IR100" s="5"/>
      <c r="IS100" s="5"/>
      <c r="IT100" s="5"/>
      <c r="IU100" s="5"/>
      <c r="IV100" s="5"/>
      <c r="IW100" s="5"/>
      <c r="IX100" s="5"/>
      <c r="IY100" s="5"/>
      <c r="IZ100" s="5"/>
      <c r="JA100" s="5"/>
      <c r="JB100" s="5"/>
      <c r="JC100" s="5"/>
      <c r="JD100" s="5"/>
      <c r="JE100" s="5">
        <v>0.4940755</v>
      </c>
      <c r="JF100" s="5"/>
      <c r="JG100" s="5"/>
      <c r="JH100" s="5"/>
      <c r="JI100" s="5"/>
      <c r="JJ100" s="5"/>
      <c r="JK100" s="5"/>
      <c r="JL100" s="5"/>
      <c r="JM100" s="5"/>
      <c r="JN100" s="5"/>
      <c r="JO100" s="5"/>
      <c r="JP100" s="5"/>
      <c r="JQ100" s="5"/>
      <c r="JR100" s="5"/>
      <c r="JS100" s="5"/>
      <c r="JT100" s="5"/>
      <c r="JU100" s="5"/>
      <c r="JV100" s="5"/>
      <c r="JW100" s="5"/>
      <c r="JX100" s="5"/>
      <c r="JY100" s="5"/>
      <c r="JZ100" s="5"/>
      <c r="KA100" s="5"/>
      <c r="KB100" s="5"/>
      <c r="KC100" s="5"/>
      <c r="KD100" s="5"/>
      <c r="KE100" s="5"/>
      <c r="KF100" s="5"/>
      <c r="KG100" s="5"/>
      <c r="KH100" s="5"/>
      <c r="KI100" s="5"/>
      <c r="KJ100" s="5"/>
      <c r="KK100" s="5">
        <v>0.74570574999999995</v>
      </c>
    </row>
    <row r="101" spans="1:297" x14ac:dyDescent="0.3">
      <c r="A101" s="4">
        <v>94</v>
      </c>
      <c r="B101" s="5"/>
      <c r="C101" s="5">
        <v>0.996699</v>
      </c>
      <c r="D101" s="5">
        <v>0.996699</v>
      </c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  <c r="BA101" s="5"/>
      <c r="BB101" s="5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>
        <v>0.996699</v>
      </c>
      <c r="BT101" s="5"/>
      <c r="BU101" s="5"/>
      <c r="BV101" s="5"/>
      <c r="BW101" s="5"/>
      <c r="BX101" s="5"/>
      <c r="BY101" s="5"/>
      <c r="BZ101" s="5"/>
      <c r="CA101" s="5"/>
      <c r="CB101" s="5"/>
      <c r="CC101" s="5"/>
      <c r="CD101" s="5"/>
      <c r="CE101" s="5"/>
      <c r="CF101" s="5"/>
      <c r="CG101" s="5"/>
      <c r="CH101" s="5"/>
      <c r="CI101" s="5"/>
      <c r="CJ101" s="5"/>
      <c r="CK101" s="5"/>
      <c r="CL101" s="5"/>
      <c r="CM101" s="5"/>
      <c r="CN101" s="5"/>
      <c r="CO101" s="5"/>
      <c r="CP101" s="5"/>
      <c r="CQ101" s="5"/>
      <c r="CR101" s="5"/>
      <c r="CS101" s="5"/>
      <c r="CT101" s="5"/>
      <c r="CU101" s="5"/>
      <c r="CV101" s="5"/>
      <c r="CW101" s="5"/>
      <c r="CX101" s="5"/>
      <c r="CY101" s="5"/>
      <c r="CZ101" s="5"/>
      <c r="DA101" s="5"/>
      <c r="DB101" s="5"/>
      <c r="DC101" s="5"/>
      <c r="DD101" s="5"/>
      <c r="DE101" s="5"/>
      <c r="DF101" s="5"/>
      <c r="DG101" s="5"/>
      <c r="DH101" s="5"/>
      <c r="DI101" s="5"/>
      <c r="DJ101" s="5"/>
      <c r="DK101" s="5"/>
      <c r="DL101" s="5"/>
      <c r="DM101" s="5"/>
      <c r="DN101" s="5"/>
      <c r="DO101" s="5"/>
      <c r="DP101" s="5"/>
      <c r="DQ101" s="5"/>
      <c r="DR101" s="5"/>
      <c r="DS101" s="5"/>
      <c r="DT101" s="5"/>
      <c r="DU101" s="5"/>
      <c r="DV101" s="5"/>
      <c r="DW101" s="5"/>
      <c r="DX101" s="5"/>
      <c r="DY101" s="5"/>
      <c r="DZ101" s="5"/>
      <c r="EA101" s="5"/>
      <c r="EB101" s="5"/>
      <c r="EC101" s="5"/>
      <c r="ED101" s="5"/>
      <c r="EE101" s="5"/>
      <c r="EF101" s="5"/>
      <c r="EG101" s="5"/>
      <c r="EH101" s="5"/>
      <c r="EI101" s="5"/>
      <c r="EJ101" s="5"/>
      <c r="EK101" s="5"/>
      <c r="EL101" s="5"/>
      <c r="EM101" s="5"/>
      <c r="EN101" s="5"/>
      <c r="EO101" s="5"/>
      <c r="EP101" s="5"/>
      <c r="EQ101" s="5"/>
      <c r="ER101" s="5"/>
      <c r="ES101" s="5"/>
      <c r="ET101" s="5"/>
      <c r="EU101" s="5"/>
      <c r="EV101" s="5"/>
      <c r="EW101" s="5"/>
      <c r="EX101" s="5"/>
      <c r="EY101" s="5"/>
      <c r="EZ101" s="5"/>
      <c r="FA101" s="5"/>
      <c r="FB101" s="5"/>
      <c r="FC101" s="5"/>
      <c r="FD101" s="5"/>
      <c r="FE101" s="5"/>
      <c r="FF101" s="5"/>
      <c r="FG101" s="5"/>
      <c r="FH101" s="5"/>
      <c r="FI101" s="5"/>
      <c r="FJ101" s="5"/>
      <c r="FK101" s="5"/>
      <c r="FL101" s="5"/>
      <c r="FM101" s="5"/>
      <c r="FN101" s="5"/>
      <c r="FO101" s="5"/>
      <c r="FP101" s="5"/>
      <c r="FQ101" s="5"/>
      <c r="FR101" s="5"/>
      <c r="FS101" s="5"/>
      <c r="FT101" s="5"/>
      <c r="FU101" s="5"/>
      <c r="FV101" s="5"/>
      <c r="FW101" s="5"/>
      <c r="FX101" s="5"/>
      <c r="FY101" s="5"/>
      <c r="FZ101" s="5"/>
      <c r="GA101" s="5"/>
      <c r="GB101" s="5"/>
      <c r="GC101" s="5"/>
      <c r="GD101" s="5"/>
      <c r="GE101" s="5"/>
      <c r="GF101" s="5"/>
      <c r="GG101" s="5"/>
      <c r="GH101" s="5"/>
      <c r="GI101" s="5"/>
      <c r="GJ101" s="5"/>
      <c r="GK101" s="5"/>
      <c r="GL101" s="5"/>
      <c r="GM101" s="5"/>
      <c r="GN101" s="5"/>
      <c r="GO101" s="5">
        <v>0.988151</v>
      </c>
      <c r="GP101" s="5">
        <v>0.988151</v>
      </c>
      <c r="GQ101" s="5"/>
      <c r="GR101" s="5"/>
      <c r="GS101" s="5"/>
      <c r="GT101" s="5"/>
      <c r="GU101" s="5"/>
      <c r="GV101" s="5"/>
      <c r="GW101" s="5"/>
      <c r="GX101" s="5"/>
      <c r="GY101" s="5"/>
      <c r="GZ101" s="5"/>
      <c r="HA101" s="5"/>
      <c r="HB101" s="5"/>
      <c r="HC101" s="5"/>
      <c r="HD101" s="5"/>
      <c r="HE101" s="5"/>
      <c r="HF101" s="5"/>
      <c r="HG101" s="5"/>
      <c r="HH101" s="5"/>
      <c r="HI101" s="5"/>
      <c r="HJ101" s="5"/>
      <c r="HK101" s="5"/>
      <c r="HL101" s="5"/>
      <c r="HM101" s="5"/>
      <c r="HN101" s="5"/>
      <c r="HO101" s="5"/>
      <c r="HP101" s="5"/>
      <c r="HQ101" s="5"/>
      <c r="HR101" s="5"/>
      <c r="HS101" s="5"/>
      <c r="HT101" s="5"/>
      <c r="HU101" s="5"/>
      <c r="HV101" s="5"/>
      <c r="HW101" s="5"/>
      <c r="HX101" s="5"/>
      <c r="HY101" s="5"/>
      <c r="HZ101" s="5"/>
      <c r="IA101" s="5"/>
      <c r="IB101" s="5"/>
      <c r="IC101" s="5"/>
      <c r="ID101" s="5"/>
      <c r="IE101" s="5"/>
      <c r="IF101" s="5"/>
      <c r="IG101" s="5"/>
      <c r="IH101" s="5"/>
      <c r="II101" s="5"/>
      <c r="IJ101" s="5"/>
      <c r="IK101" s="5"/>
      <c r="IL101" s="5"/>
      <c r="IM101" s="5"/>
      <c r="IN101" s="5"/>
      <c r="IO101" s="5"/>
      <c r="IP101" s="5"/>
      <c r="IQ101" s="5"/>
      <c r="IR101" s="5"/>
      <c r="IS101" s="5"/>
      <c r="IT101" s="5"/>
      <c r="IU101" s="5"/>
      <c r="IV101" s="5"/>
      <c r="IW101" s="5"/>
      <c r="IX101" s="5"/>
      <c r="IY101" s="5"/>
      <c r="IZ101" s="5"/>
      <c r="JA101" s="5"/>
      <c r="JB101" s="5"/>
      <c r="JC101" s="5"/>
      <c r="JD101" s="5"/>
      <c r="JE101" s="5">
        <v>0.988151</v>
      </c>
      <c r="JF101" s="5"/>
      <c r="JG101" s="5"/>
      <c r="JH101" s="5"/>
      <c r="JI101" s="5"/>
      <c r="JJ101" s="5"/>
      <c r="JK101" s="5"/>
      <c r="JL101" s="5"/>
      <c r="JM101" s="5"/>
      <c r="JN101" s="5"/>
      <c r="JO101" s="5"/>
      <c r="JP101" s="5"/>
      <c r="JQ101" s="5"/>
      <c r="JR101" s="5"/>
      <c r="JS101" s="5"/>
      <c r="JT101" s="5"/>
      <c r="JU101" s="5"/>
      <c r="JV101" s="5"/>
      <c r="JW101" s="5"/>
      <c r="JX101" s="5"/>
      <c r="JY101" s="5"/>
      <c r="JZ101" s="5"/>
      <c r="KA101" s="5"/>
      <c r="KB101" s="5"/>
      <c r="KC101" s="5"/>
      <c r="KD101" s="5"/>
      <c r="KE101" s="5"/>
      <c r="KF101" s="5"/>
      <c r="KG101" s="5"/>
      <c r="KH101" s="5"/>
      <c r="KI101" s="5"/>
      <c r="KJ101" s="5"/>
      <c r="KK101" s="5">
        <v>0.992425</v>
      </c>
    </row>
    <row r="102" spans="1:297" x14ac:dyDescent="0.3">
      <c r="A102" s="4" t="s">
        <v>238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  <c r="AZ102" s="5"/>
      <c r="BA102" s="5"/>
      <c r="BB102" s="5"/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5"/>
      <c r="BU102" s="5"/>
      <c r="BV102" s="5"/>
      <c r="BW102" s="5"/>
      <c r="BX102" s="5"/>
      <c r="BY102" s="5"/>
      <c r="BZ102" s="5"/>
      <c r="CA102" s="5"/>
      <c r="CB102" s="5"/>
      <c r="CC102" s="5"/>
      <c r="CD102" s="5"/>
      <c r="CE102" s="5"/>
      <c r="CF102" s="5"/>
      <c r="CG102" s="5"/>
      <c r="CH102" s="5"/>
      <c r="CI102" s="5"/>
      <c r="CJ102" s="5"/>
      <c r="CK102" s="5"/>
      <c r="CL102" s="5"/>
      <c r="CM102" s="5"/>
      <c r="CN102" s="5"/>
      <c r="CO102" s="5"/>
      <c r="CP102" s="5"/>
      <c r="CQ102" s="5"/>
      <c r="CR102" s="5"/>
      <c r="CS102" s="5"/>
      <c r="CT102" s="5"/>
      <c r="CU102" s="5"/>
      <c r="CV102" s="5"/>
      <c r="CW102" s="5"/>
      <c r="CX102" s="5"/>
      <c r="CY102" s="5"/>
      <c r="CZ102" s="5"/>
      <c r="DA102" s="5"/>
      <c r="DB102" s="5"/>
      <c r="DC102" s="5"/>
      <c r="DD102" s="5"/>
      <c r="DE102" s="5"/>
      <c r="DF102" s="5"/>
      <c r="DG102" s="5"/>
      <c r="DH102" s="5"/>
      <c r="DI102" s="5"/>
      <c r="DJ102" s="5"/>
      <c r="DK102" s="5"/>
      <c r="DL102" s="5"/>
      <c r="DM102" s="5"/>
      <c r="DN102" s="5"/>
      <c r="DO102" s="5"/>
      <c r="DP102" s="5"/>
      <c r="DQ102" s="5"/>
      <c r="DR102" s="5"/>
      <c r="DS102" s="5"/>
      <c r="DT102" s="5"/>
      <c r="DU102" s="5"/>
      <c r="DV102" s="5"/>
      <c r="DW102" s="5"/>
      <c r="DX102" s="5"/>
      <c r="DY102" s="5"/>
      <c r="DZ102" s="5"/>
      <c r="EA102" s="5"/>
      <c r="EB102" s="5"/>
      <c r="EC102" s="5"/>
      <c r="ED102" s="5"/>
      <c r="EE102" s="5"/>
      <c r="EF102" s="5"/>
      <c r="EG102" s="5"/>
      <c r="EH102" s="5"/>
      <c r="EI102" s="5"/>
      <c r="EJ102" s="5"/>
      <c r="EK102" s="5"/>
      <c r="EL102" s="5"/>
      <c r="EM102" s="5"/>
      <c r="EN102" s="5"/>
      <c r="EO102" s="5"/>
      <c r="EP102" s="5"/>
      <c r="EQ102" s="5"/>
      <c r="ER102" s="5"/>
      <c r="ES102" s="5"/>
      <c r="ET102" s="5"/>
      <c r="EU102" s="5"/>
      <c r="EV102" s="5"/>
      <c r="EW102" s="5"/>
      <c r="EX102" s="5"/>
      <c r="EY102" s="5"/>
      <c r="EZ102" s="5"/>
      <c r="FA102" s="5"/>
      <c r="FB102" s="5"/>
      <c r="FC102" s="5"/>
      <c r="FD102" s="5"/>
      <c r="FE102" s="5"/>
      <c r="FF102" s="5"/>
      <c r="FG102" s="5"/>
      <c r="FH102" s="5"/>
      <c r="FI102" s="5"/>
      <c r="FJ102" s="5"/>
      <c r="FK102" s="5"/>
      <c r="FL102" s="5"/>
      <c r="FM102" s="5"/>
      <c r="FN102" s="5"/>
      <c r="FO102" s="5"/>
      <c r="FP102" s="5"/>
      <c r="FQ102" s="5"/>
      <c r="FR102" s="5"/>
      <c r="FS102" s="5"/>
      <c r="FT102" s="5"/>
      <c r="FU102" s="5"/>
      <c r="FV102" s="5"/>
      <c r="FW102" s="5"/>
      <c r="FX102" s="5"/>
      <c r="FY102" s="5"/>
      <c r="FZ102" s="5"/>
      <c r="GA102" s="5"/>
      <c r="GB102" s="5"/>
      <c r="GC102" s="5"/>
      <c r="GD102" s="5"/>
      <c r="GE102" s="5"/>
      <c r="GF102" s="5"/>
      <c r="GG102" s="5"/>
      <c r="GH102" s="5"/>
      <c r="GI102" s="5"/>
      <c r="GJ102" s="5"/>
      <c r="GK102" s="5"/>
      <c r="GL102" s="5"/>
      <c r="GM102" s="5"/>
      <c r="GN102" s="5"/>
      <c r="GO102" s="5"/>
      <c r="GP102" s="5"/>
      <c r="GQ102" s="5"/>
      <c r="GR102" s="5"/>
      <c r="GS102" s="5"/>
      <c r="GT102" s="5"/>
      <c r="GU102" s="5"/>
      <c r="GV102" s="5"/>
      <c r="GW102" s="5"/>
      <c r="GX102" s="5"/>
      <c r="GY102" s="5"/>
      <c r="GZ102" s="5"/>
      <c r="HA102" s="5"/>
      <c r="HB102" s="5"/>
      <c r="HC102" s="5"/>
      <c r="HD102" s="5"/>
      <c r="HE102" s="5"/>
      <c r="HF102" s="5"/>
      <c r="HG102" s="5"/>
      <c r="HH102" s="5"/>
      <c r="HI102" s="5"/>
      <c r="HJ102" s="5"/>
      <c r="HK102" s="5"/>
      <c r="HL102" s="5"/>
      <c r="HM102" s="5"/>
      <c r="HN102" s="5"/>
      <c r="HO102" s="5"/>
      <c r="HP102" s="5"/>
      <c r="HQ102" s="5"/>
      <c r="HR102" s="5"/>
      <c r="HS102" s="5"/>
      <c r="HT102" s="5"/>
      <c r="HU102" s="5"/>
      <c r="HV102" s="5"/>
      <c r="HW102" s="5"/>
      <c r="HX102" s="5"/>
      <c r="HY102" s="5"/>
      <c r="HZ102" s="5"/>
      <c r="IA102" s="5"/>
      <c r="IB102" s="5"/>
      <c r="IC102" s="5"/>
      <c r="ID102" s="5"/>
      <c r="IE102" s="5"/>
      <c r="IF102" s="5"/>
      <c r="IG102" s="5"/>
      <c r="IH102" s="5"/>
      <c r="II102" s="5"/>
      <c r="IJ102" s="5"/>
      <c r="IK102" s="5"/>
      <c r="IL102" s="5"/>
      <c r="IM102" s="5"/>
      <c r="IN102" s="5"/>
      <c r="IO102" s="5"/>
      <c r="IP102" s="5"/>
      <c r="IQ102" s="5"/>
      <c r="IR102" s="5"/>
      <c r="IS102" s="5"/>
      <c r="IT102" s="5"/>
      <c r="IU102" s="5"/>
      <c r="IV102" s="5"/>
      <c r="IW102" s="5"/>
      <c r="IX102" s="5"/>
      <c r="IY102" s="5"/>
      <c r="IZ102" s="5"/>
      <c r="JA102" s="5"/>
      <c r="JB102" s="5"/>
      <c r="JC102" s="5"/>
      <c r="JD102" s="5"/>
      <c r="JE102" s="5"/>
      <c r="JF102" s="5"/>
      <c r="JG102" s="5"/>
      <c r="JH102" s="5"/>
      <c r="JI102" s="5"/>
      <c r="JJ102" s="5"/>
      <c r="JK102" s="5"/>
      <c r="JL102" s="5"/>
      <c r="JM102" s="5"/>
      <c r="JN102" s="5"/>
      <c r="JO102" s="5"/>
      <c r="JP102" s="5"/>
      <c r="JQ102" s="5"/>
      <c r="JR102" s="5"/>
      <c r="JS102" s="5"/>
      <c r="JT102" s="5"/>
      <c r="JU102" s="5"/>
      <c r="JV102" s="5"/>
      <c r="JW102" s="5"/>
      <c r="JX102" s="5"/>
      <c r="JY102" s="5"/>
      <c r="JZ102" s="5"/>
      <c r="KA102" s="5"/>
      <c r="KB102" s="5"/>
      <c r="KC102" s="5"/>
      <c r="KD102" s="5"/>
      <c r="KE102" s="5"/>
      <c r="KF102" s="5"/>
      <c r="KG102" s="5"/>
      <c r="KH102" s="5"/>
      <c r="KI102" s="5"/>
      <c r="KJ102" s="5"/>
      <c r="KK102" s="5"/>
    </row>
    <row r="103" spans="1:297" x14ac:dyDescent="0.3">
      <c r="A103" s="4" t="s">
        <v>239</v>
      </c>
      <c r="B103" s="5">
        <v>0.83614670476665454</v>
      </c>
      <c r="C103" s="5">
        <v>0.99708368000000003</v>
      </c>
      <c r="D103" s="5">
        <v>0.87849854035437702</v>
      </c>
      <c r="E103" s="5">
        <v>0.64840357561185491</v>
      </c>
      <c r="F103" s="5">
        <v>0.99794916</v>
      </c>
      <c r="G103" s="5">
        <v>0.66076374479106836</v>
      </c>
      <c r="H103" s="5">
        <v>0.55223290436134265</v>
      </c>
      <c r="I103" s="5">
        <v>1.00304316</v>
      </c>
      <c r="J103" s="5">
        <v>0.56379214168541081</v>
      </c>
      <c r="K103" s="5">
        <v>0.30892977047745102</v>
      </c>
      <c r="L103" s="5">
        <v>1.0021216800000001</v>
      </c>
      <c r="M103" s="5">
        <v>0.36274901811118904</v>
      </c>
      <c r="N103" s="5">
        <v>0.24639411175482764</v>
      </c>
      <c r="O103" s="5">
        <v>0.87853240000000032</v>
      </c>
      <c r="P103" s="5">
        <v>0.3071766394707095</v>
      </c>
      <c r="Q103" s="5">
        <v>0.18556273096907855</v>
      </c>
      <c r="R103" s="5">
        <v>0.62563992000000002</v>
      </c>
      <c r="S103" s="5">
        <v>0.44142156180100961</v>
      </c>
      <c r="T103" s="5">
        <v>0.19080424540124527</v>
      </c>
      <c r="U103" s="5">
        <v>0.59884468000000002</v>
      </c>
      <c r="V103" s="5">
        <v>0.43368545647193268</v>
      </c>
      <c r="W103" s="5">
        <v>0.15831395028998493</v>
      </c>
      <c r="X103" s="5">
        <v>0.57158271999999999</v>
      </c>
      <c r="Y103" s="5">
        <v>0.41030710255218927</v>
      </c>
      <c r="Z103" s="5">
        <v>0.15167493719088865</v>
      </c>
      <c r="AA103" s="5">
        <v>0.54391055999999993</v>
      </c>
      <c r="AB103" s="5">
        <v>0.39682220144658326</v>
      </c>
      <c r="AC103" s="5">
        <v>0.14501285531804436</v>
      </c>
      <c r="AD103" s="5">
        <v>0.51649983999999993</v>
      </c>
      <c r="AE103" s="5">
        <v>0.38314553780647753</v>
      </c>
      <c r="AF103" s="5">
        <v>0.12927367603446352</v>
      </c>
      <c r="AG103" s="5">
        <v>0.48939920000000003</v>
      </c>
      <c r="AH103" s="5">
        <v>0.36619836285389545</v>
      </c>
      <c r="AI103" s="5">
        <v>0.12376320933139866</v>
      </c>
      <c r="AJ103" s="5">
        <v>0.46135856000000003</v>
      </c>
      <c r="AK103" s="5">
        <v>0.35186817599937259</v>
      </c>
      <c r="AL103" s="5">
        <v>0.11073816013364411</v>
      </c>
      <c r="AM103" s="5">
        <v>0.60433080000000006</v>
      </c>
      <c r="AN103" s="5">
        <v>0.45351082670750237</v>
      </c>
      <c r="AO103" s="5">
        <v>8.9295113992001435E-2</v>
      </c>
      <c r="AP103" s="5">
        <v>0.57312247999999999</v>
      </c>
      <c r="AQ103" s="5">
        <v>0.43488608971200043</v>
      </c>
      <c r="AR103" s="5">
        <v>7.3039460039670517E-2</v>
      </c>
      <c r="AS103" s="5">
        <v>0.54161103999999993</v>
      </c>
      <c r="AT103" s="5">
        <v>0.41757738648108927</v>
      </c>
      <c r="AU103" s="5">
        <v>6.6444000521845376E-2</v>
      </c>
      <c r="AV103" s="5">
        <v>0.51091891999999994</v>
      </c>
      <c r="AW103" s="5">
        <v>0.40316742436893221</v>
      </c>
      <c r="AX103" s="5">
        <v>5.6590134946386698E-2</v>
      </c>
      <c r="AY103" s="5">
        <v>0.48163707999999994</v>
      </c>
      <c r="AZ103" s="5">
        <v>0.38865806076952208</v>
      </c>
      <c r="BA103" s="5">
        <v>4.6794973675840311E-2</v>
      </c>
      <c r="BB103" s="5">
        <v>0.45433211999999989</v>
      </c>
      <c r="BC103" s="5">
        <v>0.37545396264693681</v>
      </c>
      <c r="BD103" s="5">
        <v>3.8539969811452933E-2</v>
      </c>
      <c r="BE103" s="5">
        <v>0.42721868000000002</v>
      </c>
      <c r="BF103" s="5">
        <v>0.36243889496857551</v>
      </c>
      <c r="BG103" s="5">
        <v>2.5890600494967837E-2</v>
      </c>
      <c r="BH103" s="5">
        <v>0.40217544000000005</v>
      </c>
      <c r="BI103" s="5">
        <v>0.3502740828268921</v>
      </c>
      <c r="BJ103" s="5">
        <v>1.2450620709778723E-2</v>
      </c>
      <c r="BK103" s="5">
        <v>0.37547248000000005</v>
      </c>
      <c r="BL103" s="5">
        <v>0.33657728079033344</v>
      </c>
      <c r="BM103" s="5">
        <v>4.1129390916531594E-3</v>
      </c>
      <c r="BN103" s="5">
        <v>0.3488098</v>
      </c>
      <c r="BO103" s="5">
        <v>0.32327669919197433</v>
      </c>
      <c r="BP103" s="5">
        <v>4.42815863546994E-4</v>
      </c>
      <c r="BQ103" s="5">
        <v>0.32323211999999996</v>
      </c>
      <c r="BR103" s="5">
        <v>0.31081714676398253</v>
      </c>
      <c r="BS103" s="5">
        <v>0.51649167605532709</v>
      </c>
      <c r="BT103" s="5">
        <v>0.10261338320264883</v>
      </c>
      <c r="BU103" s="5">
        <v>0.46645831999999998</v>
      </c>
      <c r="BV103" s="5">
        <v>0.17258356335598554</v>
      </c>
      <c r="BW103" s="5">
        <v>8.881707584559452E-2</v>
      </c>
      <c r="BX103" s="5">
        <v>0.20851355999999999</v>
      </c>
      <c r="BY103" s="5">
        <v>0.15840805500513258</v>
      </c>
      <c r="BZ103" s="5">
        <v>4.6795517343134516E-2</v>
      </c>
      <c r="CA103" s="5">
        <v>0.31931727999999998</v>
      </c>
      <c r="CB103" s="5">
        <v>0.20901085225793539</v>
      </c>
      <c r="CC103" s="5">
        <v>3.7477608020999399E-2</v>
      </c>
      <c r="CD103" s="5">
        <v>6.2469999999999991E-2</v>
      </c>
      <c r="CE103" s="5">
        <v>5.2716871422829027E-2</v>
      </c>
      <c r="CF103" s="5">
        <v>6.4599980360053141E-2</v>
      </c>
      <c r="CG103" s="5">
        <v>5.4800000000000001E-2</v>
      </c>
      <c r="CH103" s="5">
        <v>5.8474992635019915E-2</v>
      </c>
      <c r="CI103" s="5">
        <v>6.6806743251671158E-2</v>
      </c>
      <c r="CJ103" s="5">
        <v>6.6629200000000027E-2</v>
      </c>
      <c r="CK103" s="5">
        <v>6.6692933474958874E-2</v>
      </c>
      <c r="CL103" s="5">
        <v>3.2785891530789618E-2</v>
      </c>
      <c r="CM103" s="5">
        <v>4.1244439999999993E-2</v>
      </c>
      <c r="CN103" s="5">
        <v>3.8350726050006972E-2</v>
      </c>
      <c r="CO103" s="5">
        <v>2.7996195533801296E-2</v>
      </c>
      <c r="CP103" s="5">
        <v>2.635668E-2</v>
      </c>
      <c r="CQ103" s="5">
        <v>2.6888414767719339E-2</v>
      </c>
      <c r="CR103" s="5">
        <v>7.0133242948693705E-2</v>
      </c>
      <c r="CS103" s="5">
        <v>0.10374379999999998</v>
      </c>
      <c r="CT103" s="5">
        <v>9.3473907567656431E-2</v>
      </c>
      <c r="CU103" s="5">
        <v>6.6317689366114388E-2</v>
      </c>
      <c r="CV103" s="5">
        <v>0.11757943999999998</v>
      </c>
      <c r="CW103" s="5">
        <v>0.10293322553317553</v>
      </c>
      <c r="CX103" s="5">
        <v>0</v>
      </c>
      <c r="CY103" s="5">
        <v>0</v>
      </c>
      <c r="CZ103" s="5">
        <v>0</v>
      </c>
      <c r="DA103" s="5">
        <v>0</v>
      </c>
      <c r="DB103" s="5">
        <v>0</v>
      </c>
      <c r="DC103" s="5">
        <v>0</v>
      </c>
      <c r="DD103" s="5">
        <v>1.2098585058469421E-2</v>
      </c>
      <c r="DE103" s="5">
        <v>2.6576400000000003E-2</v>
      </c>
      <c r="DF103" s="5">
        <v>2.3409377981540188E-2</v>
      </c>
      <c r="DG103" s="5">
        <v>0</v>
      </c>
      <c r="DH103" s="5">
        <v>0</v>
      </c>
      <c r="DI103" s="5">
        <v>0</v>
      </c>
      <c r="DJ103" s="5">
        <v>0</v>
      </c>
      <c r="DK103" s="5">
        <v>0</v>
      </c>
      <c r="DL103" s="5">
        <v>0</v>
      </c>
      <c r="DM103" s="5">
        <v>0</v>
      </c>
      <c r="DN103" s="5">
        <v>0</v>
      </c>
      <c r="DO103" s="5">
        <v>0</v>
      </c>
      <c r="DP103" s="5">
        <v>0</v>
      </c>
      <c r="DQ103" s="5">
        <v>0</v>
      </c>
      <c r="DR103" s="5">
        <v>0</v>
      </c>
      <c r="DS103" s="5">
        <v>0</v>
      </c>
      <c r="DT103" s="5">
        <v>0</v>
      </c>
      <c r="DU103" s="5">
        <v>0</v>
      </c>
      <c r="DV103" s="5">
        <v>0</v>
      </c>
      <c r="DW103" s="5">
        <v>0</v>
      </c>
      <c r="DX103" s="5">
        <v>0</v>
      </c>
      <c r="DY103" s="5">
        <v>7.3630231469246646E-2</v>
      </c>
      <c r="DZ103" s="5">
        <v>2.5312099456174107E-2</v>
      </c>
      <c r="EA103" s="5">
        <v>2.5312099456174107E-2</v>
      </c>
      <c r="EB103" s="5">
        <v>0.16136640809556679</v>
      </c>
      <c r="EC103" s="5">
        <v>0</v>
      </c>
      <c r="ED103" s="5">
        <v>0.15722880788798829</v>
      </c>
      <c r="EE103" s="5">
        <v>8.1305103205558879E-2</v>
      </c>
      <c r="EF103" s="5">
        <v>0.22788599999999998</v>
      </c>
      <c r="EG103" s="5">
        <v>0.1074802633474233</v>
      </c>
      <c r="EH103" s="5">
        <v>6.9438931674636814E-2</v>
      </c>
      <c r="EI103" s="5">
        <v>0</v>
      </c>
      <c r="EJ103" s="5">
        <v>6.2762111321306324E-2</v>
      </c>
      <c r="EK103" s="5">
        <v>6.1987028229086721E-2</v>
      </c>
      <c r="EL103" s="5">
        <v>0.22471376000000004</v>
      </c>
      <c r="EM103" s="5">
        <v>0.15659559321217584</v>
      </c>
      <c r="EN103" s="5">
        <v>5.3832581931752832E-2</v>
      </c>
      <c r="EO103" s="5">
        <v>0.19837068000000002</v>
      </c>
      <c r="EP103" s="5">
        <v>0.13986716411523328</v>
      </c>
      <c r="EQ103" s="5">
        <v>6.4473305711980719E-2</v>
      </c>
      <c r="ER103" s="5">
        <v>0.27759360000000011</v>
      </c>
      <c r="ES103" s="5">
        <v>0.19442470466809009</v>
      </c>
      <c r="ET103" s="5">
        <v>4.7761210246834336E-2</v>
      </c>
      <c r="EU103" s="5">
        <v>0.21185471999999997</v>
      </c>
      <c r="EV103" s="5">
        <v>0.15031965384256279</v>
      </c>
      <c r="EW103" s="5">
        <v>3.7531406371676797E-2</v>
      </c>
      <c r="EX103" s="5">
        <v>0.22168515999999999</v>
      </c>
      <c r="EY103" s="5">
        <v>0.15557868433855065</v>
      </c>
      <c r="EZ103" s="5">
        <v>3.3959609307847909E-2</v>
      </c>
      <c r="FA103" s="5">
        <v>0.16987031999999999</v>
      </c>
      <c r="FB103" s="5">
        <v>0.12337455055268483</v>
      </c>
      <c r="FC103" s="5">
        <v>3.923364124316063E-2</v>
      </c>
      <c r="FD103" s="5">
        <v>0.25155951999999998</v>
      </c>
      <c r="FE103" s="5">
        <v>0.18269707283561967</v>
      </c>
      <c r="FF103" s="5">
        <v>2.5248473184870199E-2</v>
      </c>
      <c r="FG103" s="5">
        <v>0.14283536000000002</v>
      </c>
      <c r="FH103" s="5">
        <v>0.10690603347315479</v>
      </c>
      <c r="FI103" s="5">
        <v>3.7252539718609076E-2</v>
      </c>
      <c r="FJ103" s="5">
        <v>0.19301368000000005</v>
      </c>
      <c r="FK103" s="5">
        <v>0.14851049706245972</v>
      </c>
      <c r="FL103" s="5">
        <v>2.7065453253313141E-2</v>
      </c>
      <c r="FM103" s="5">
        <v>0.17849199999999998</v>
      </c>
      <c r="FN103" s="5">
        <v>0.13840850233175936</v>
      </c>
      <c r="FO103" s="5">
        <v>1.6175752292433579E-2</v>
      </c>
      <c r="FP103" s="5">
        <v>0.16614636000000002</v>
      </c>
      <c r="FQ103" s="5">
        <v>0.12978984904058996</v>
      </c>
      <c r="FR103" s="5">
        <v>1.4358782536680773E-2</v>
      </c>
      <c r="FS103" s="5">
        <v>0.11146427999999999</v>
      </c>
      <c r="FT103" s="5">
        <v>9.0222452429898917E-2</v>
      </c>
      <c r="FU103" s="5">
        <v>1.1246627125798192E-2</v>
      </c>
      <c r="FV103" s="5">
        <v>0.13419444000000003</v>
      </c>
      <c r="FW103" s="5">
        <v>0.11039808912112224</v>
      </c>
      <c r="FX103" s="5">
        <v>9.4837230598203703E-3</v>
      </c>
      <c r="FY103" s="5">
        <v>0.17771848000000001</v>
      </c>
      <c r="FZ103" s="5">
        <v>0.14967935384330341</v>
      </c>
      <c r="GA103" s="5">
        <v>9.8237965047280294E-3</v>
      </c>
      <c r="GB103" s="5">
        <v>0.14520048000000002</v>
      </c>
      <c r="GC103" s="5">
        <v>0.12652783400065215</v>
      </c>
      <c r="GD103" s="5">
        <v>3.0186322711892102E-3</v>
      </c>
      <c r="GE103" s="5">
        <v>5.6189799999999998E-2</v>
      </c>
      <c r="GF103" s="5">
        <v>5.0492889171913129E-2</v>
      </c>
      <c r="GG103" s="5">
        <v>1.2124926118619985E-3</v>
      </c>
      <c r="GH103" s="5">
        <v>4.6888759999999995E-2</v>
      </c>
      <c r="GI103" s="5">
        <v>4.3505332786063847E-2</v>
      </c>
      <c r="GJ103" s="5">
        <v>0</v>
      </c>
      <c r="GK103" s="5">
        <v>4.5356520000000004E-2</v>
      </c>
      <c r="GL103" s="5">
        <v>4.3612038461538466E-2</v>
      </c>
      <c r="GM103" s="5">
        <v>0.12942631807915023</v>
      </c>
      <c r="GN103" s="5">
        <v>0.3177740604395114</v>
      </c>
      <c r="GO103" s="5">
        <v>0.98831211999999979</v>
      </c>
      <c r="GP103" s="5">
        <v>0.49423144453437678</v>
      </c>
      <c r="GQ103" s="5">
        <v>0.1591130060980516</v>
      </c>
      <c r="GR103" s="5">
        <v>0</v>
      </c>
      <c r="GS103" s="5">
        <v>0.14901700317304822</v>
      </c>
      <c r="GT103" s="5">
        <v>0.15624911725425239</v>
      </c>
      <c r="GU103" s="5">
        <v>0</v>
      </c>
      <c r="GV103" s="5">
        <v>0.15224272963234853</v>
      </c>
      <c r="GW103" s="5">
        <v>0.14394454913870969</v>
      </c>
      <c r="GX103" s="5">
        <v>0.43349008</v>
      </c>
      <c r="GY103" s="5">
        <v>0.16642479221800249</v>
      </c>
      <c r="GZ103" s="5">
        <v>0.10490221151777977</v>
      </c>
      <c r="HA103" s="5">
        <v>0.33825924000000002</v>
      </c>
      <c r="HB103" s="5">
        <v>0.12734038733337788</v>
      </c>
      <c r="HC103" s="5">
        <v>8.0209357115131164E-2</v>
      </c>
      <c r="HD103" s="5">
        <v>0.29512859999999996</v>
      </c>
      <c r="HE103" s="5">
        <v>0.20516240530400839</v>
      </c>
      <c r="HF103" s="5">
        <v>7.8328774793733416E-2</v>
      </c>
      <c r="HG103" s="5">
        <v>0.30193496000000003</v>
      </c>
      <c r="HH103" s="5">
        <v>0.2114276945593683</v>
      </c>
      <c r="HI103" s="5">
        <v>6.4108363625878045E-2</v>
      </c>
      <c r="HJ103" s="5">
        <v>0.26758519999999997</v>
      </c>
      <c r="HK103" s="5">
        <v>0.18817960531741584</v>
      </c>
      <c r="HL103" s="5">
        <v>5.6892242333152911E-2</v>
      </c>
      <c r="HM103" s="5">
        <v>0.24902359999999998</v>
      </c>
      <c r="HN103" s="5">
        <v>0.17697434087493233</v>
      </c>
      <c r="HO103" s="5">
        <v>5.4115099981370839E-2</v>
      </c>
      <c r="HP103" s="5">
        <v>0.25595800000000002</v>
      </c>
      <c r="HQ103" s="5">
        <v>0.18350157435228695</v>
      </c>
      <c r="HR103" s="5">
        <v>4.8573832607319442E-2</v>
      </c>
      <c r="HS103" s="5">
        <v>0.22854792000000004</v>
      </c>
      <c r="HT103" s="5">
        <v>0.16697783747092509</v>
      </c>
      <c r="HU103" s="5">
        <v>4.5983226747526806E-2</v>
      </c>
      <c r="HV103" s="5">
        <v>0.24957823999999995</v>
      </c>
      <c r="HW103" s="5">
        <v>0.18354742489108977</v>
      </c>
      <c r="HX103" s="5">
        <v>3.9719716679719019E-2</v>
      </c>
      <c r="HY103" s="5">
        <v>0.19527484000000001</v>
      </c>
      <c r="HZ103" s="5">
        <v>0.14774410787435863</v>
      </c>
      <c r="IA103" s="5">
        <v>3.5384509900655989E-2</v>
      </c>
      <c r="IB103" s="5">
        <v>0.21833940000000002</v>
      </c>
      <c r="IC103" s="5">
        <v>0.16606657425733029</v>
      </c>
      <c r="ID103" s="5">
        <v>2.9126251999659854E-2</v>
      </c>
      <c r="IE103" s="5">
        <v>0.22122299999999995</v>
      </c>
      <c r="IF103" s="5">
        <v>0.17037386082343933</v>
      </c>
      <c r="IG103" s="5">
        <v>2.6384685813925654E-2</v>
      </c>
      <c r="IH103" s="5">
        <v>0.20073099999999999</v>
      </c>
      <c r="II103" s="5">
        <v>0.15846522686398198</v>
      </c>
      <c r="IJ103" s="5">
        <v>1.7994645862672933E-2</v>
      </c>
      <c r="IK103" s="5">
        <v>0.15963775999999996</v>
      </c>
      <c r="IL103" s="5">
        <v>0.12865332878245969</v>
      </c>
      <c r="IM103" s="5">
        <v>1.7455413743662947E-2</v>
      </c>
      <c r="IN103" s="5">
        <v>0.17225671999999995</v>
      </c>
      <c r="IO103" s="5">
        <v>0.14229517685361218</v>
      </c>
      <c r="IP103" s="5">
        <v>9.2377140317491946E-3</v>
      </c>
      <c r="IQ103" s="5">
        <v>8.4412399999999999E-2</v>
      </c>
      <c r="IR103" s="5">
        <v>7.1883285671958203E-2</v>
      </c>
      <c r="IS103" s="5">
        <v>8.5663738426735234E-3</v>
      </c>
      <c r="IT103" s="5">
        <v>9.3371239999999994E-2</v>
      </c>
      <c r="IU103" s="5">
        <v>8.1674017081748068E-2</v>
      </c>
      <c r="IV103" s="5">
        <v>3.1791919456501828E-3</v>
      </c>
      <c r="IW103" s="5">
        <v>9.9653759999999994E-2</v>
      </c>
      <c r="IX103" s="5">
        <v>8.931719913703394E-2</v>
      </c>
      <c r="IY103" s="5">
        <v>4.6612982724756447E-4</v>
      </c>
      <c r="IZ103" s="5">
        <v>8.6523639999999985E-2</v>
      </c>
      <c r="JA103" s="5">
        <v>8.0149009616833147E-2</v>
      </c>
      <c r="JB103" s="5">
        <v>0</v>
      </c>
      <c r="JC103" s="5">
        <v>6.3940400000000008E-2</v>
      </c>
      <c r="JD103" s="5">
        <v>6.1481153846153852E-2</v>
      </c>
      <c r="JE103" s="5">
        <v>0.16312620484141618</v>
      </c>
      <c r="JF103" s="5">
        <v>0.10094549741606559</v>
      </c>
      <c r="JG103" s="5">
        <v>0</v>
      </c>
      <c r="JH103" s="5">
        <v>9.801784377870873E-2</v>
      </c>
      <c r="JI103" s="5">
        <v>3.1855896002889378E-2</v>
      </c>
      <c r="JJ103" s="5">
        <v>3.2772080000000002E-2</v>
      </c>
      <c r="JK103" s="5">
        <v>3.2225325033982372E-2</v>
      </c>
      <c r="JL103" s="5">
        <v>0</v>
      </c>
      <c r="JM103" s="5">
        <v>0</v>
      </c>
      <c r="JN103" s="5">
        <v>0</v>
      </c>
      <c r="JO103" s="5">
        <v>0</v>
      </c>
      <c r="JP103" s="5">
        <v>0</v>
      </c>
      <c r="JQ103" s="5">
        <v>0</v>
      </c>
      <c r="JR103" s="5">
        <v>0</v>
      </c>
      <c r="JS103" s="5">
        <v>0</v>
      </c>
      <c r="JT103" s="5">
        <v>0</v>
      </c>
      <c r="JU103" s="5">
        <v>0</v>
      </c>
      <c r="JV103" s="5">
        <v>0</v>
      </c>
      <c r="JW103" s="5">
        <v>0</v>
      </c>
      <c r="JX103" s="5">
        <v>0</v>
      </c>
      <c r="JY103" s="5">
        <v>0</v>
      </c>
      <c r="JZ103" s="5">
        <v>0</v>
      </c>
      <c r="KA103" s="5">
        <v>0</v>
      </c>
      <c r="KB103" s="5">
        <v>0</v>
      </c>
      <c r="KC103" s="5">
        <v>0</v>
      </c>
      <c r="KD103" s="5">
        <v>0</v>
      </c>
      <c r="KE103" s="5">
        <v>0</v>
      </c>
      <c r="KF103" s="5">
        <v>0</v>
      </c>
      <c r="KG103" s="5">
        <v>7.4817778104977362E-2</v>
      </c>
      <c r="KH103" s="5"/>
      <c r="KI103" s="5"/>
      <c r="KJ103" s="5"/>
      <c r="KK103" s="5">
        <v>0.24782677902254413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9615"/>
  <sheetViews>
    <sheetView workbookViewId="0">
      <selection sqref="A1:XFD1048576"/>
    </sheetView>
  </sheetViews>
  <sheetFormatPr defaultRowHeight="14.4" x14ac:dyDescent="0.3"/>
  <sheetData>
    <row r="1" spans="1:19" x14ac:dyDescent="0.3">
      <c r="A1" s="1" t="s">
        <v>155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8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156</v>
      </c>
      <c r="F72">
        <v>387941.62</v>
      </c>
      <c r="G72">
        <v>5723.95</v>
      </c>
      <c r="H72">
        <v>1389.22</v>
      </c>
      <c r="I72">
        <v>0</v>
      </c>
      <c r="J72">
        <v>0</v>
      </c>
      <c r="K72">
        <v>-504.05</v>
      </c>
      <c r="L72">
        <v>380324.4</v>
      </c>
      <c r="M72">
        <v>1.475466915147818E-2</v>
      </c>
      <c r="N72">
        <v>3.5809966980848459E-3</v>
      </c>
      <c r="O72">
        <v>0</v>
      </c>
      <c r="P72">
        <v>0</v>
      </c>
      <c r="Q72">
        <v>1.2993006806069701E-3</v>
      </c>
      <c r="R72">
        <v>383615.41</v>
      </c>
      <c r="S72">
        <v>1.008653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156</v>
      </c>
      <c r="F73">
        <v>380324.4</v>
      </c>
      <c r="G73">
        <v>3730.69</v>
      </c>
      <c r="H73">
        <v>776.35</v>
      </c>
      <c r="I73">
        <v>0</v>
      </c>
      <c r="J73">
        <v>0</v>
      </c>
      <c r="K73">
        <v>-535.34</v>
      </c>
      <c r="L73">
        <v>375282.02</v>
      </c>
      <c r="M73">
        <v>9.8092416583183493E-3</v>
      </c>
      <c r="N73">
        <v>2.0412853487184121E-3</v>
      </c>
      <c r="O73">
        <v>0</v>
      </c>
      <c r="P73">
        <v>0</v>
      </c>
      <c r="Q73">
        <v>1.4075757373242181E-3</v>
      </c>
      <c r="R73">
        <v>373697.42</v>
      </c>
      <c r="S73">
        <v>0.99577800000000005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156</v>
      </c>
      <c r="F74">
        <v>375282.02</v>
      </c>
      <c r="G74">
        <v>2662.45</v>
      </c>
      <c r="H74">
        <v>667.85</v>
      </c>
      <c r="I74">
        <v>0</v>
      </c>
      <c r="J74">
        <v>0</v>
      </c>
      <c r="K74">
        <v>-444.69</v>
      </c>
      <c r="L74">
        <v>371507.04</v>
      </c>
      <c r="M74">
        <v>7.0945198055304892E-3</v>
      </c>
      <c r="N74">
        <v>1.7795994687191221E-3</v>
      </c>
      <c r="O74">
        <v>0</v>
      </c>
      <c r="P74">
        <v>0</v>
      </c>
      <c r="Q74">
        <v>1.1849359385041379E-3</v>
      </c>
      <c r="R74">
        <v>370048.81</v>
      </c>
      <c r="S74">
        <v>0.99607500000000004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156</v>
      </c>
      <c r="F75">
        <v>371507.04</v>
      </c>
      <c r="G75">
        <v>1862.39</v>
      </c>
      <c r="H75">
        <v>732.61</v>
      </c>
      <c r="I75">
        <v>0</v>
      </c>
      <c r="J75">
        <v>0</v>
      </c>
      <c r="K75">
        <v>-475.74</v>
      </c>
      <c r="L75">
        <v>368436.3</v>
      </c>
      <c r="M75">
        <v>5.0130768422703281E-3</v>
      </c>
      <c r="N75">
        <v>1.9719876901843742E-3</v>
      </c>
      <c r="O75">
        <v>0</v>
      </c>
      <c r="P75">
        <v>0</v>
      </c>
      <c r="Q75">
        <v>1.280558489542013E-3</v>
      </c>
      <c r="R75">
        <v>366975.97</v>
      </c>
      <c r="S75">
        <v>0.99603600000000003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156</v>
      </c>
      <c r="F76">
        <v>368436.3</v>
      </c>
      <c r="G76">
        <v>1248.81</v>
      </c>
      <c r="H76">
        <v>627.75</v>
      </c>
      <c r="I76">
        <v>0</v>
      </c>
      <c r="J76">
        <v>0</v>
      </c>
      <c r="K76">
        <v>-297.86</v>
      </c>
      <c r="L76">
        <v>366261.88</v>
      </c>
      <c r="M76">
        <v>3.389478124069019E-3</v>
      </c>
      <c r="N76">
        <v>1.703819522200962E-3</v>
      </c>
      <c r="O76">
        <v>0</v>
      </c>
      <c r="P76">
        <v>0</v>
      </c>
      <c r="Q76">
        <v>8.0844933216740701E-4</v>
      </c>
      <c r="R76">
        <v>364794.09</v>
      </c>
      <c r="S76">
        <v>0.99599300000000002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156</v>
      </c>
      <c r="F77">
        <v>366261.88</v>
      </c>
      <c r="G77">
        <v>849.55</v>
      </c>
      <c r="H77">
        <v>603.44000000000005</v>
      </c>
      <c r="I77">
        <v>0</v>
      </c>
      <c r="J77">
        <v>0</v>
      </c>
      <c r="K77">
        <v>-281.3</v>
      </c>
      <c r="L77">
        <v>364527.58</v>
      </c>
      <c r="M77">
        <v>2.3195175350274638E-3</v>
      </c>
      <c r="N77">
        <v>1.6475752177813881E-3</v>
      </c>
      <c r="O77">
        <v>0</v>
      </c>
      <c r="P77">
        <v>0</v>
      </c>
      <c r="Q77">
        <v>7.680354557978885E-4</v>
      </c>
      <c r="R77">
        <v>363200.2</v>
      </c>
      <c r="S77">
        <v>0.99635899999999999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156</v>
      </c>
      <c r="F78">
        <v>364527.58</v>
      </c>
      <c r="G78">
        <v>555.41999999999996</v>
      </c>
      <c r="H78">
        <v>592.57000000000005</v>
      </c>
      <c r="I78">
        <v>0</v>
      </c>
      <c r="J78">
        <v>0</v>
      </c>
      <c r="K78">
        <v>-205.01</v>
      </c>
      <c r="L78">
        <v>363174.58</v>
      </c>
      <c r="M78">
        <v>1.523683823276959E-3</v>
      </c>
      <c r="N78">
        <v>1.625571175958432E-3</v>
      </c>
      <c r="O78">
        <v>0</v>
      </c>
      <c r="P78">
        <v>0</v>
      </c>
      <c r="Q78">
        <v>5.6240463616188615E-4</v>
      </c>
      <c r="R78">
        <v>362502.29</v>
      </c>
      <c r="S78">
        <v>0.99814899999999995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156</v>
      </c>
      <c r="F79">
        <v>363174.58</v>
      </c>
      <c r="G79">
        <v>342.15</v>
      </c>
      <c r="H79">
        <v>569.4</v>
      </c>
      <c r="I79">
        <v>0</v>
      </c>
      <c r="J79">
        <v>0</v>
      </c>
      <c r="K79">
        <v>-181.95</v>
      </c>
      <c r="L79">
        <v>362081.08</v>
      </c>
      <c r="M79">
        <v>9.4211832011139825E-4</v>
      </c>
      <c r="N79">
        <v>1.5678350902541081E-3</v>
      </c>
      <c r="O79">
        <v>0</v>
      </c>
      <c r="P79">
        <v>0</v>
      </c>
      <c r="Q79">
        <v>5.0099663245812924E-4</v>
      </c>
      <c r="R79">
        <v>360776.91</v>
      </c>
      <c r="S79">
        <v>0.99639800000000001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156</v>
      </c>
      <c r="F80">
        <v>362081.08</v>
      </c>
      <c r="G80">
        <v>193.43</v>
      </c>
      <c r="H80">
        <v>559.48</v>
      </c>
      <c r="I80">
        <v>0</v>
      </c>
      <c r="J80">
        <v>0</v>
      </c>
      <c r="K80">
        <v>-154.05000000000001</v>
      </c>
      <c r="L80">
        <v>361174.13</v>
      </c>
      <c r="M80">
        <v>5.3422501945179482E-4</v>
      </c>
      <c r="N80">
        <v>1.5451710182629651E-3</v>
      </c>
      <c r="O80">
        <v>0</v>
      </c>
      <c r="P80">
        <v>0</v>
      </c>
      <c r="Q80">
        <v>4.2544837371928852E-4</v>
      </c>
      <c r="R80">
        <v>359910.58</v>
      </c>
      <c r="S80">
        <v>0.996502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156</v>
      </c>
      <c r="F81">
        <v>361174.13</v>
      </c>
      <c r="G81">
        <v>85.48</v>
      </c>
      <c r="H81">
        <v>551.91</v>
      </c>
      <c r="I81">
        <v>0</v>
      </c>
      <c r="J81">
        <v>0</v>
      </c>
      <c r="K81">
        <v>-130.80000000000001</v>
      </c>
      <c r="L81">
        <v>360405.93</v>
      </c>
      <c r="M81">
        <v>2.3667626685585001E-4</v>
      </c>
      <c r="N81">
        <v>1.5281036516765619E-3</v>
      </c>
      <c r="O81">
        <v>0</v>
      </c>
      <c r="P81">
        <v>0</v>
      </c>
      <c r="Q81">
        <v>3.6215774332055099E-4</v>
      </c>
      <c r="R81">
        <v>359170.7</v>
      </c>
      <c r="S81">
        <v>0.99657300000000004</v>
      </c>
    </row>
    <row r="82" spans="1:19" x14ac:dyDescent="0.3">
      <c r="A82" s="2">
        <v>46265</v>
      </c>
      <c r="B82" t="s">
        <v>62</v>
      </c>
      <c r="C82" t="s">
        <v>63</v>
      </c>
      <c r="D82">
        <v>80</v>
      </c>
      <c r="E82" t="s">
        <v>156</v>
      </c>
      <c r="F82">
        <v>360405.93</v>
      </c>
      <c r="G82">
        <v>7.99</v>
      </c>
      <c r="H82">
        <v>544.88</v>
      </c>
      <c r="I82">
        <v>0</v>
      </c>
      <c r="J82">
        <v>0</v>
      </c>
      <c r="K82">
        <v>-102.94</v>
      </c>
      <c r="L82">
        <v>359750.11</v>
      </c>
      <c r="M82">
        <v>2.21750074523317E-5</v>
      </c>
      <c r="N82">
        <v>1.5118590642962499E-3</v>
      </c>
      <c r="O82">
        <v>0</v>
      </c>
      <c r="P82">
        <v>0</v>
      </c>
      <c r="Q82">
        <v>2.8562434780209588E-4</v>
      </c>
      <c r="R82">
        <v>358549.29</v>
      </c>
      <c r="S82">
        <v>0.99666200000000005</v>
      </c>
    </row>
    <row r="83" spans="1:19" x14ac:dyDescent="0.3">
      <c r="A83" s="2">
        <v>46295</v>
      </c>
      <c r="B83" t="s">
        <v>62</v>
      </c>
      <c r="C83" t="s">
        <v>63</v>
      </c>
      <c r="D83">
        <v>81</v>
      </c>
      <c r="E83" t="s">
        <v>156</v>
      </c>
      <c r="F83">
        <v>359750.11</v>
      </c>
      <c r="G83">
        <v>-47.18</v>
      </c>
      <c r="H83">
        <v>540.54</v>
      </c>
      <c r="I83">
        <v>0</v>
      </c>
      <c r="J83">
        <v>0</v>
      </c>
      <c r="K83">
        <v>-87.08</v>
      </c>
      <c r="L83">
        <v>359075.32</v>
      </c>
      <c r="M83">
        <v>-1.3114887799084611E-4</v>
      </c>
      <c r="N83">
        <v>1.5025297266366071E-3</v>
      </c>
      <c r="O83">
        <v>0</v>
      </c>
      <c r="P83">
        <v>0</v>
      </c>
      <c r="Q83">
        <v>2.4205559910498659E-4</v>
      </c>
      <c r="R83">
        <v>357916.82</v>
      </c>
      <c r="S83">
        <v>0.99677400000000005</v>
      </c>
    </row>
    <row r="84" spans="1:19" x14ac:dyDescent="0.3">
      <c r="A84" s="2">
        <v>46326</v>
      </c>
      <c r="B84" t="s">
        <v>62</v>
      </c>
      <c r="C84" t="s">
        <v>63</v>
      </c>
      <c r="D84">
        <v>82</v>
      </c>
      <c r="E84" t="s">
        <v>156</v>
      </c>
      <c r="F84">
        <v>359075.32</v>
      </c>
      <c r="G84">
        <v>-86.91</v>
      </c>
      <c r="H84">
        <v>536.97</v>
      </c>
      <c r="I84">
        <v>0</v>
      </c>
      <c r="J84">
        <v>0</v>
      </c>
      <c r="K84">
        <v>-71.180000000000007</v>
      </c>
      <c r="L84">
        <v>358380.26</v>
      </c>
      <c r="M84">
        <v>-2.420445275646195E-4</v>
      </c>
      <c r="N84">
        <v>1.4954228446988811E-3</v>
      </c>
      <c r="O84">
        <v>0</v>
      </c>
      <c r="P84">
        <v>0</v>
      </c>
      <c r="Q84">
        <v>1.9822394438057811E-4</v>
      </c>
      <c r="R84">
        <v>357248.79</v>
      </c>
      <c r="S84">
        <v>0.99684300000000003</v>
      </c>
    </row>
    <row r="85" spans="1:19" x14ac:dyDescent="0.3">
      <c r="A85" s="2">
        <v>46356</v>
      </c>
      <c r="B85" t="s">
        <v>62</v>
      </c>
      <c r="C85" t="s">
        <v>63</v>
      </c>
      <c r="D85">
        <v>83</v>
      </c>
      <c r="E85" t="s">
        <v>156</v>
      </c>
      <c r="F85">
        <v>358380.26</v>
      </c>
      <c r="G85">
        <v>-115.34</v>
      </c>
      <c r="H85">
        <v>533.98</v>
      </c>
      <c r="I85">
        <v>0</v>
      </c>
      <c r="J85">
        <v>0</v>
      </c>
      <c r="K85">
        <v>-60.16</v>
      </c>
      <c r="L85">
        <v>357670.78</v>
      </c>
      <c r="M85">
        <v>-3.2183132663469782E-4</v>
      </c>
      <c r="N85">
        <v>1.489976043535934E-3</v>
      </c>
      <c r="O85">
        <v>0</v>
      </c>
      <c r="P85">
        <v>0</v>
      </c>
      <c r="Q85">
        <v>1.6787555339880251E-4</v>
      </c>
      <c r="R85">
        <v>356463.69</v>
      </c>
      <c r="S85">
        <v>0.99662499999999998</v>
      </c>
    </row>
    <row r="86" spans="1:19" x14ac:dyDescent="0.3">
      <c r="A86" s="2">
        <v>46387</v>
      </c>
      <c r="B86" t="s">
        <v>62</v>
      </c>
      <c r="C86" t="s">
        <v>63</v>
      </c>
      <c r="D86">
        <v>84</v>
      </c>
      <c r="E86" t="s">
        <v>156</v>
      </c>
      <c r="F86">
        <v>357670.78</v>
      </c>
      <c r="G86">
        <v>-135.62</v>
      </c>
      <c r="H86">
        <v>531.62</v>
      </c>
      <c r="I86">
        <v>0</v>
      </c>
      <c r="J86">
        <v>0</v>
      </c>
      <c r="K86">
        <v>-50.12</v>
      </c>
      <c r="L86">
        <v>356953.43</v>
      </c>
      <c r="M86">
        <v>-3.7916571564920271E-4</v>
      </c>
      <c r="N86">
        <v>1.486328873409215E-3</v>
      </c>
      <c r="O86">
        <v>0</v>
      </c>
      <c r="P86">
        <v>0</v>
      </c>
      <c r="Q86">
        <v>1.4011546347719191E-4</v>
      </c>
      <c r="R86">
        <v>355762.27</v>
      </c>
      <c r="S86">
        <v>0.99666299999999997</v>
      </c>
    </row>
    <row r="87" spans="1:19" x14ac:dyDescent="0.3">
      <c r="A87" s="2">
        <v>46418</v>
      </c>
      <c r="B87" t="s">
        <v>62</v>
      </c>
      <c r="C87" t="s">
        <v>63</v>
      </c>
      <c r="D87">
        <v>85</v>
      </c>
      <c r="E87" t="s">
        <v>156</v>
      </c>
      <c r="F87">
        <v>356953.43</v>
      </c>
      <c r="G87">
        <v>-150.1</v>
      </c>
      <c r="H87">
        <v>529.59</v>
      </c>
      <c r="I87">
        <v>0</v>
      </c>
      <c r="J87">
        <v>0</v>
      </c>
      <c r="K87">
        <v>-41.53</v>
      </c>
      <c r="L87">
        <v>356232.22</v>
      </c>
      <c r="M87">
        <v>-4.2050185525892877E-4</v>
      </c>
      <c r="N87">
        <v>1.483628731204649E-3</v>
      </c>
      <c r="O87">
        <v>0</v>
      </c>
      <c r="P87">
        <v>0</v>
      </c>
      <c r="Q87">
        <v>1.163377209570172E-4</v>
      </c>
      <c r="R87">
        <v>355053.05</v>
      </c>
      <c r="S87">
        <v>0.99668999999999996</v>
      </c>
    </row>
    <row r="88" spans="1:19" x14ac:dyDescent="0.3">
      <c r="A88" s="2">
        <v>46446</v>
      </c>
      <c r="B88" t="s">
        <v>62</v>
      </c>
      <c r="C88" t="s">
        <v>63</v>
      </c>
      <c r="D88">
        <v>86</v>
      </c>
      <c r="E88" t="s">
        <v>156</v>
      </c>
      <c r="F88">
        <v>356232.22</v>
      </c>
      <c r="G88">
        <v>-160.38999999999999</v>
      </c>
      <c r="H88">
        <v>527.82000000000005</v>
      </c>
      <c r="I88">
        <v>0</v>
      </c>
      <c r="J88">
        <v>0</v>
      </c>
      <c r="K88">
        <v>-34.15</v>
      </c>
      <c r="L88">
        <v>355509.87</v>
      </c>
      <c r="M88">
        <v>-4.5024474320798038E-4</v>
      </c>
      <c r="N88">
        <v>1.481663045622277E-3</v>
      </c>
      <c r="O88">
        <v>0</v>
      </c>
      <c r="P88">
        <v>0</v>
      </c>
      <c r="Q88">
        <v>9.585271909338933E-5</v>
      </c>
      <c r="R88">
        <v>354340.03</v>
      </c>
      <c r="S88">
        <v>0.99670899999999996</v>
      </c>
    </row>
    <row r="89" spans="1:19" x14ac:dyDescent="0.3">
      <c r="A89" s="2">
        <v>46477</v>
      </c>
      <c r="B89" t="s">
        <v>62</v>
      </c>
      <c r="C89" t="s">
        <v>63</v>
      </c>
      <c r="D89">
        <v>87</v>
      </c>
      <c r="E89" t="s">
        <v>156</v>
      </c>
      <c r="F89">
        <v>355509.87</v>
      </c>
      <c r="G89">
        <v>-167.68</v>
      </c>
      <c r="H89">
        <v>526.25</v>
      </c>
      <c r="I89">
        <v>0</v>
      </c>
      <c r="J89">
        <v>0</v>
      </c>
      <c r="K89">
        <v>-28.45</v>
      </c>
      <c r="L89">
        <v>354787.48</v>
      </c>
      <c r="M89">
        <v>-4.7164697930352742E-4</v>
      </c>
      <c r="N89">
        <v>1.4802775459700011E-3</v>
      </c>
      <c r="O89">
        <v>0</v>
      </c>
      <c r="P89">
        <v>0</v>
      </c>
      <c r="Q89">
        <v>8.0038416700997121E-5</v>
      </c>
      <c r="R89">
        <v>353622.83</v>
      </c>
      <c r="S89">
        <v>0.99671699999999996</v>
      </c>
    </row>
    <row r="90" spans="1:19" x14ac:dyDescent="0.3">
      <c r="A90" s="2">
        <v>46507</v>
      </c>
      <c r="B90" t="s">
        <v>62</v>
      </c>
      <c r="C90" t="s">
        <v>63</v>
      </c>
      <c r="D90">
        <v>88</v>
      </c>
      <c r="E90" t="s">
        <v>156</v>
      </c>
      <c r="F90">
        <v>354787.48</v>
      </c>
      <c r="G90">
        <v>-172.8</v>
      </c>
      <c r="H90">
        <v>524.83000000000004</v>
      </c>
      <c r="I90">
        <v>0</v>
      </c>
      <c r="J90">
        <v>0</v>
      </c>
      <c r="K90">
        <v>-23.61</v>
      </c>
      <c r="L90">
        <v>354066.25</v>
      </c>
      <c r="M90">
        <v>-4.8706052324591479E-4</v>
      </c>
      <c r="N90">
        <v>1.479268991396799E-3</v>
      </c>
      <c r="O90">
        <v>0</v>
      </c>
      <c r="P90">
        <v>0</v>
      </c>
      <c r="Q90">
        <v>6.6536984833998004E-5</v>
      </c>
      <c r="R90">
        <v>352900.64</v>
      </c>
      <c r="S90">
        <v>0.99670800000000004</v>
      </c>
    </row>
    <row r="91" spans="1:19" x14ac:dyDescent="0.3">
      <c r="A91" s="2">
        <v>46538</v>
      </c>
      <c r="B91" t="s">
        <v>62</v>
      </c>
      <c r="C91" t="s">
        <v>63</v>
      </c>
      <c r="D91">
        <v>89</v>
      </c>
      <c r="E91" t="s">
        <v>156</v>
      </c>
      <c r="F91">
        <v>354066.25</v>
      </c>
      <c r="G91">
        <v>-176.38</v>
      </c>
      <c r="H91">
        <v>523.5</v>
      </c>
      <c r="I91">
        <v>0</v>
      </c>
      <c r="J91">
        <v>0</v>
      </c>
      <c r="K91">
        <v>-19.670000000000002</v>
      </c>
      <c r="L91">
        <v>353346.69</v>
      </c>
      <c r="M91">
        <v>-4.9815363457707924E-4</v>
      </c>
      <c r="N91">
        <v>1.4785423680954909E-3</v>
      </c>
      <c r="O91">
        <v>0</v>
      </c>
      <c r="P91">
        <v>0</v>
      </c>
      <c r="Q91">
        <v>5.556307153844966E-5</v>
      </c>
      <c r="R91">
        <v>352175.51</v>
      </c>
      <c r="S91">
        <v>0.99668500000000004</v>
      </c>
    </row>
    <row r="92" spans="1:19" x14ac:dyDescent="0.3">
      <c r="A92" s="2">
        <v>46568</v>
      </c>
      <c r="B92" t="s">
        <v>62</v>
      </c>
      <c r="C92" t="s">
        <v>63</v>
      </c>
      <c r="D92">
        <v>90</v>
      </c>
      <c r="E92" t="s">
        <v>156</v>
      </c>
      <c r="F92">
        <v>353346.69</v>
      </c>
      <c r="G92">
        <v>-178.84</v>
      </c>
      <c r="H92">
        <v>522.25</v>
      </c>
      <c r="I92">
        <v>0</v>
      </c>
      <c r="J92">
        <v>0</v>
      </c>
      <c r="K92">
        <v>-16.329999999999998</v>
      </c>
      <c r="L92">
        <v>352629.27</v>
      </c>
      <c r="M92">
        <v>-5.0613844980526232E-4</v>
      </c>
      <c r="N92">
        <v>1.4780222551743589E-3</v>
      </c>
      <c r="O92">
        <v>0</v>
      </c>
      <c r="P92">
        <v>0</v>
      </c>
      <c r="Q92">
        <v>4.6203698050086929E-5</v>
      </c>
      <c r="R92">
        <v>351464.01</v>
      </c>
      <c r="S92">
        <v>0.996695</v>
      </c>
    </row>
    <row r="93" spans="1:19" x14ac:dyDescent="0.3">
      <c r="A93" s="2">
        <v>46599</v>
      </c>
      <c r="B93" t="s">
        <v>62</v>
      </c>
      <c r="C93" t="s">
        <v>63</v>
      </c>
      <c r="D93">
        <v>91</v>
      </c>
      <c r="E93" t="s">
        <v>156</v>
      </c>
      <c r="F93">
        <v>352629.27</v>
      </c>
      <c r="G93">
        <v>-180.51</v>
      </c>
      <c r="H93">
        <v>521.05999999999995</v>
      </c>
      <c r="I93">
        <v>0</v>
      </c>
      <c r="J93">
        <v>0</v>
      </c>
      <c r="K93">
        <v>-13.53</v>
      </c>
      <c r="L93">
        <v>351914.17</v>
      </c>
      <c r="M93">
        <v>-5.1188702822221822E-4</v>
      </c>
      <c r="N93">
        <v>1.4776463733750861E-3</v>
      </c>
      <c r="O93">
        <v>0</v>
      </c>
      <c r="P93">
        <v>0</v>
      </c>
      <c r="Q93">
        <v>3.8377717597828187E-5</v>
      </c>
      <c r="R93">
        <v>350753.18</v>
      </c>
      <c r="S93">
        <v>0.99670099999999995</v>
      </c>
    </row>
    <row r="94" spans="1:19" x14ac:dyDescent="0.3">
      <c r="A94" s="2">
        <v>46630</v>
      </c>
      <c r="B94" t="s">
        <v>62</v>
      </c>
      <c r="C94" t="s">
        <v>63</v>
      </c>
      <c r="D94">
        <v>92</v>
      </c>
      <c r="E94" t="s">
        <v>156</v>
      </c>
      <c r="F94">
        <v>351914.17</v>
      </c>
      <c r="G94">
        <v>-181.6</v>
      </c>
      <c r="H94">
        <v>519.91</v>
      </c>
      <c r="I94">
        <v>0</v>
      </c>
      <c r="J94">
        <v>0</v>
      </c>
      <c r="K94">
        <v>-11.22</v>
      </c>
      <c r="L94">
        <v>351201.44</v>
      </c>
      <c r="M94">
        <v>-5.1602477905160211E-4</v>
      </c>
      <c r="N94">
        <v>1.477375937038133E-3</v>
      </c>
      <c r="O94">
        <v>0</v>
      </c>
      <c r="P94">
        <v>0</v>
      </c>
      <c r="Q94">
        <v>3.1881050651229103E-5</v>
      </c>
      <c r="R94">
        <v>350043.45</v>
      </c>
      <c r="S94">
        <v>0.99670300000000001</v>
      </c>
    </row>
    <row r="95" spans="1:19" x14ac:dyDescent="0.3">
      <c r="A95" s="2">
        <v>46660</v>
      </c>
      <c r="B95" t="s">
        <v>62</v>
      </c>
      <c r="C95" t="s">
        <v>63</v>
      </c>
      <c r="D95">
        <v>93</v>
      </c>
      <c r="E95" t="s">
        <v>156</v>
      </c>
      <c r="F95">
        <v>351201.44</v>
      </c>
      <c r="G95">
        <v>-182.27</v>
      </c>
      <c r="H95">
        <v>518.79</v>
      </c>
      <c r="I95">
        <v>0</v>
      </c>
      <c r="J95">
        <v>0</v>
      </c>
      <c r="K95">
        <v>-9.32</v>
      </c>
      <c r="L95">
        <v>350491.06</v>
      </c>
      <c r="M95">
        <v>-5.1900330313068926E-4</v>
      </c>
      <c r="N95">
        <v>1.4771815318619071E-3</v>
      </c>
      <c r="O95">
        <v>0</v>
      </c>
      <c r="P95">
        <v>0</v>
      </c>
      <c r="Q95">
        <v>2.6550078281049081E-5</v>
      </c>
      <c r="R95">
        <v>349335.01</v>
      </c>
      <c r="S95">
        <v>0.99670199999999998</v>
      </c>
    </row>
    <row r="96" spans="1:19" x14ac:dyDescent="0.3">
      <c r="A96" s="2">
        <v>46691</v>
      </c>
      <c r="B96" t="s">
        <v>62</v>
      </c>
      <c r="C96" t="s">
        <v>63</v>
      </c>
      <c r="D96">
        <v>94</v>
      </c>
      <c r="E96" t="s">
        <v>156</v>
      </c>
      <c r="F96">
        <v>350491.06</v>
      </c>
      <c r="G96">
        <v>-182.66</v>
      </c>
      <c r="H96">
        <v>517.69000000000005</v>
      </c>
      <c r="I96">
        <v>0</v>
      </c>
      <c r="J96">
        <v>0</v>
      </c>
      <c r="K96">
        <v>-7.74</v>
      </c>
      <c r="L96">
        <v>349782.97</v>
      </c>
      <c r="M96">
        <v>-5.2114744535159373E-4</v>
      </c>
      <c r="N96">
        <v>1.477041411309832E-3</v>
      </c>
      <c r="O96">
        <v>0</v>
      </c>
      <c r="P96">
        <v>0</v>
      </c>
      <c r="Q96">
        <v>2.2092716746053409E-5</v>
      </c>
      <c r="R96">
        <v>348628.34</v>
      </c>
      <c r="S96">
        <v>0.996699</v>
      </c>
    </row>
    <row r="97" spans="1:19" x14ac:dyDescent="0.3">
      <c r="A97" s="2">
        <v>43861</v>
      </c>
      <c r="B97" t="s">
        <v>62</v>
      </c>
      <c r="C97" t="s">
        <v>66</v>
      </c>
      <c r="D97">
        <v>0</v>
      </c>
      <c r="E97" t="s">
        <v>64</v>
      </c>
      <c r="F97">
        <v>0</v>
      </c>
      <c r="G97">
        <v>-283830.17</v>
      </c>
      <c r="H97">
        <v>-4706.21</v>
      </c>
      <c r="I97">
        <v>265009.98844400002</v>
      </c>
      <c r="J97">
        <v>0</v>
      </c>
      <c r="K97">
        <v>0</v>
      </c>
      <c r="L97">
        <v>10840421.470000001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</row>
    <row r="98" spans="1:19" x14ac:dyDescent="0.3">
      <c r="A98" s="2">
        <v>43890</v>
      </c>
      <c r="B98" t="s">
        <v>62</v>
      </c>
      <c r="C98" t="s">
        <v>66</v>
      </c>
      <c r="D98">
        <v>0</v>
      </c>
      <c r="E98" t="s">
        <v>64</v>
      </c>
      <c r="F98">
        <v>0</v>
      </c>
      <c r="G98">
        <v>-181225.02</v>
      </c>
      <c r="H98">
        <v>-2753.53</v>
      </c>
      <c r="I98">
        <v>154825.42144500001</v>
      </c>
      <c r="J98">
        <v>0</v>
      </c>
      <c r="K98">
        <v>0</v>
      </c>
      <c r="L98">
        <v>6760054.7800000003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</row>
    <row r="99" spans="1:19" x14ac:dyDescent="0.3">
      <c r="A99" s="2">
        <v>43890</v>
      </c>
      <c r="B99" t="s">
        <v>62</v>
      </c>
      <c r="C99" t="s">
        <v>66</v>
      </c>
      <c r="D99">
        <v>1</v>
      </c>
      <c r="E99" t="s">
        <v>64</v>
      </c>
      <c r="F99">
        <v>10840421.470000001</v>
      </c>
      <c r="G99">
        <v>-491840.17</v>
      </c>
      <c r="H99">
        <v>-418731.23</v>
      </c>
      <c r="I99">
        <v>448287.30453400011</v>
      </c>
      <c r="J99">
        <v>0</v>
      </c>
      <c r="K99">
        <v>74.38</v>
      </c>
      <c r="L99">
        <v>10382324.35</v>
      </c>
      <c r="M99">
        <v>-4.5370945342035673E-2</v>
      </c>
      <c r="N99">
        <v>-3.8626840400883412E-2</v>
      </c>
      <c r="O99">
        <v>0.52048130965911743</v>
      </c>
      <c r="P99">
        <v>0</v>
      </c>
      <c r="Q99">
        <v>6.86135683984619E-6</v>
      </c>
      <c r="R99">
        <v>0</v>
      </c>
      <c r="S99">
        <v>0</v>
      </c>
    </row>
    <row r="100" spans="1:19" x14ac:dyDescent="0.3">
      <c r="A100" s="2">
        <v>43921</v>
      </c>
      <c r="B100" t="s">
        <v>62</v>
      </c>
      <c r="C100" t="s">
        <v>66</v>
      </c>
      <c r="D100">
        <v>0</v>
      </c>
      <c r="E100" t="s">
        <v>64</v>
      </c>
      <c r="F100">
        <v>0</v>
      </c>
      <c r="G100">
        <v>-241631.42</v>
      </c>
      <c r="H100">
        <v>-3592.12</v>
      </c>
      <c r="I100">
        <v>197179.540477</v>
      </c>
      <c r="J100">
        <v>0</v>
      </c>
      <c r="K100">
        <v>0</v>
      </c>
      <c r="L100">
        <v>7814581.6200000001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</row>
    <row r="101" spans="1:19" x14ac:dyDescent="0.3">
      <c r="A101" s="2">
        <v>43921</v>
      </c>
      <c r="B101" t="s">
        <v>62</v>
      </c>
      <c r="C101" t="s">
        <v>66</v>
      </c>
      <c r="D101">
        <v>1</v>
      </c>
      <c r="E101" t="s">
        <v>64</v>
      </c>
      <c r="F101">
        <v>6760054.7800000003</v>
      </c>
      <c r="G101">
        <v>-348605.49</v>
      </c>
      <c r="H101">
        <v>-299973.48</v>
      </c>
      <c r="I101">
        <v>290081.76547400001</v>
      </c>
      <c r="J101">
        <v>0</v>
      </c>
      <c r="K101">
        <v>169.34</v>
      </c>
      <c r="L101">
        <v>6403968.1600000001</v>
      </c>
      <c r="M101">
        <v>-5.1568441579995593E-2</v>
      </c>
      <c r="N101">
        <v>-4.4374415557620672E-2</v>
      </c>
      <c r="O101">
        <v>0.50524425654857041</v>
      </c>
      <c r="P101">
        <v>0</v>
      </c>
      <c r="Q101">
        <v>2.5050092863300731E-5</v>
      </c>
      <c r="R101">
        <v>0</v>
      </c>
      <c r="S101">
        <v>0</v>
      </c>
    </row>
    <row r="102" spans="1:19" x14ac:dyDescent="0.3">
      <c r="A102" s="2">
        <v>43921</v>
      </c>
      <c r="B102" t="s">
        <v>62</v>
      </c>
      <c r="C102" t="s">
        <v>66</v>
      </c>
      <c r="D102">
        <v>2</v>
      </c>
      <c r="E102" t="s">
        <v>64</v>
      </c>
      <c r="F102">
        <v>10382324.35</v>
      </c>
      <c r="G102">
        <v>-539598.4</v>
      </c>
      <c r="H102">
        <v>-491846.08</v>
      </c>
      <c r="I102">
        <v>447433.94307099999</v>
      </c>
      <c r="J102">
        <v>0</v>
      </c>
      <c r="K102">
        <v>0</v>
      </c>
      <c r="L102">
        <v>9802510.2899999991</v>
      </c>
      <c r="M102">
        <v>-5.1972793548874248E-2</v>
      </c>
      <c r="N102">
        <v>-4.7373407285238589E-2</v>
      </c>
      <c r="O102">
        <v>0.50741757512478092</v>
      </c>
      <c r="P102">
        <v>0</v>
      </c>
      <c r="Q102">
        <v>0</v>
      </c>
      <c r="R102">
        <v>0</v>
      </c>
      <c r="S102">
        <v>0</v>
      </c>
    </row>
    <row r="103" spans="1:19" x14ac:dyDescent="0.3">
      <c r="A103" s="2">
        <v>43951</v>
      </c>
      <c r="B103" t="s">
        <v>62</v>
      </c>
      <c r="C103" t="s">
        <v>66</v>
      </c>
      <c r="D103">
        <v>1</v>
      </c>
      <c r="E103" t="s">
        <v>64</v>
      </c>
      <c r="F103">
        <v>7814581.620000001</v>
      </c>
      <c r="G103">
        <v>-336044.08</v>
      </c>
      <c r="H103">
        <v>-335904.35</v>
      </c>
      <c r="I103">
        <v>309930.11605399998</v>
      </c>
      <c r="J103">
        <v>0</v>
      </c>
      <c r="K103">
        <v>338.25</v>
      </c>
      <c r="L103">
        <v>7454085.2699999996</v>
      </c>
      <c r="M103">
        <v>-4.3002184421486657E-2</v>
      </c>
      <c r="N103">
        <v>-4.2984303745745502E-2</v>
      </c>
      <c r="O103">
        <v>0.48253593031002628</v>
      </c>
      <c r="P103">
        <v>0</v>
      </c>
      <c r="Q103">
        <v>4.3284466968047347E-5</v>
      </c>
      <c r="R103">
        <v>0</v>
      </c>
      <c r="S103">
        <v>0</v>
      </c>
    </row>
    <row r="104" spans="1:19" x14ac:dyDescent="0.3">
      <c r="A104" s="2">
        <v>43951</v>
      </c>
      <c r="B104" t="s">
        <v>62</v>
      </c>
      <c r="C104" t="s">
        <v>66</v>
      </c>
      <c r="D104">
        <v>2</v>
      </c>
      <c r="E104" t="s">
        <v>64</v>
      </c>
      <c r="F104">
        <v>6403968.1600000001</v>
      </c>
      <c r="G104">
        <v>-269751.69</v>
      </c>
      <c r="H104">
        <v>-248742.22</v>
      </c>
      <c r="I104">
        <v>262818.430039</v>
      </c>
      <c r="J104">
        <v>0</v>
      </c>
      <c r="K104">
        <v>109.48</v>
      </c>
      <c r="L104">
        <v>6146640.8600000003</v>
      </c>
      <c r="M104">
        <v>-4.2122584507041018E-2</v>
      </c>
      <c r="N104">
        <v>-3.8841888932814428E-2</v>
      </c>
      <c r="O104">
        <v>0.49931919588762702</v>
      </c>
      <c r="P104">
        <v>0</v>
      </c>
      <c r="Q104">
        <v>1.7095650269441692E-5</v>
      </c>
      <c r="R104">
        <v>0</v>
      </c>
      <c r="S104">
        <v>0</v>
      </c>
    </row>
    <row r="105" spans="1:19" x14ac:dyDescent="0.3">
      <c r="A105" s="2">
        <v>43951</v>
      </c>
      <c r="B105" t="s">
        <v>62</v>
      </c>
      <c r="C105" t="s">
        <v>66</v>
      </c>
      <c r="D105">
        <v>3</v>
      </c>
      <c r="E105" t="s">
        <v>64</v>
      </c>
      <c r="F105">
        <v>9802510.2899999991</v>
      </c>
      <c r="G105">
        <v>-404493.52</v>
      </c>
      <c r="H105">
        <v>-357814.64</v>
      </c>
      <c r="I105">
        <v>407139.45365400001</v>
      </c>
      <c r="J105">
        <v>0</v>
      </c>
      <c r="K105">
        <v>0</v>
      </c>
      <c r="L105">
        <v>9448812.8200000003</v>
      </c>
      <c r="M105">
        <v>-4.1264279050300293E-2</v>
      </c>
      <c r="N105">
        <v>-3.6502347808298002E-2</v>
      </c>
      <c r="O105">
        <v>0.50533280485411258</v>
      </c>
      <c r="P105">
        <v>0</v>
      </c>
      <c r="Q105">
        <v>0</v>
      </c>
      <c r="R105">
        <v>0</v>
      </c>
      <c r="S105">
        <v>0</v>
      </c>
    </row>
    <row r="106" spans="1:19" x14ac:dyDescent="0.3">
      <c r="A106" s="2">
        <v>43982</v>
      </c>
      <c r="B106" t="s">
        <v>62</v>
      </c>
      <c r="C106" t="s">
        <v>66</v>
      </c>
      <c r="D106">
        <v>0</v>
      </c>
      <c r="E106" t="s">
        <v>64</v>
      </c>
      <c r="F106">
        <v>0</v>
      </c>
      <c r="G106">
        <v>-1583.43</v>
      </c>
      <c r="H106">
        <v>-30.02</v>
      </c>
      <c r="I106">
        <v>2923.6103330000001</v>
      </c>
      <c r="J106">
        <v>0</v>
      </c>
      <c r="K106">
        <v>0</v>
      </c>
      <c r="L106">
        <v>180566.59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</row>
    <row r="107" spans="1:19" x14ac:dyDescent="0.3">
      <c r="A107" s="2">
        <v>43982</v>
      </c>
      <c r="B107" t="s">
        <v>62</v>
      </c>
      <c r="C107" t="s">
        <v>66</v>
      </c>
      <c r="D107">
        <v>2</v>
      </c>
      <c r="E107" t="s">
        <v>64</v>
      </c>
      <c r="F107">
        <v>7454085.2699999996</v>
      </c>
      <c r="G107">
        <v>-314476.5</v>
      </c>
      <c r="H107">
        <v>-221476.92</v>
      </c>
      <c r="I107">
        <v>302070.30834400002</v>
      </c>
      <c r="J107">
        <v>0</v>
      </c>
      <c r="K107">
        <v>88.47</v>
      </c>
      <c r="L107">
        <v>7222750.4500000002</v>
      </c>
      <c r="M107">
        <v>-4.2188476333327493E-2</v>
      </c>
      <c r="N107">
        <v>-2.9712152729371721E-2</v>
      </c>
      <c r="O107">
        <v>0.47713893077899089</v>
      </c>
      <c r="P107">
        <v>0</v>
      </c>
      <c r="Q107">
        <v>1.186865950622537E-5</v>
      </c>
      <c r="R107">
        <v>0</v>
      </c>
      <c r="S107">
        <v>0</v>
      </c>
    </row>
    <row r="108" spans="1:19" x14ac:dyDescent="0.3">
      <c r="A108" s="2">
        <v>43982</v>
      </c>
      <c r="B108" t="s">
        <v>62</v>
      </c>
      <c r="C108" t="s">
        <v>66</v>
      </c>
      <c r="D108">
        <v>3</v>
      </c>
      <c r="E108" t="s">
        <v>64</v>
      </c>
      <c r="F108">
        <v>6146640.8600000003</v>
      </c>
      <c r="G108">
        <v>-266347.94</v>
      </c>
      <c r="H108">
        <v>-195811.73</v>
      </c>
      <c r="I108">
        <v>256253.75548299999</v>
      </c>
      <c r="J108">
        <v>0</v>
      </c>
      <c r="K108">
        <v>93.53</v>
      </c>
      <c r="L108">
        <v>5942150.1299999999</v>
      </c>
      <c r="M108">
        <v>-4.33322762898498E-2</v>
      </c>
      <c r="N108">
        <v>-3.1856705875605677E-2</v>
      </c>
      <c r="O108">
        <v>0.4908666999226472</v>
      </c>
      <c r="P108">
        <v>0</v>
      </c>
      <c r="Q108">
        <v>1.521644132629542E-5</v>
      </c>
      <c r="R108">
        <v>0</v>
      </c>
      <c r="S108">
        <v>0</v>
      </c>
    </row>
    <row r="109" spans="1:19" x14ac:dyDescent="0.3">
      <c r="A109" s="2">
        <v>43982</v>
      </c>
      <c r="B109" t="s">
        <v>62</v>
      </c>
      <c r="C109" t="s">
        <v>66</v>
      </c>
      <c r="D109">
        <v>4</v>
      </c>
      <c r="E109" t="s">
        <v>64</v>
      </c>
      <c r="F109">
        <v>9448812.8200000003</v>
      </c>
      <c r="G109">
        <v>-454194.28</v>
      </c>
      <c r="H109">
        <v>-285103.02</v>
      </c>
      <c r="I109">
        <v>393967.61984300002</v>
      </c>
      <c r="J109">
        <v>0</v>
      </c>
      <c r="K109">
        <v>190.45</v>
      </c>
      <c r="L109">
        <v>9104084.1799999997</v>
      </c>
      <c r="M109">
        <v>-4.806892555206739E-2</v>
      </c>
      <c r="N109">
        <v>-3.0173422358048149E-2</v>
      </c>
      <c r="O109">
        <v>0.49092421409919212</v>
      </c>
      <c r="P109">
        <v>0</v>
      </c>
      <c r="Q109">
        <v>2.0155971297990001E-5</v>
      </c>
      <c r="R109">
        <v>0</v>
      </c>
      <c r="S109">
        <v>0</v>
      </c>
    </row>
    <row r="110" spans="1:19" x14ac:dyDescent="0.3">
      <c r="A110" s="2">
        <v>44012</v>
      </c>
      <c r="B110" t="s">
        <v>62</v>
      </c>
      <c r="C110" t="s">
        <v>66</v>
      </c>
      <c r="D110">
        <v>0</v>
      </c>
      <c r="E110" t="s">
        <v>64</v>
      </c>
      <c r="F110">
        <v>26550</v>
      </c>
      <c r="G110">
        <v>-65357.23</v>
      </c>
      <c r="H110">
        <v>-685.06999999999994</v>
      </c>
      <c r="I110">
        <v>26000.898303000002</v>
      </c>
      <c r="J110">
        <v>0</v>
      </c>
      <c r="K110">
        <v>0</v>
      </c>
      <c r="L110">
        <v>1795366.37</v>
      </c>
      <c r="M110">
        <v>-2.4616659133709979</v>
      </c>
      <c r="N110">
        <v>-2.5803013182674198E-2</v>
      </c>
      <c r="O110">
        <v>11.9150381426177</v>
      </c>
      <c r="P110">
        <v>0</v>
      </c>
      <c r="Q110">
        <v>0</v>
      </c>
      <c r="R110">
        <v>0</v>
      </c>
      <c r="S110">
        <v>0</v>
      </c>
    </row>
    <row r="111" spans="1:19" x14ac:dyDescent="0.3">
      <c r="A111" s="2">
        <v>44012</v>
      </c>
      <c r="B111" t="s">
        <v>62</v>
      </c>
      <c r="C111" t="s">
        <v>66</v>
      </c>
      <c r="D111">
        <v>1</v>
      </c>
      <c r="E111" t="s">
        <v>64</v>
      </c>
      <c r="F111">
        <v>180566.59</v>
      </c>
      <c r="G111">
        <v>-9758.34</v>
      </c>
      <c r="H111">
        <v>-8005.36</v>
      </c>
      <c r="I111">
        <v>7394.3558739999999</v>
      </c>
      <c r="J111">
        <v>0</v>
      </c>
      <c r="K111">
        <v>0</v>
      </c>
      <c r="L111">
        <v>170226.15</v>
      </c>
      <c r="M111">
        <v>-5.4042888000487802E-2</v>
      </c>
      <c r="N111">
        <v>-4.4334668999397947E-2</v>
      </c>
      <c r="O111">
        <v>0.49823537750625219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4012</v>
      </c>
      <c r="B112" t="s">
        <v>62</v>
      </c>
      <c r="C112" t="s">
        <v>66</v>
      </c>
      <c r="D112">
        <v>3</v>
      </c>
      <c r="E112" t="s">
        <v>64</v>
      </c>
      <c r="F112">
        <v>7222750.4499999993</v>
      </c>
      <c r="G112">
        <v>-406800.12</v>
      </c>
      <c r="H112">
        <v>-296110.42</v>
      </c>
      <c r="I112">
        <v>276923.81694300001</v>
      </c>
      <c r="J112">
        <v>0</v>
      </c>
      <c r="K112">
        <v>814.01</v>
      </c>
      <c r="L112">
        <v>6799378.5199999996</v>
      </c>
      <c r="M112">
        <v>-5.6322051110044929E-2</v>
      </c>
      <c r="N112">
        <v>-4.099690582553632E-2</v>
      </c>
      <c r="O112">
        <v>0.46647600469243677</v>
      </c>
      <c r="P112">
        <v>0</v>
      </c>
      <c r="Q112">
        <v>1.1270083407076591E-4</v>
      </c>
      <c r="R112">
        <v>0</v>
      </c>
      <c r="S112">
        <v>0</v>
      </c>
    </row>
    <row r="113" spans="1:19" x14ac:dyDescent="0.3">
      <c r="A113" s="2">
        <v>44012</v>
      </c>
      <c r="B113" t="s">
        <v>62</v>
      </c>
      <c r="C113" t="s">
        <v>66</v>
      </c>
      <c r="D113">
        <v>4</v>
      </c>
      <c r="E113" t="s">
        <v>64</v>
      </c>
      <c r="F113">
        <v>5942150.1299999999</v>
      </c>
      <c r="G113">
        <v>-333874.93</v>
      </c>
      <c r="H113">
        <v>-233943.06</v>
      </c>
      <c r="I113">
        <v>233599.72479499999</v>
      </c>
      <c r="J113">
        <v>0</v>
      </c>
      <c r="K113">
        <v>0</v>
      </c>
      <c r="L113">
        <v>5608934.2199999997</v>
      </c>
      <c r="M113">
        <v>-5.6187562194764E-2</v>
      </c>
      <c r="N113">
        <v>-3.9370102552424069E-2</v>
      </c>
      <c r="O113">
        <v>0.47829992895279361</v>
      </c>
      <c r="P113">
        <v>0</v>
      </c>
      <c r="Q113">
        <v>0</v>
      </c>
      <c r="R113">
        <v>0</v>
      </c>
      <c r="S113">
        <v>0</v>
      </c>
    </row>
    <row r="114" spans="1:19" x14ac:dyDescent="0.3">
      <c r="A114" s="2">
        <v>44012</v>
      </c>
      <c r="B114" t="s">
        <v>62</v>
      </c>
      <c r="C114" t="s">
        <v>66</v>
      </c>
      <c r="D114">
        <v>5</v>
      </c>
      <c r="E114" t="s">
        <v>64</v>
      </c>
      <c r="F114">
        <v>9104084.1799999997</v>
      </c>
      <c r="G114">
        <v>-511527.13</v>
      </c>
      <c r="H114">
        <v>-351825.62</v>
      </c>
      <c r="I114">
        <v>357154.07240200002</v>
      </c>
      <c r="J114">
        <v>0</v>
      </c>
      <c r="K114">
        <v>131.15</v>
      </c>
      <c r="L114">
        <v>8588612.1799999997</v>
      </c>
      <c r="M114">
        <v>-5.6186555383981533E-2</v>
      </c>
      <c r="N114">
        <v>-3.8644811827739503E-2</v>
      </c>
      <c r="O114">
        <v>0.47729946929792849</v>
      </c>
      <c r="P114">
        <v>0</v>
      </c>
      <c r="Q114">
        <v>1.44056225104017E-5</v>
      </c>
      <c r="R114">
        <v>0</v>
      </c>
      <c r="S114">
        <v>0</v>
      </c>
    </row>
    <row r="115" spans="1:19" x14ac:dyDescent="0.3">
      <c r="A115" s="2">
        <v>44043</v>
      </c>
      <c r="B115" t="s">
        <v>62</v>
      </c>
      <c r="C115" t="s">
        <v>66</v>
      </c>
      <c r="D115">
        <v>0</v>
      </c>
      <c r="E115" t="s">
        <v>64</v>
      </c>
      <c r="F115">
        <v>127673.61</v>
      </c>
      <c r="G115">
        <v>-149485.32999999999</v>
      </c>
      <c r="H115">
        <v>-4017.58</v>
      </c>
      <c r="I115">
        <v>123235.656397</v>
      </c>
      <c r="J115">
        <v>0</v>
      </c>
      <c r="K115">
        <v>0</v>
      </c>
      <c r="L115">
        <v>6486583.4100000001</v>
      </c>
      <c r="M115">
        <v>-1.170839690363576</v>
      </c>
      <c r="N115">
        <v>-3.1467583629851151E-2</v>
      </c>
      <c r="O115">
        <v>11.364920835878349</v>
      </c>
      <c r="P115">
        <v>0</v>
      </c>
      <c r="Q115">
        <v>0</v>
      </c>
      <c r="R115">
        <v>0</v>
      </c>
      <c r="S115">
        <v>0</v>
      </c>
    </row>
    <row r="116" spans="1:19" x14ac:dyDescent="0.3">
      <c r="A116" s="2">
        <v>44043</v>
      </c>
      <c r="B116" t="s">
        <v>62</v>
      </c>
      <c r="C116" t="s">
        <v>66</v>
      </c>
      <c r="D116">
        <v>1</v>
      </c>
      <c r="E116" t="s">
        <v>64</v>
      </c>
      <c r="F116">
        <v>1795359.05</v>
      </c>
      <c r="G116">
        <v>-100048.37</v>
      </c>
      <c r="H116">
        <v>-77120.14</v>
      </c>
      <c r="I116">
        <v>75558.097536999994</v>
      </c>
      <c r="J116">
        <v>0</v>
      </c>
      <c r="K116">
        <v>55.89</v>
      </c>
      <c r="L116">
        <v>1695530.35</v>
      </c>
      <c r="M116">
        <v>-5.5726106708293241E-2</v>
      </c>
      <c r="N116">
        <v>-4.295527404393009E-2</v>
      </c>
      <c r="O116">
        <v>0.49551963689299261</v>
      </c>
      <c r="P116">
        <v>0</v>
      </c>
      <c r="Q116">
        <v>3.1130263330891938E-5</v>
      </c>
      <c r="R116">
        <v>0</v>
      </c>
      <c r="S116">
        <v>0</v>
      </c>
    </row>
    <row r="117" spans="1:19" x14ac:dyDescent="0.3">
      <c r="A117" s="2">
        <v>44043</v>
      </c>
      <c r="B117" t="s">
        <v>62</v>
      </c>
      <c r="C117" t="s">
        <v>66</v>
      </c>
      <c r="D117">
        <v>2</v>
      </c>
      <c r="E117" t="s">
        <v>64</v>
      </c>
      <c r="F117">
        <v>170226.15</v>
      </c>
      <c r="G117">
        <v>-12757.67</v>
      </c>
      <c r="H117">
        <v>-7241.65</v>
      </c>
      <c r="I117">
        <v>7226.3898450000006</v>
      </c>
      <c r="J117">
        <v>0</v>
      </c>
      <c r="K117">
        <v>0</v>
      </c>
      <c r="L117">
        <v>157593.32999999999</v>
      </c>
      <c r="M117">
        <v>-7.4945418198085312E-2</v>
      </c>
      <c r="N117">
        <v>-4.2541348670577343E-2</v>
      </c>
      <c r="O117">
        <v>0.49983455944418081</v>
      </c>
      <c r="P117">
        <v>0</v>
      </c>
      <c r="Q117">
        <v>0</v>
      </c>
      <c r="R117">
        <v>0</v>
      </c>
      <c r="S117">
        <v>0</v>
      </c>
    </row>
    <row r="118" spans="1:19" x14ac:dyDescent="0.3">
      <c r="A118" s="2">
        <v>44043</v>
      </c>
      <c r="B118" t="s">
        <v>62</v>
      </c>
      <c r="C118" t="s">
        <v>66</v>
      </c>
      <c r="D118">
        <v>4</v>
      </c>
      <c r="E118" t="s">
        <v>64</v>
      </c>
      <c r="F118">
        <v>6799378.5199999996</v>
      </c>
      <c r="G118">
        <v>-356627.01</v>
      </c>
      <c r="H118">
        <v>-237033.68</v>
      </c>
      <c r="I118">
        <v>266722.388056</v>
      </c>
      <c r="J118">
        <v>0</v>
      </c>
      <c r="K118">
        <v>158.15</v>
      </c>
      <c r="L118">
        <v>6472250.9800000004</v>
      </c>
      <c r="M118">
        <v>-5.24499421455948E-2</v>
      </c>
      <c r="N118">
        <v>-3.4861080215313547E-2</v>
      </c>
      <c r="O118">
        <v>0.46187177422494108</v>
      </c>
      <c r="P118">
        <v>0</v>
      </c>
      <c r="Q118">
        <v>2.3259478720711071E-5</v>
      </c>
      <c r="R118">
        <v>0</v>
      </c>
      <c r="S118">
        <v>0</v>
      </c>
    </row>
    <row r="119" spans="1:19" x14ac:dyDescent="0.3">
      <c r="A119" s="2">
        <v>44043</v>
      </c>
      <c r="B119" t="s">
        <v>62</v>
      </c>
      <c r="C119" t="s">
        <v>66</v>
      </c>
      <c r="D119">
        <v>5</v>
      </c>
      <c r="E119" t="s">
        <v>64</v>
      </c>
      <c r="F119">
        <v>5608934.2199999997</v>
      </c>
      <c r="G119">
        <v>-297056.13</v>
      </c>
      <c r="H119">
        <v>-203815.64</v>
      </c>
      <c r="I119">
        <v>224577.70125499999</v>
      </c>
      <c r="J119">
        <v>0</v>
      </c>
      <c r="K119">
        <v>0</v>
      </c>
      <c r="L119">
        <v>5327974.5199999996</v>
      </c>
      <c r="M119">
        <v>-5.2961243321552103E-2</v>
      </c>
      <c r="N119">
        <v>-3.6337676999891787E-2</v>
      </c>
      <c r="O119">
        <v>0.47143026063661442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4043</v>
      </c>
      <c r="B120" t="s">
        <v>62</v>
      </c>
      <c r="C120" t="s">
        <v>66</v>
      </c>
      <c r="D120">
        <v>6</v>
      </c>
      <c r="E120" t="s">
        <v>64</v>
      </c>
      <c r="F120">
        <v>8588612.1799999997</v>
      </c>
      <c r="G120">
        <v>-461051.46</v>
      </c>
      <c r="H120">
        <v>-296469.13</v>
      </c>
      <c r="I120">
        <v>339846.279507</v>
      </c>
      <c r="J120">
        <v>0</v>
      </c>
      <c r="K120">
        <v>307.18</v>
      </c>
      <c r="L120">
        <v>7975402.0500000007</v>
      </c>
      <c r="M120">
        <v>-5.3681718342532027E-2</v>
      </c>
      <c r="N120">
        <v>-3.4518863325832462E-2</v>
      </c>
      <c r="O120">
        <v>0.46589784097279813</v>
      </c>
      <c r="P120">
        <v>0</v>
      </c>
      <c r="Q120">
        <v>3.5765964693960613E-5</v>
      </c>
      <c r="R120">
        <v>0</v>
      </c>
      <c r="S120">
        <v>0</v>
      </c>
    </row>
    <row r="121" spans="1:19" x14ac:dyDescent="0.3">
      <c r="A121" s="2">
        <v>44074</v>
      </c>
      <c r="B121" t="s">
        <v>62</v>
      </c>
      <c r="C121" t="s">
        <v>66</v>
      </c>
      <c r="D121">
        <v>0</v>
      </c>
      <c r="E121" t="s">
        <v>64</v>
      </c>
      <c r="F121">
        <v>0</v>
      </c>
      <c r="G121">
        <v>-232020.87</v>
      </c>
      <c r="H121">
        <v>-3353.17</v>
      </c>
      <c r="I121">
        <v>165725.336782</v>
      </c>
      <c r="J121">
        <v>0</v>
      </c>
      <c r="K121">
        <v>0</v>
      </c>
      <c r="L121">
        <v>7232835.3399999999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</row>
    <row r="122" spans="1:19" x14ac:dyDescent="0.3">
      <c r="A122" s="2">
        <v>44074</v>
      </c>
      <c r="B122" t="s">
        <v>62</v>
      </c>
      <c r="C122" t="s">
        <v>66</v>
      </c>
      <c r="D122">
        <v>1</v>
      </c>
      <c r="E122" t="s">
        <v>64</v>
      </c>
      <c r="F122">
        <v>6486579.8700000001</v>
      </c>
      <c r="G122">
        <v>-302674.98</v>
      </c>
      <c r="H122">
        <v>-221025.48</v>
      </c>
      <c r="I122">
        <v>265471.67822200002</v>
      </c>
      <c r="J122">
        <v>0</v>
      </c>
      <c r="K122">
        <v>14.68</v>
      </c>
      <c r="L122">
        <v>6230804.3499999996</v>
      </c>
      <c r="M122">
        <v>-4.6661720978701207E-2</v>
      </c>
      <c r="N122">
        <v>-3.4074270945499037E-2</v>
      </c>
      <c r="O122">
        <v>0.48187411296008098</v>
      </c>
      <c r="P122">
        <v>0</v>
      </c>
      <c r="Q122">
        <v>2.2631340851739182E-6</v>
      </c>
      <c r="R122">
        <v>0</v>
      </c>
      <c r="S122">
        <v>0</v>
      </c>
    </row>
    <row r="123" spans="1:19" x14ac:dyDescent="0.3">
      <c r="A123" s="2">
        <v>44074</v>
      </c>
      <c r="B123" t="s">
        <v>62</v>
      </c>
      <c r="C123" t="s">
        <v>66</v>
      </c>
      <c r="D123">
        <v>2</v>
      </c>
      <c r="E123" t="s">
        <v>64</v>
      </c>
      <c r="F123">
        <v>1695530.35</v>
      </c>
      <c r="G123">
        <v>-67384.75</v>
      </c>
      <c r="H123">
        <v>-46363.199999999997</v>
      </c>
      <c r="I123">
        <v>69691.531370000012</v>
      </c>
      <c r="J123">
        <v>0</v>
      </c>
      <c r="K123">
        <v>0</v>
      </c>
      <c r="L123">
        <v>1651575.08</v>
      </c>
      <c r="M123">
        <v>-3.9742579659514797E-2</v>
      </c>
      <c r="N123">
        <v>-2.734436455236558E-2</v>
      </c>
      <c r="O123">
        <v>0.48395570096039342</v>
      </c>
      <c r="P123">
        <v>0</v>
      </c>
      <c r="Q123">
        <v>0</v>
      </c>
      <c r="R123">
        <v>0</v>
      </c>
      <c r="S123">
        <v>0</v>
      </c>
    </row>
    <row r="124" spans="1:19" x14ac:dyDescent="0.3">
      <c r="A124" s="2">
        <v>44074</v>
      </c>
      <c r="B124" t="s">
        <v>62</v>
      </c>
      <c r="C124" t="s">
        <v>66</v>
      </c>
      <c r="D124">
        <v>3</v>
      </c>
      <c r="E124" t="s">
        <v>64</v>
      </c>
      <c r="F124">
        <v>157593.32999999999</v>
      </c>
      <c r="G124">
        <v>-5489.28</v>
      </c>
      <c r="H124">
        <v>-5364.32</v>
      </c>
      <c r="I124">
        <v>6587.9305040000008</v>
      </c>
      <c r="J124">
        <v>0</v>
      </c>
      <c r="K124">
        <v>0</v>
      </c>
      <c r="L124">
        <v>153372.84</v>
      </c>
      <c r="M124">
        <v>-3.4831931021446147E-2</v>
      </c>
      <c r="N124">
        <v>-3.4039004061910488E-2</v>
      </c>
      <c r="O124">
        <v>0.49220083640227258</v>
      </c>
      <c r="P124">
        <v>0</v>
      </c>
      <c r="Q124">
        <v>0</v>
      </c>
      <c r="R124">
        <v>0</v>
      </c>
      <c r="S124">
        <v>0</v>
      </c>
    </row>
    <row r="125" spans="1:19" x14ac:dyDescent="0.3">
      <c r="A125" s="2">
        <v>44074</v>
      </c>
      <c r="B125" t="s">
        <v>62</v>
      </c>
      <c r="C125" t="s">
        <v>66</v>
      </c>
      <c r="D125">
        <v>5</v>
      </c>
      <c r="E125" t="s">
        <v>64</v>
      </c>
      <c r="F125">
        <v>6472250.9800000004</v>
      </c>
      <c r="G125">
        <v>-273316.17</v>
      </c>
      <c r="H125">
        <v>-180968.37</v>
      </c>
      <c r="I125">
        <v>245705.37674099999</v>
      </c>
      <c r="J125">
        <v>0</v>
      </c>
      <c r="K125">
        <v>56.43</v>
      </c>
      <c r="L125">
        <v>6254901.75</v>
      </c>
      <c r="M125">
        <v>-4.2228920177010812E-2</v>
      </c>
      <c r="N125">
        <v>-2.796065396091918E-2</v>
      </c>
      <c r="O125">
        <v>0.44698245951332122</v>
      </c>
      <c r="P125">
        <v>0</v>
      </c>
      <c r="Q125">
        <v>8.7187595435305575E-6</v>
      </c>
      <c r="R125">
        <v>0</v>
      </c>
      <c r="S125">
        <v>0</v>
      </c>
    </row>
    <row r="126" spans="1:19" x14ac:dyDescent="0.3">
      <c r="A126" s="2">
        <v>44074</v>
      </c>
      <c r="B126" t="s">
        <v>62</v>
      </c>
      <c r="C126" t="s">
        <v>66</v>
      </c>
      <c r="D126">
        <v>6</v>
      </c>
      <c r="E126" t="s">
        <v>64</v>
      </c>
      <c r="F126">
        <v>5327974.5199999996</v>
      </c>
      <c r="G126">
        <v>-264027.46999999997</v>
      </c>
      <c r="H126">
        <v>-166689.26999999999</v>
      </c>
      <c r="I126">
        <v>204580.907863</v>
      </c>
      <c r="J126">
        <v>0</v>
      </c>
      <c r="K126">
        <v>48.569999999999993</v>
      </c>
      <c r="L126">
        <v>5021753.74</v>
      </c>
      <c r="M126">
        <v>-4.9554942316052973E-2</v>
      </c>
      <c r="N126">
        <v>-3.1285673265569601E-2</v>
      </c>
      <c r="O126">
        <v>0.4520996105446296</v>
      </c>
      <c r="P126">
        <v>0</v>
      </c>
      <c r="Q126">
        <v>9.1160345864416772E-6</v>
      </c>
      <c r="R126">
        <v>0</v>
      </c>
      <c r="S126">
        <v>0</v>
      </c>
    </row>
    <row r="127" spans="1:19" x14ac:dyDescent="0.3">
      <c r="A127" s="2">
        <v>44074</v>
      </c>
      <c r="B127" t="s">
        <v>62</v>
      </c>
      <c r="C127" t="s">
        <v>66</v>
      </c>
      <c r="D127">
        <v>7</v>
      </c>
      <c r="E127" t="s">
        <v>64</v>
      </c>
      <c r="F127">
        <v>7975402.0499999998</v>
      </c>
      <c r="G127">
        <v>-367680.62999999989</v>
      </c>
      <c r="H127">
        <v>-227864.93</v>
      </c>
      <c r="I127">
        <v>300930.14664300001</v>
      </c>
      <c r="J127">
        <v>0</v>
      </c>
      <c r="K127">
        <v>85.09</v>
      </c>
      <c r="L127">
        <v>7522066.5900000008</v>
      </c>
      <c r="M127">
        <v>-4.6101830063852392E-2</v>
      </c>
      <c r="N127">
        <v>-2.85709646449736E-2</v>
      </c>
      <c r="O127">
        <v>0.44426723178415728</v>
      </c>
      <c r="P127">
        <v>0</v>
      </c>
      <c r="Q127">
        <v>1.066905460897736E-5</v>
      </c>
      <c r="R127">
        <v>0</v>
      </c>
      <c r="S127">
        <v>0</v>
      </c>
    </row>
    <row r="128" spans="1:19" x14ac:dyDescent="0.3">
      <c r="A128" s="2">
        <v>44104</v>
      </c>
      <c r="B128" t="s">
        <v>62</v>
      </c>
      <c r="C128" t="s">
        <v>66</v>
      </c>
      <c r="D128">
        <v>0</v>
      </c>
      <c r="E128" t="s">
        <v>64</v>
      </c>
      <c r="F128">
        <v>714749.26</v>
      </c>
      <c r="G128">
        <v>-292631.75</v>
      </c>
      <c r="H128">
        <v>-7312.0999999999995</v>
      </c>
      <c r="I128">
        <v>223144.910279</v>
      </c>
      <c r="J128">
        <v>0</v>
      </c>
      <c r="K128">
        <v>0</v>
      </c>
      <c r="L128">
        <v>9539842.0999999996</v>
      </c>
      <c r="M128">
        <v>-0.40941875196904709</v>
      </c>
      <c r="N128">
        <v>-1.023030090300478E-2</v>
      </c>
      <c r="O128">
        <v>3.7984365898158932</v>
      </c>
      <c r="P128">
        <v>0</v>
      </c>
      <c r="Q128">
        <v>0</v>
      </c>
      <c r="R128">
        <v>0</v>
      </c>
      <c r="S128">
        <v>0</v>
      </c>
    </row>
    <row r="129" spans="1:19" x14ac:dyDescent="0.3">
      <c r="A129" s="2">
        <v>44104</v>
      </c>
      <c r="B129" t="s">
        <v>62</v>
      </c>
      <c r="C129" t="s">
        <v>66</v>
      </c>
      <c r="D129">
        <v>1</v>
      </c>
      <c r="E129" t="s">
        <v>64</v>
      </c>
      <c r="F129">
        <v>7232835.3399999999</v>
      </c>
      <c r="G129">
        <v>-396009.49</v>
      </c>
      <c r="H129">
        <v>-324106.38</v>
      </c>
      <c r="I129">
        <v>283819.67811899999</v>
      </c>
      <c r="J129">
        <v>0</v>
      </c>
      <c r="K129">
        <v>0</v>
      </c>
      <c r="L129">
        <v>6800842.1199999992</v>
      </c>
      <c r="M129">
        <v>-5.4751625245764268E-2</v>
      </c>
      <c r="N129">
        <v>-4.4810418703655992E-2</v>
      </c>
      <c r="O129">
        <v>0.47742541545463962</v>
      </c>
      <c r="P129">
        <v>0</v>
      </c>
      <c r="Q129">
        <v>0</v>
      </c>
      <c r="R129">
        <v>0</v>
      </c>
      <c r="S129">
        <v>0</v>
      </c>
    </row>
    <row r="130" spans="1:19" x14ac:dyDescent="0.3">
      <c r="A130" s="2">
        <v>44104</v>
      </c>
      <c r="B130" t="s">
        <v>62</v>
      </c>
      <c r="C130" t="s">
        <v>66</v>
      </c>
      <c r="D130">
        <v>2</v>
      </c>
      <c r="E130" t="s">
        <v>64</v>
      </c>
      <c r="F130">
        <v>6230804.3499999996</v>
      </c>
      <c r="G130">
        <v>-350682.67</v>
      </c>
      <c r="H130">
        <v>-312050.13</v>
      </c>
      <c r="I130">
        <v>246831.931189</v>
      </c>
      <c r="J130">
        <v>0</v>
      </c>
      <c r="K130">
        <v>0</v>
      </c>
      <c r="L130">
        <v>5815407.54</v>
      </c>
      <c r="M130">
        <v>-5.6282086597695853E-2</v>
      </c>
      <c r="N130">
        <v>-5.0081837347372343E-2</v>
      </c>
      <c r="O130">
        <v>0.48197979919978812</v>
      </c>
      <c r="P130">
        <v>0</v>
      </c>
      <c r="Q130">
        <v>0</v>
      </c>
      <c r="R130">
        <v>0</v>
      </c>
      <c r="S130">
        <v>0</v>
      </c>
    </row>
    <row r="131" spans="1:19" x14ac:dyDescent="0.3">
      <c r="A131" s="2">
        <v>44104</v>
      </c>
      <c r="B131" t="s">
        <v>62</v>
      </c>
      <c r="C131" t="s">
        <v>66</v>
      </c>
      <c r="D131">
        <v>3</v>
      </c>
      <c r="E131" t="s">
        <v>64</v>
      </c>
      <c r="F131">
        <v>1651575.08</v>
      </c>
      <c r="G131">
        <v>-102871.44</v>
      </c>
      <c r="H131">
        <v>-81035.12000000001</v>
      </c>
      <c r="I131">
        <v>64602.642371000002</v>
      </c>
      <c r="J131">
        <v>0</v>
      </c>
      <c r="K131">
        <v>0</v>
      </c>
      <c r="L131">
        <v>1533165.11</v>
      </c>
      <c r="M131">
        <v>-6.228686860545269E-2</v>
      </c>
      <c r="N131">
        <v>-4.9065356447494969E-2</v>
      </c>
      <c r="O131">
        <v>0.47590861900982029</v>
      </c>
      <c r="P131">
        <v>0</v>
      </c>
      <c r="Q131">
        <v>0</v>
      </c>
      <c r="R131">
        <v>0</v>
      </c>
      <c r="S131">
        <v>0</v>
      </c>
    </row>
    <row r="132" spans="1:19" x14ac:dyDescent="0.3">
      <c r="A132" s="2">
        <v>44104</v>
      </c>
      <c r="B132" t="s">
        <v>62</v>
      </c>
      <c r="C132" t="s">
        <v>66</v>
      </c>
      <c r="D132">
        <v>4</v>
      </c>
      <c r="E132" t="s">
        <v>64</v>
      </c>
      <c r="F132">
        <v>153372.84</v>
      </c>
      <c r="G132">
        <v>-13376.38</v>
      </c>
      <c r="H132">
        <v>-7591.62</v>
      </c>
      <c r="I132">
        <v>6121.1519529999996</v>
      </c>
      <c r="J132">
        <v>0</v>
      </c>
      <c r="K132">
        <v>0</v>
      </c>
      <c r="L132">
        <v>138763.56</v>
      </c>
      <c r="M132">
        <v>-8.7214789789378605E-2</v>
      </c>
      <c r="N132">
        <v>-4.9497811998525952E-2</v>
      </c>
      <c r="O132">
        <v>0.4855749911664064</v>
      </c>
      <c r="P132">
        <v>0</v>
      </c>
      <c r="Q132">
        <v>0</v>
      </c>
      <c r="R132">
        <v>0</v>
      </c>
      <c r="S132">
        <v>0</v>
      </c>
    </row>
    <row r="133" spans="1:19" x14ac:dyDescent="0.3">
      <c r="A133" s="2">
        <v>44104</v>
      </c>
      <c r="B133" t="s">
        <v>62</v>
      </c>
      <c r="C133" t="s">
        <v>66</v>
      </c>
      <c r="D133">
        <v>6</v>
      </c>
      <c r="E133" t="s">
        <v>64</v>
      </c>
      <c r="F133">
        <v>6254901.75</v>
      </c>
      <c r="G133">
        <v>-394837.63</v>
      </c>
      <c r="H133">
        <v>-255345.85</v>
      </c>
      <c r="I133">
        <v>222914.200679</v>
      </c>
      <c r="J133">
        <v>0</v>
      </c>
      <c r="K133">
        <v>309.54000000000002</v>
      </c>
      <c r="L133">
        <v>5620449.4900000002</v>
      </c>
      <c r="M133">
        <v>-6.3124513506547089E-2</v>
      </c>
      <c r="N133">
        <v>-4.0823319087306208E-2</v>
      </c>
      <c r="O133">
        <v>0.43359958050945141</v>
      </c>
      <c r="P133">
        <v>0</v>
      </c>
      <c r="Q133">
        <v>4.9487587874581733E-5</v>
      </c>
      <c r="R133">
        <v>0</v>
      </c>
      <c r="S133">
        <v>0</v>
      </c>
    </row>
    <row r="134" spans="1:19" x14ac:dyDescent="0.3">
      <c r="A134" s="2">
        <v>44104</v>
      </c>
      <c r="B134" t="s">
        <v>62</v>
      </c>
      <c r="C134" t="s">
        <v>66</v>
      </c>
      <c r="D134">
        <v>7</v>
      </c>
      <c r="E134" t="s">
        <v>64</v>
      </c>
      <c r="F134">
        <v>5021753.74</v>
      </c>
      <c r="G134">
        <v>-329520.82</v>
      </c>
      <c r="H134">
        <v>-199050.72</v>
      </c>
      <c r="I134">
        <v>177571.047379</v>
      </c>
      <c r="J134">
        <v>0</v>
      </c>
      <c r="K134">
        <v>412.58</v>
      </c>
      <c r="L134">
        <v>4417058.8599999994</v>
      </c>
      <c r="M134">
        <v>-6.5618673686694953E-2</v>
      </c>
      <c r="N134">
        <v>-3.9637690397777252E-2</v>
      </c>
      <c r="O134">
        <v>0.43021777947860229</v>
      </c>
      <c r="P134">
        <v>0</v>
      </c>
      <c r="Q134">
        <v>8.2158548857873696E-5</v>
      </c>
      <c r="R134">
        <v>0</v>
      </c>
      <c r="S134">
        <v>0</v>
      </c>
    </row>
    <row r="135" spans="1:19" x14ac:dyDescent="0.3">
      <c r="A135" s="2">
        <v>44104</v>
      </c>
      <c r="B135" t="s">
        <v>62</v>
      </c>
      <c r="C135" t="s">
        <v>66</v>
      </c>
      <c r="D135">
        <v>8</v>
      </c>
      <c r="E135" t="s">
        <v>64</v>
      </c>
      <c r="F135">
        <v>7522066.5899999999</v>
      </c>
      <c r="G135">
        <v>-478814.41</v>
      </c>
      <c r="H135">
        <v>-295340.34000000003</v>
      </c>
      <c r="I135">
        <v>264493.42324400001</v>
      </c>
      <c r="J135">
        <v>0</v>
      </c>
      <c r="K135">
        <v>505.44</v>
      </c>
      <c r="L135">
        <v>6757530.71</v>
      </c>
      <c r="M135">
        <v>-6.3654635899733511E-2</v>
      </c>
      <c r="N135">
        <v>-3.9263191367201133E-2</v>
      </c>
      <c r="O135">
        <v>0.42780840579281992</v>
      </c>
      <c r="P135">
        <v>0</v>
      </c>
      <c r="Q135">
        <v>6.7194300123844025E-5</v>
      </c>
      <c r="R135">
        <v>0</v>
      </c>
      <c r="S135">
        <v>0</v>
      </c>
    </row>
    <row r="136" spans="1:19" x14ac:dyDescent="0.3">
      <c r="A136" s="2">
        <v>44135</v>
      </c>
      <c r="B136" t="s">
        <v>62</v>
      </c>
      <c r="C136" t="s">
        <v>66</v>
      </c>
      <c r="D136">
        <v>0</v>
      </c>
      <c r="E136" t="s">
        <v>64</v>
      </c>
      <c r="F136">
        <v>290598.67</v>
      </c>
      <c r="G136">
        <v>-249312.1</v>
      </c>
      <c r="H136">
        <v>-4517.6799999999994</v>
      </c>
      <c r="I136">
        <v>169566.40138600001</v>
      </c>
      <c r="J136">
        <v>0</v>
      </c>
      <c r="K136">
        <v>0</v>
      </c>
      <c r="L136">
        <v>7549065.459999999</v>
      </c>
      <c r="M136">
        <v>-0.8579258122550939</v>
      </c>
      <c r="N136">
        <v>-1.554611382082375E-2</v>
      </c>
      <c r="O136">
        <v>6.8703261072125974</v>
      </c>
      <c r="P136">
        <v>0</v>
      </c>
      <c r="Q136">
        <v>0</v>
      </c>
      <c r="R136">
        <v>0</v>
      </c>
      <c r="S136">
        <v>0</v>
      </c>
    </row>
    <row r="137" spans="1:19" x14ac:dyDescent="0.3">
      <c r="A137" s="2">
        <v>44135</v>
      </c>
      <c r="B137" t="s">
        <v>62</v>
      </c>
      <c r="C137" t="s">
        <v>66</v>
      </c>
      <c r="D137">
        <v>1</v>
      </c>
      <c r="E137" t="s">
        <v>64</v>
      </c>
      <c r="F137">
        <v>9539842.0999999996</v>
      </c>
      <c r="G137">
        <v>-467816.26</v>
      </c>
      <c r="H137">
        <v>-385681.78</v>
      </c>
      <c r="I137">
        <v>385892.29631000001</v>
      </c>
      <c r="J137">
        <v>0</v>
      </c>
      <c r="K137">
        <v>63.99</v>
      </c>
      <c r="L137">
        <v>9074425.6400000006</v>
      </c>
      <c r="M137">
        <v>-4.9038155463810039E-2</v>
      </c>
      <c r="N137">
        <v>-4.0428528686025103E-2</v>
      </c>
      <c r="O137">
        <v>0.47627314351308642</v>
      </c>
      <c r="P137">
        <v>0</v>
      </c>
      <c r="Q137">
        <v>6.7076581906947918E-6</v>
      </c>
      <c r="R137">
        <v>0</v>
      </c>
      <c r="S137">
        <v>0</v>
      </c>
    </row>
    <row r="138" spans="1:19" x14ac:dyDescent="0.3">
      <c r="A138" s="2">
        <v>44135</v>
      </c>
      <c r="B138" t="s">
        <v>62</v>
      </c>
      <c r="C138" t="s">
        <v>66</v>
      </c>
      <c r="D138">
        <v>2</v>
      </c>
      <c r="E138" t="s">
        <v>64</v>
      </c>
      <c r="F138">
        <v>6800842.1200000001</v>
      </c>
      <c r="G138">
        <v>-298483.15000000002</v>
      </c>
      <c r="H138">
        <v>-226262.06</v>
      </c>
      <c r="I138">
        <v>276565.62367599999</v>
      </c>
      <c r="J138">
        <v>0</v>
      </c>
      <c r="K138">
        <v>1.33</v>
      </c>
      <c r="L138">
        <v>6552168.29</v>
      </c>
      <c r="M138">
        <v>-4.3889145598927683E-2</v>
      </c>
      <c r="N138">
        <v>-3.3269712192642388E-2</v>
      </c>
      <c r="O138">
        <v>0.47881381813221868</v>
      </c>
      <c r="P138">
        <v>0</v>
      </c>
      <c r="Q138">
        <v>1.955640164162493E-7</v>
      </c>
      <c r="R138">
        <v>0</v>
      </c>
      <c r="S138">
        <v>0</v>
      </c>
    </row>
    <row r="139" spans="1:19" x14ac:dyDescent="0.3">
      <c r="A139" s="2">
        <v>44135</v>
      </c>
      <c r="B139" t="s">
        <v>62</v>
      </c>
      <c r="C139" t="s">
        <v>66</v>
      </c>
      <c r="D139">
        <v>3</v>
      </c>
      <c r="E139" t="s">
        <v>64</v>
      </c>
      <c r="F139">
        <v>5815407.54</v>
      </c>
      <c r="G139">
        <v>-301095.86</v>
      </c>
      <c r="H139">
        <v>-192518.48</v>
      </c>
      <c r="I139">
        <v>241084.49398999999</v>
      </c>
      <c r="J139">
        <v>0</v>
      </c>
      <c r="K139">
        <v>0</v>
      </c>
      <c r="L139">
        <v>5566785.5600000015</v>
      </c>
      <c r="M139">
        <v>-5.1775539019230973E-2</v>
      </c>
      <c r="N139">
        <v>-3.3104899128015362E-2</v>
      </c>
      <c r="O139">
        <v>0.48811290940982371</v>
      </c>
      <c r="P139">
        <v>0</v>
      </c>
      <c r="Q139">
        <v>0</v>
      </c>
      <c r="R139">
        <v>0</v>
      </c>
      <c r="S139">
        <v>0</v>
      </c>
    </row>
    <row r="140" spans="1:19" x14ac:dyDescent="0.3">
      <c r="A140" s="2">
        <v>44135</v>
      </c>
      <c r="B140" t="s">
        <v>62</v>
      </c>
      <c r="C140" t="s">
        <v>66</v>
      </c>
      <c r="D140">
        <v>4</v>
      </c>
      <c r="E140" t="s">
        <v>64</v>
      </c>
      <c r="F140">
        <v>1533165.11</v>
      </c>
      <c r="G140">
        <v>-61784.94</v>
      </c>
      <c r="H140">
        <v>-47598.55</v>
      </c>
      <c r="I140">
        <v>63788.731650000002</v>
      </c>
      <c r="J140">
        <v>0</v>
      </c>
      <c r="K140">
        <v>0</v>
      </c>
      <c r="L140">
        <v>1487598.82</v>
      </c>
      <c r="M140">
        <v>-4.0298947319509497E-2</v>
      </c>
      <c r="N140">
        <v>-3.1045938685625319E-2</v>
      </c>
      <c r="O140">
        <v>0.48987605297985543</v>
      </c>
      <c r="P140">
        <v>0</v>
      </c>
      <c r="Q140">
        <v>0</v>
      </c>
      <c r="R140">
        <v>0</v>
      </c>
      <c r="S140">
        <v>0</v>
      </c>
    </row>
    <row r="141" spans="1:19" x14ac:dyDescent="0.3">
      <c r="A141" s="2">
        <v>44135</v>
      </c>
      <c r="B141" t="s">
        <v>62</v>
      </c>
      <c r="C141" t="s">
        <v>66</v>
      </c>
      <c r="D141">
        <v>5</v>
      </c>
      <c r="E141" t="s">
        <v>64</v>
      </c>
      <c r="F141">
        <v>138763.56</v>
      </c>
      <c r="G141">
        <v>-9197.7199999999993</v>
      </c>
      <c r="H141">
        <v>-4714.04</v>
      </c>
      <c r="I141">
        <v>5829.5901399999993</v>
      </c>
      <c r="J141">
        <v>0</v>
      </c>
      <c r="K141">
        <v>0</v>
      </c>
      <c r="L141">
        <v>130805.48</v>
      </c>
      <c r="M141">
        <v>-6.628339601549571E-2</v>
      </c>
      <c r="N141">
        <v>-3.3971743013799877E-2</v>
      </c>
      <c r="O141">
        <v>0.49464515479517113</v>
      </c>
      <c r="P141">
        <v>0</v>
      </c>
      <c r="Q141">
        <v>0</v>
      </c>
      <c r="R141">
        <v>0</v>
      </c>
      <c r="S141">
        <v>0</v>
      </c>
    </row>
    <row r="142" spans="1:19" x14ac:dyDescent="0.3">
      <c r="A142" s="2">
        <v>44135</v>
      </c>
      <c r="B142" t="s">
        <v>62</v>
      </c>
      <c r="C142" t="s">
        <v>66</v>
      </c>
      <c r="D142">
        <v>7</v>
      </c>
      <c r="E142" t="s">
        <v>64</v>
      </c>
      <c r="F142">
        <v>5620449.4899999993</v>
      </c>
      <c r="G142">
        <v>-254956.13</v>
      </c>
      <c r="H142">
        <v>-146403.01999999999</v>
      </c>
      <c r="I142">
        <v>197222.91371600001</v>
      </c>
      <c r="J142">
        <v>103857.83</v>
      </c>
      <c r="K142">
        <v>6.47</v>
      </c>
      <c r="L142">
        <v>5061619.17</v>
      </c>
      <c r="M142">
        <v>-4.5362231339970652E-2</v>
      </c>
      <c r="N142">
        <v>-2.6048276078360421E-2</v>
      </c>
      <c r="O142">
        <v>0.41315926108768081</v>
      </c>
      <c r="P142">
        <v>1.8478563001906811E-2</v>
      </c>
      <c r="Q142">
        <v>1.151153481854349E-6</v>
      </c>
      <c r="R142">
        <v>0</v>
      </c>
      <c r="S142">
        <v>0</v>
      </c>
    </row>
    <row r="143" spans="1:19" x14ac:dyDescent="0.3">
      <c r="A143" s="2">
        <v>44135</v>
      </c>
      <c r="B143" t="s">
        <v>62</v>
      </c>
      <c r="C143" t="s">
        <v>66</v>
      </c>
      <c r="D143">
        <v>8</v>
      </c>
      <c r="E143" t="s">
        <v>64</v>
      </c>
      <c r="F143">
        <v>4417058.8600000003</v>
      </c>
      <c r="G143">
        <v>-260655.66</v>
      </c>
      <c r="H143">
        <v>-131713.35</v>
      </c>
      <c r="I143">
        <v>157079.609383</v>
      </c>
      <c r="J143">
        <v>120455.36</v>
      </c>
      <c r="K143">
        <v>11.33</v>
      </c>
      <c r="L143">
        <v>3957140.88</v>
      </c>
      <c r="M143">
        <v>-5.9011135749275467E-2</v>
      </c>
      <c r="N143">
        <v>-2.9819242662299499E-2</v>
      </c>
      <c r="O143">
        <v>0.41871430334086229</v>
      </c>
      <c r="P143">
        <v>2.727049011975358E-2</v>
      </c>
      <c r="Q143">
        <v>2.565055245833876E-6</v>
      </c>
      <c r="R143">
        <v>0</v>
      </c>
      <c r="S143">
        <v>0</v>
      </c>
    </row>
    <row r="144" spans="1:19" x14ac:dyDescent="0.3">
      <c r="A144" s="2">
        <v>44135</v>
      </c>
      <c r="B144" t="s">
        <v>62</v>
      </c>
      <c r="C144" t="s">
        <v>66</v>
      </c>
      <c r="D144">
        <v>9</v>
      </c>
      <c r="E144" t="s">
        <v>64</v>
      </c>
      <c r="F144">
        <v>6757530.709999999</v>
      </c>
      <c r="G144">
        <v>-355121.43</v>
      </c>
      <c r="H144">
        <v>-178756.01</v>
      </c>
      <c r="I144">
        <v>229404.12402399999</v>
      </c>
      <c r="J144">
        <v>451192.85</v>
      </c>
      <c r="K144">
        <v>457.04</v>
      </c>
      <c r="L144">
        <v>5880016.9900000002</v>
      </c>
      <c r="M144">
        <v>-5.2551952072445722E-2</v>
      </c>
      <c r="N144">
        <v>-2.6452859435099781E-2</v>
      </c>
      <c r="O144">
        <v>0.3997094016990082</v>
      </c>
      <c r="P144">
        <v>6.6768893751723707E-2</v>
      </c>
      <c r="Q144">
        <v>6.7634172838261508E-5</v>
      </c>
      <c r="R144">
        <v>0</v>
      </c>
      <c r="S144">
        <v>0</v>
      </c>
    </row>
    <row r="145" spans="1:19" x14ac:dyDescent="0.3">
      <c r="A145" s="2">
        <v>44165</v>
      </c>
      <c r="B145" t="s">
        <v>62</v>
      </c>
      <c r="C145" t="s">
        <v>66</v>
      </c>
      <c r="D145">
        <v>0</v>
      </c>
      <c r="E145" t="s">
        <v>64</v>
      </c>
      <c r="F145">
        <v>0</v>
      </c>
      <c r="G145">
        <v>-229449.88</v>
      </c>
      <c r="H145">
        <v>-4270.75</v>
      </c>
      <c r="I145">
        <v>149426.33683399999</v>
      </c>
      <c r="J145">
        <v>0</v>
      </c>
      <c r="K145">
        <v>0</v>
      </c>
      <c r="L145">
        <v>7023473.6299999999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5772.91</v>
      </c>
      <c r="S145">
        <v>8.2194513770816283E-4</v>
      </c>
    </row>
    <row r="146" spans="1:19" x14ac:dyDescent="0.3">
      <c r="A146" s="2">
        <v>44165</v>
      </c>
      <c r="B146" t="s">
        <v>62</v>
      </c>
      <c r="C146" t="s">
        <v>66</v>
      </c>
      <c r="D146">
        <v>1</v>
      </c>
      <c r="E146" t="s">
        <v>64</v>
      </c>
      <c r="F146">
        <v>7549065.459999999</v>
      </c>
      <c r="G146">
        <v>-400113.58</v>
      </c>
      <c r="H146">
        <v>-332718.38</v>
      </c>
      <c r="I146">
        <v>292427.25503300002</v>
      </c>
      <c r="J146">
        <v>0</v>
      </c>
      <c r="K146">
        <v>43.86</v>
      </c>
      <c r="L146">
        <v>7111239.0099999998</v>
      </c>
      <c r="M146">
        <v>-5.3001736720931808E-2</v>
      </c>
      <c r="N146">
        <v>-4.4074115102454028E-2</v>
      </c>
      <c r="O146">
        <v>0.47129872632404413</v>
      </c>
      <c r="P146">
        <v>0</v>
      </c>
      <c r="Q146">
        <v>5.8099906845952828E-6</v>
      </c>
      <c r="R146">
        <v>57301.47</v>
      </c>
      <c r="S146">
        <v>8.0578742915856528E-3</v>
      </c>
    </row>
    <row r="147" spans="1:19" x14ac:dyDescent="0.3">
      <c r="A147" s="2">
        <v>44165</v>
      </c>
      <c r="B147" t="s">
        <v>62</v>
      </c>
      <c r="C147" t="s">
        <v>66</v>
      </c>
      <c r="D147">
        <v>2</v>
      </c>
      <c r="E147" t="s">
        <v>64</v>
      </c>
      <c r="F147">
        <v>9074425.6399999987</v>
      </c>
      <c r="G147">
        <v>-468865.48</v>
      </c>
      <c r="H147">
        <v>-393699.4</v>
      </c>
      <c r="I147">
        <v>354300.37071500003</v>
      </c>
      <c r="J147">
        <v>0</v>
      </c>
      <c r="K147">
        <v>11.4</v>
      </c>
      <c r="L147">
        <v>8566629.75</v>
      </c>
      <c r="M147">
        <v>-5.1668887773265178E-2</v>
      </c>
      <c r="N147">
        <v>-4.3385599884644598E-2</v>
      </c>
      <c r="O147">
        <v>0.47503331685969202</v>
      </c>
      <c r="P147">
        <v>0</v>
      </c>
      <c r="Q147">
        <v>1.2562778573829389E-6</v>
      </c>
      <c r="R147">
        <v>208085.49</v>
      </c>
      <c r="S147">
        <v>2.4290239694320859E-2</v>
      </c>
    </row>
    <row r="148" spans="1:19" x14ac:dyDescent="0.3">
      <c r="A148" s="2">
        <v>44165</v>
      </c>
      <c r="B148" t="s">
        <v>62</v>
      </c>
      <c r="C148" t="s">
        <v>66</v>
      </c>
      <c r="D148">
        <v>3</v>
      </c>
      <c r="E148" t="s">
        <v>64</v>
      </c>
      <c r="F148">
        <v>6552168.29</v>
      </c>
      <c r="G148">
        <v>-379995.98</v>
      </c>
      <c r="H148">
        <v>-287927.14</v>
      </c>
      <c r="I148">
        <v>253737.462038</v>
      </c>
      <c r="J148">
        <v>0</v>
      </c>
      <c r="K148">
        <v>22.21</v>
      </c>
      <c r="L148">
        <v>6141672.0799999991</v>
      </c>
      <c r="M148">
        <v>-5.7995454814546578E-2</v>
      </c>
      <c r="N148">
        <v>-4.3943794978440642E-2</v>
      </c>
      <c r="O148">
        <v>0.47116297763199438</v>
      </c>
      <c r="P148">
        <v>0</v>
      </c>
      <c r="Q148">
        <v>3.3897175739361239E-6</v>
      </c>
      <c r="R148">
        <v>266228.03000000003</v>
      </c>
      <c r="S148">
        <v>4.3347809282582223E-2</v>
      </c>
    </row>
    <row r="149" spans="1:19" x14ac:dyDescent="0.3">
      <c r="A149" s="2">
        <v>44165</v>
      </c>
      <c r="B149" t="s">
        <v>62</v>
      </c>
      <c r="C149" t="s">
        <v>66</v>
      </c>
      <c r="D149">
        <v>4</v>
      </c>
      <c r="E149" t="s">
        <v>64</v>
      </c>
      <c r="F149">
        <v>5566785.5599999996</v>
      </c>
      <c r="G149">
        <v>-369487.73</v>
      </c>
      <c r="H149">
        <v>-246085.42</v>
      </c>
      <c r="I149">
        <v>218040.59713899999</v>
      </c>
      <c r="J149">
        <v>0</v>
      </c>
      <c r="K149">
        <v>111.81</v>
      </c>
      <c r="L149">
        <v>5172015.87</v>
      </c>
      <c r="M149">
        <v>-6.637362370394595E-2</v>
      </c>
      <c r="N149">
        <v>-4.4206017520818611E-2</v>
      </c>
      <c r="O149">
        <v>0.4765456180408657</v>
      </c>
      <c r="P149">
        <v>0</v>
      </c>
      <c r="Q149">
        <v>2.0085199761134681E-5</v>
      </c>
      <c r="R149">
        <v>322491.83</v>
      </c>
      <c r="S149">
        <v>6.2353217411917961E-2</v>
      </c>
    </row>
    <row r="150" spans="1:19" x14ac:dyDescent="0.3">
      <c r="A150" s="2">
        <v>44165</v>
      </c>
      <c r="B150" t="s">
        <v>62</v>
      </c>
      <c r="C150" t="s">
        <v>66</v>
      </c>
      <c r="D150">
        <v>5</v>
      </c>
      <c r="E150" t="s">
        <v>64</v>
      </c>
      <c r="F150">
        <v>1487598.82</v>
      </c>
      <c r="G150">
        <v>-79663.05</v>
      </c>
      <c r="H150">
        <v>-60414.9</v>
      </c>
      <c r="I150">
        <v>57786.601606999997</v>
      </c>
      <c r="J150">
        <v>0</v>
      </c>
      <c r="K150">
        <v>0</v>
      </c>
      <c r="L150">
        <v>1404299.67</v>
      </c>
      <c r="M150">
        <v>-5.3551433981374089E-2</v>
      </c>
      <c r="N150">
        <v>-4.0612360797651077E-2</v>
      </c>
      <c r="O150">
        <v>0.47262091774974202</v>
      </c>
      <c r="P150">
        <v>0</v>
      </c>
      <c r="Q150">
        <v>0</v>
      </c>
      <c r="R150">
        <v>116375.74</v>
      </c>
      <c r="S150">
        <v>8.2871015699946718E-2</v>
      </c>
    </row>
    <row r="151" spans="1:19" x14ac:dyDescent="0.3">
      <c r="A151" s="2">
        <v>44165</v>
      </c>
      <c r="B151" t="s">
        <v>62</v>
      </c>
      <c r="C151" t="s">
        <v>66</v>
      </c>
      <c r="D151">
        <v>6</v>
      </c>
      <c r="E151" t="s">
        <v>64</v>
      </c>
      <c r="F151">
        <v>130805.48</v>
      </c>
      <c r="G151">
        <v>-6588.71</v>
      </c>
      <c r="H151">
        <v>-5668.67</v>
      </c>
      <c r="I151">
        <v>5170.0802510000003</v>
      </c>
      <c r="J151">
        <v>0</v>
      </c>
      <c r="K151">
        <v>0</v>
      </c>
      <c r="L151">
        <v>123667.43</v>
      </c>
      <c r="M151">
        <v>-5.0370290296706227E-2</v>
      </c>
      <c r="N151">
        <v>-4.3336640024561661E-2</v>
      </c>
      <c r="O151">
        <v>0.48088690973675829</v>
      </c>
      <c r="P151">
        <v>0</v>
      </c>
      <c r="Q151">
        <v>0</v>
      </c>
      <c r="R151">
        <v>5784.34</v>
      </c>
      <c r="S151">
        <v>4.677335010519746E-2</v>
      </c>
    </row>
    <row r="152" spans="1:19" x14ac:dyDescent="0.3">
      <c r="A152" s="2">
        <v>44165</v>
      </c>
      <c r="B152" t="s">
        <v>62</v>
      </c>
      <c r="C152" t="s">
        <v>66</v>
      </c>
      <c r="D152">
        <v>8</v>
      </c>
      <c r="E152" t="s">
        <v>64</v>
      </c>
      <c r="F152">
        <v>5061619.17</v>
      </c>
      <c r="G152">
        <v>-347601.07</v>
      </c>
      <c r="H152">
        <v>-180577.43</v>
      </c>
      <c r="I152">
        <v>168226.096334</v>
      </c>
      <c r="J152">
        <v>0</v>
      </c>
      <c r="K152">
        <v>750.6</v>
      </c>
      <c r="L152">
        <v>4563465.82</v>
      </c>
      <c r="M152">
        <v>-6.8673888399233329E-2</v>
      </c>
      <c r="N152">
        <v>-3.5675823078566378E-2</v>
      </c>
      <c r="O152">
        <v>0.40436681820341952</v>
      </c>
      <c r="P152">
        <v>0</v>
      </c>
      <c r="Q152">
        <v>1.482924682379848E-4</v>
      </c>
      <c r="R152">
        <v>699067.63</v>
      </c>
      <c r="S152">
        <v>0.1531878746491849</v>
      </c>
    </row>
    <row r="153" spans="1:19" x14ac:dyDescent="0.3">
      <c r="A153" s="2">
        <v>44165</v>
      </c>
      <c r="B153" t="s">
        <v>62</v>
      </c>
      <c r="C153" t="s">
        <v>66</v>
      </c>
      <c r="D153">
        <v>9</v>
      </c>
      <c r="E153" t="s">
        <v>64</v>
      </c>
      <c r="F153">
        <v>3957140.88</v>
      </c>
      <c r="G153">
        <v>-275986.36</v>
      </c>
      <c r="H153">
        <v>-142739.46</v>
      </c>
      <c r="I153">
        <v>134502.959156</v>
      </c>
      <c r="J153">
        <v>0</v>
      </c>
      <c r="K153">
        <v>122.91</v>
      </c>
      <c r="L153">
        <v>3593233.37</v>
      </c>
      <c r="M153">
        <v>-6.9743880334126485E-2</v>
      </c>
      <c r="N153">
        <v>-3.607136170496917E-2</v>
      </c>
      <c r="O153">
        <v>0.4135442025837941</v>
      </c>
      <c r="P153">
        <v>0</v>
      </c>
      <c r="Q153">
        <v>3.1060304327603317E-5</v>
      </c>
      <c r="R153">
        <v>488497.35</v>
      </c>
      <c r="S153">
        <v>0.13594924117049481</v>
      </c>
    </row>
    <row r="154" spans="1:19" x14ac:dyDescent="0.3">
      <c r="A154" s="2">
        <v>44165</v>
      </c>
      <c r="B154" t="s">
        <v>62</v>
      </c>
      <c r="C154" t="s">
        <v>66</v>
      </c>
      <c r="D154">
        <v>10</v>
      </c>
      <c r="E154" t="s">
        <v>64</v>
      </c>
      <c r="F154">
        <v>5880016.9900000002</v>
      </c>
      <c r="G154">
        <v>-418310.76</v>
      </c>
      <c r="H154">
        <v>-212522.63</v>
      </c>
      <c r="I154">
        <v>197167.99861099999</v>
      </c>
      <c r="J154">
        <v>0</v>
      </c>
      <c r="K154">
        <v>393.09</v>
      </c>
      <c r="L154">
        <v>5354628.55</v>
      </c>
      <c r="M154">
        <v>-7.1141080155280298E-2</v>
      </c>
      <c r="N154">
        <v>-3.614319998759051E-2</v>
      </c>
      <c r="O154">
        <v>0.40797115391223271</v>
      </c>
      <c r="P154">
        <v>0</v>
      </c>
      <c r="Q154">
        <v>6.6851847650868781E-5</v>
      </c>
      <c r="R154">
        <v>1060489.8600000001</v>
      </c>
      <c r="S154">
        <v>0.19805105995634381</v>
      </c>
    </row>
    <row r="155" spans="1:19" x14ac:dyDescent="0.3">
      <c r="A155" s="2">
        <v>44196</v>
      </c>
      <c r="B155" t="s">
        <v>62</v>
      </c>
      <c r="C155" t="s">
        <v>66</v>
      </c>
      <c r="D155">
        <v>0</v>
      </c>
      <c r="E155" t="s">
        <v>64</v>
      </c>
      <c r="F155">
        <v>400292.55</v>
      </c>
      <c r="G155">
        <v>-245610.58</v>
      </c>
      <c r="H155">
        <v>-5758.01</v>
      </c>
      <c r="I155">
        <v>170464.529645</v>
      </c>
      <c r="J155">
        <v>0</v>
      </c>
      <c r="K155">
        <v>0</v>
      </c>
      <c r="L155">
        <v>7265245.9900000002</v>
      </c>
      <c r="M155">
        <v>-0.61357769461360201</v>
      </c>
      <c r="N155">
        <v>-1.438450453299718E-2</v>
      </c>
      <c r="O155">
        <v>5.0140387703318483</v>
      </c>
      <c r="P155">
        <v>0</v>
      </c>
      <c r="Q155">
        <v>0</v>
      </c>
      <c r="R155">
        <v>8736.18</v>
      </c>
      <c r="S155">
        <v>1.202461693936395E-3</v>
      </c>
    </row>
    <row r="156" spans="1:19" x14ac:dyDescent="0.3">
      <c r="A156" s="2">
        <v>44196</v>
      </c>
      <c r="B156" t="s">
        <v>62</v>
      </c>
      <c r="C156" t="s">
        <v>66</v>
      </c>
      <c r="D156">
        <v>1</v>
      </c>
      <c r="E156" t="s">
        <v>64</v>
      </c>
      <c r="F156">
        <v>7023466.0499999998</v>
      </c>
      <c r="G156">
        <v>-387211.59</v>
      </c>
      <c r="H156">
        <v>-290827.90000000002</v>
      </c>
      <c r="I156">
        <v>274665.34313699999</v>
      </c>
      <c r="J156">
        <v>0</v>
      </c>
      <c r="K156">
        <v>389.7</v>
      </c>
      <c r="L156">
        <v>6621364.4300000006</v>
      </c>
      <c r="M156">
        <v>-5.5131125749515092E-2</v>
      </c>
      <c r="N156">
        <v>-4.1408031010557823E-2</v>
      </c>
      <c r="O156">
        <v>0.46045113454050129</v>
      </c>
      <c r="P156">
        <v>0</v>
      </c>
      <c r="Q156">
        <v>5.5485425176932407E-5</v>
      </c>
      <c r="R156">
        <v>45157.58</v>
      </c>
      <c r="S156">
        <v>6.8199810594022836E-3</v>
      </c>
    </row>
    <row r="157" spans="1:19" x14ac:dyDescent="0.3">
      <c r="A157" s="2">
        <v>44196</v>
      </c>
      <c r="B157" t="s">
        <v>62</v>
      </c>
      <c r="C157" t="s">
        <v>66</v>
      </c>
      <c r="D157">
        <v>2</v>
      </c>
      <c r="E157" t="s">
        <v>64</v>
      </c>
      <c r="F157">
        <v>7111239.0100000007</v>
      </c>
      <c r="G157">
        <v>-379682.22</v>
      </c>
      <c r="H157">
        <v>-263725.37</v>
      </c>
      <c r="I157">
        <v>284153.00030499999</v>
      </c>
      <c r="J157">
        <v>0</v>
      </c>
      <c r="K157">
        <v>75.19</v>
      </c>
      <c r="L157">
        <v>6755346.5399999991</v>
      </c>
      <c r="M157">
        <v>-5.3391851893331302E-2</v>
      </c>
      <c r="N157">
        <v>-3.7085713140725937E-2</v>
      </c>
      <c r="O157">
        <v>0.47047672258536111</v>
      </c>
      <c r="P157">
        <v>0</v>
      </c>
      <c r="Q157">
        <v>1.0573403579076161E-5</v>
      </c>
      <c r="R157">
        <v>165768.45000000001</v>
      </c>
      <c r="S157">
        <v>2.4538852154874061E-2</v>
      </c>
    </row>
    <row r="158" spans="1:19" x14ac:dyDescent="0.3">
      <c r="A158" s="2">
        <v>44196</v>
      </c>
      <c r="B158" t="s">
        <v>62</v>
      </c>
      <c r="C158" t="s">
        <v>66</v>
      </c>
      <c r="D158">
        <v>3</v>
      </c>
      <c r="E158" t="s">
        <v>64</v>
      </c>
      <c r="F158">
        <v>8566629.75</v>
      </c>
      <c r="G158">
        <v>-458726.69</v>
      </c>
      <c r="H158">
        <v>-307427.73</v>
      </c>
      <c r="I158">
        <v>343766.11321899999</v>
      </c>
      <c r="J158">
        <v>0</v>
      </c>
      <c r="K158">
        <v>0</v>
      </c>
      <c r="L158">
        <v>8148510.2199999997</v>
      </c>
      <c r="M158">
        <v>-5.3548093402776047E-2</v>
      </c>
      <c r="N158">
        <v>-3.5886660095237569E-2</v>
      </c>
      <c r="O158">
        <v>0.47248087877467299</v>
      </c>
      <c r="P158">
        <v>0</v>
      </c>
      <c r="Q158">
        <v>0</v>
      </c>
      <c r="R158">
        <v>364212.28</v>
      </c>
      <c r="S158">
        <v>4.4696793667395082E-2</v>
      </c>
    </row>
    <row r="159" spans="1:19" x14ac:dyDescent="0.3">
      <c r="A159" s="2">
        <v>44196</v>
      </c>
      <c r="B159" t="s">
        <v>62</v>
      </c>
      <c r="C159" t="s">
        <v>66</v>
      </c>
      <c r="D159">
        <v>4</v>
      </c>
      <c r="E159" t="s">
        <v>64</v>
      </c>
      <c r="F159">
        <v>6141672.0800000001</v>
      </c>
      <c r="G159">
        <v>-336571.77</v>
      </c>
      <c r="H159">
        <v>-217958.83</v>
      </c>
      <c r="I159">
        <v>244858.11608899999</v>
      </c>
      <c r="J159">
        <v>0</v>
      </c>
      <c r="K159">
        <v>2.35</v>
      </c>
      <c r="L159">
        <v>5834170.0700000003</v>
      </c>
      <c r="M159">
        <v>-5.4801325374571289E-2</v>
      </c>
      <c r="N159">
        <v>-3.548851634553566E-2</v>
      </c>
      <c r="O159">
        <v>0.46941725529659378</v>
      </c>
      <c r="P159">
        <v>0</v>
      </c>
      <c r="Q159">
        <v>3.8263195582399119E-7</v>
      </c>
      <c r="R159">
        <v>384533.19</v>
      </c>
      <c r="S159">
        <v>6.5910521185749388E-2</v>
      </c>
    </row>
    <row r="160" spans="1:19" x14ac:dyDescent="0.3">
      <c r="A160" s="2">
        <v>44196</v>
      </c>
      <c r="B160" t="s">
        <v>62</v>
      </c>
      <c r="C160" t="s">
        <v>66</v>
      </c>
      <c r="D160">
        <v>5</v>
      </c>
      <c r="E160" t="s">
        <v>64</v>
      </c>
      <c r="F160">
        <v>5172015.87</v>
      </c>
      <c r="G160">
        <v>-262006.47</v>
      </c>
      <c r="H160">
        <v>-179670.52</v>
      </c>
      <c r="I160">
        <v>210768.962795</v>
      </c>
      <c r="J160">
        <v>0</v>
      </c>
      <c r="K160">
        <v>0</v>
      </c>
      <c r="L160">
        <v>4938880.47</v>
      </c>
      <c r="M160">
        <v>-5.0658481448163067E-2</v>
      </c>
      <c r="N160">
        <v>-3.4738973065061379E-2</v>
      </c>
      <c r="O160">
        <v>0.47981959536043117</v>
      </c>
      <c r="P160">
        <v>0</v>
      </c>
      <c r="Q160">
        <v>0</v>
      </c>
      <c r="R160">
        <v>397637.35</v>
      </c>
      <c r="S160">
        <v>8.0511636678666162E-2</v>
      </c>
    </row>
    <row r="161" spans="1:19" x14ac:dyDescent="0.3">
      <c r="A161" s="2">
        <v>44196</v>
      </c>
      <c r="B161" t="s">
        <v>62</v>
      </c>
      <c r="C161" t="s">
        <v>66</v>
      </c>
      <c r="D161">
        <v>6</v>
      </c>
      <c r="E161" t="s">
        <v>64</v>
      </c>
      <c r="F161">
        <v>1404299.67</v>
      </c>
      <c r="G161">
        <v>-87096.25</v>
      </c>
      <c r="H161">
        <v>-45322.83</v>
      </c>
      <c r="I161">
        <v>55991.242185000003</v>
      </c>
      <c r="J161">
        <v>0</v>
      </c>
      <c r="K161">
        <v>0</v>
      </c>
      <c r="L161">
        <v>1326627.55</v>
      </c>
      <c r="M161">
        <v>-6.2021128296640561E-2</v>
      </c>
      <c r="N161">
        <v>-3.227432931035297E-2</v>
      </c>
      <c r="O161">
        <v>0.46945230892264361</v>
      </c>
      <c r="P161">
        <v>0</v>
      </c>
      <c r="Q161">
        <v>0</v>
      </c>
      <c r="R161">
        <v>138241.85</v>
      </c>
      <c r="S161">
        <v>0.10420547198797429</v>
      </c>
    </row>
    <row r="162" spans="1:19" x14ac:dyDescent="0.3">
      <c r="A162" s="2">
        <v>44196</v>
      </c>
      <c r="B162" t="s">
        <v>62</v>
      </c>
      <c r="C162" t="s">
        <v>66</v>
      </c>
      <c r="D162">
        <v>7</v>
      </c>
      <c r="E162" t="s">
        <v>64</v>
      </c>
      <c r="F162">
        <v>123667.43</v>
      </c>
      <c r="G162">
        <v>-5742.4299999999994</v>
      </c>
      <c r="H162">
        <v>-4171.41</v>
      </c>
      <c r="I162">
        <v>5084.150654</v>
      </c>
      <c r="J162">
        <v>0</v>
      </c>
      <c r="K162">
        <v>0</v>
      </c>
      <c r="L162">
        <v>118750.73</v>
      </c>
      <c r="M162">
        <v>-4.6434457318309273E-2</v>
      </c>
      <c r="N162">
        <v>-3.3730869963093761E-2</v>
      </c>
      <c r="O162">
        <v>0.48405448248867822</v>
      </c>
      <c r="P162">
        <v>0</v>
      </c>
      <c r="Q162">
        <v>0</v>
      </c>
      <c r="R162">
        <v>7232.1</v>
      </c>
      <c r="S162">
        <v>6.09015203527591E-2</v>
      </c>
    </row>
    <row r="163" spans="1:19" x14ac:dyDescent="0.3">
      <c r="A163" s="2">
        <v>44196</v>
      </c>
      <c r="B163" t="s">
        <v>62</v>
      </c>
      <c r="C163" t="s">
        <v>66</v>
      </c>
      <c r="D163">
        <v>9</v>
      </c>
      <c r="E163" t="s">
        <v>64</v>
      </c>
      <c r="F163">
        <v>4563465.8199999994</v>
      </c>
      <c r="G163">
        <v>-257880.85</v>
      </c>
      <c r="H163">
        <v>-120716.32</v>
      </c>
      <c r="I163">
        <v>152774.21849500001</v>
      </c>
      <c r="J163">
        <v>0</v>
      </c>
      <c r="K163">
        <v>15.74</v>
      </c>
      <c r="L163">
        <v>4223028.7699999996</v>
      </c>
      <c r="M163">
        <v>-5.6509867756607851E-2</v>
      </c>
      <c r="N163">
        <v>-2.6452771810176509E-2</v>
      </c>
      <c r="O163">
        <v>0.39417260667983028</v>
      </c>
      <c r="P163">
        <v>0</v>
      </c>
      <c r="Q163">
        <v>3.4491328785716648E-6</v>
      </c>
      <c r="R163">
        <v>728597.6</v>
      </c>
      <c r="S163">
        <v>0.172529632091519</v>
      </c>
    </row>
    <row r="164" spans="1:19" x14ac:dyDescent="0.3">
      <c r="A164" s="2">
        <v>44196</v>
      </c>
      <c r="B164" t="s">
        <v>62</v>
      </c>
      <c r="C164" t="s">
        <v>66</v>
      </c>
      <c r="D164">
        <v>10</v>
      </c>
      <c r="E164" t="s">
        <v>64</v>
      </c>
      <c r="F164">
        <v>3593233.37</v>
      </c>
      <c r="G164">
        <v>-243251.13</v>
      </c>
      <c r="H164">
        <v>-105124.91</v>
      </c>
      <c r="I164">
        <v>121251.584629</v>
      </c>
      <c r="J164">
        <v>0</v>
      </c>
      <c r="K164">
        <v>26.21</v>
      </c>
      <c r="L164">
        <v>3296874.11</v>
      </c>
      <c r="M164">
        <v>-6.7697002936383158E-2</v>
      </c>
      <c r="N164">
        <v>-2.925635470206045E-2</v>
      </c>
      <c r="O164">
        <v>0.39731336054871491</v>
      </c>
      <c r="P164">
        <v>0</v>
      </c>
      <c r="Q164">
        <v>7.2942659997616577E-6</v>
      </c>
      <c r="R164">
        <v>480777.69</v>
      </c>
      <c r="S164">
        <v>0.14582834344257081</v>
      </c>
    </row>
    <row r="165" spans="1:19" x14ac:dyDescent="0.3">
      <c r="A165" s="2">
        <v>44196</v>
      </c>
      <c r="B165" t="s">
        <v>62</v>
      </c>
      <c r="C165" t="s">
        <v>66</v>
      </c>
      <c r="D165">
        <v>11</v>
      </c>
      <c r="E165" t="s">
        <v>64</v>
      </c>
      <c r="F165">
        <v>5354628.55</v>
      </c>
      <c r="G165">
        <v>-333244.46000000002</v>
      </c>
      <c r="H165">
        <v>-149811.60999999999</v>
      </c>
      <c r="I165">
        <v>177795.655681</v>
      </c>
      <c r="J165">
        <v>0</v>
      </c>
      <c r="K165">
        <v>15827.95</v>
      </c>
      <c r="L165">
        <v>4964612.2300000004</v>
      </c>
      <c r="M165">
        <v>-6.2234841667962212E-2</v>
      </c>
      <c r="N165">
        <v>-2.7977964970137839E-2</v>
      </c>
      <c r="O165">
        <v>0.39095157441882389</v>
      </c>
      <c r="P165">
        <v>0</v>
      </c>
      <c r="Q165">
        <v>2.955937998724486E-3</v>
      </c>
      <c r="R165">
        <v>985064.25</v>
      </c>
      <c r="S165">
        <v>0.1984171581513427</v>
      </c>
    </row>
    <row r="166" spans="1:19" x14ac:dyDescent="0.3">
      <c r="A166" s="2">
        <v>44227</v>
      </c>
      <c r="B166" t="s">
        <v>62</v>
      </c>
      <c r="C166" t="s">
        <v>66</v>
      </c>
      <c r="D166">
        <v>1</v>
      </c>
      <c r="E166" t="s">
        <v>64</v>
      </c>
      <c r="F166">
        <v>7265245.9899999993</v>
      </c>
      <c r="G166">
        <v>-389138.83</v>
      </c>
      <c r="H166">
        <v>-294956.23</v>
      </c>
      <c r="I166">
        <v>280365.87724</v>
      </c>
      <c r="J166">
        <v>0</v>
      </c>
      <c r="K166">
        <v>233.67</v>
      </c>
      <c r="L166">
        <v>6863158.71</v>
      </c>
      <c r="M166">
        <v>-5.3561686766782149E-2</v>
      </c>
      <c r="N166">
        <v>-4.0598244079551121E-2</v>
      </c>
      <c r="O166">
        <v>0.45436618492075259</v>
      </c>
      <c r="P166">
        <v>0</v>
      </c>
      <c r="Q166">
        <v>3.2162710019953498E-5</v>
      </c>
      <c r="R166">
        <v>80265.679999999993</v>
      </c>
      <c r="S166">
        <v>1.169515137148854E-2</v>
      </c>
    </row>
    <row r="167" spans="1:19" x14ac:dyDescent="0.3">
      <c r="A167" s="2">
        <v>44227</v>
      </c>
      <c r="B167" t="s">
        <v>62</v>
      </c>
      <c r="C167" t="s">
        <v>66</v>
      </c>
      <c r="D167">
        <v>2</v>
      </c>
      <c r="E167" t="s">
        <v>64</v>
      </c>
      <c r="F167">
        <v>6621364.4300000006</v>
      </c>
      <c r="G167">
        <v>-345800.61</v>
      </c>
      <c r="H167">
        <v>-225033</v>
      </c>
      <c r="I167">
        <v>255613.205613</v>
      </c>
      <c r="J167">
        <v>0</v>
      </c>
      <c r="K167">
        <v>19.7</v>
      </c>
      <c r="L167">
        <v>6309716.8399999999</v>
      </c>
      <c r="M167">
        <v>-5.2224977745259062E-2</v>
      </c>
      <c r="N167">
        <v>-3.3985895562615942E-2</v>
      </c>
      <c r="O167">
        <v>0.45453461869204631</v>
      </c>
      <c r="P167">
        <v>0</v>
      </c>
      <c r="Q167">
        <v>2.9752176017896661E-6</v>
      </c>
      <c r="R167">
        <v>115306.33</v>
      </c>
      <c r="S167">
        <v>1.8274406431208409E-2</v>
      </c>
    </row>
    <row r="168" spans="1:19" x14ac:dyDescent="0.3">
      <c r="A168" s="2">
        <v>44227</v>
      </c>
      <c r="B168" t="s">
        <v>62</v>
      </c>
      <c r="C168" t="s">
        <v>66</v>
      </c>
      <c r="D168">
        <v>3</v>
      </c>
      <c r="E168" t="s">
        <v>64</v>
      </c>
      <c r="F168">
        <v>6755346.54</v>
      </c>
      <c r="G168">
        <v>-331788.25</v>
      </c>
      <c r="H168">
        <v>-212973.99</v>
      </c>
      <c r="I168">
        <v>263436.47732600011</v>
      </c>
      <c r="J168">
        <v>0</v>
      </c>
      <c r="K168">
        <v>81.03</v>
      </c>
      <c r="L168">
        <v>6476353.04</v>
      </c>
      <c r="M168">
        <v>-4.9114911875416542E-2</v>
      </c>
      <c r="N168">
        <v>-3.1526730529504408E-2</v>
      </c>
      <c r="O168">
        <v>0.45915513784162038</v>
      </c>
      <c r="P168">
        <v>0</v>
      </c>
      <c r="Q168">
        <v>1.19949434896052E-5</v>
      </c>
      <c r="R168">
        <v>243194.4</v>
      </c>
      <c r="S168">
        <v>3.755113387086137E-2</v>
      </c>
    </row>
    <row r="169" spans="1:19" x14ac:dyDescent="0.3">
      <c r="A169" s="2">
        <v>44227</v>
      </c>
      <c r="B169" t="s">
        <v>62</v>
      </c>
      <c r="C169" t="s">
        <v>66</v>
      </c>
      <c r="D169">
        <v>4</v>
      </c>
      <c r="E169" t="s">
        <v>64</v>
      </c>
      <c r="F169">
        <v>8148510.2200000007</v>
      </c>
      <c r="G169">
        <v>-415496.05</v>
      </c>
      <c r="H169">
        <v>-265068.79999999999</v>
      </c>
      <c r="I169">
        <v>318663.76319899998</v>
      </c>
      <c r="J169">
        <v>0</v>
      </c>
      <c r="K169">
        <v>162.36000000000001</v>
      </c>
      <c r="L169">
        <v>7787467.4299999997</v>
      </c>
      <c r="M169">
        <v>-5.0990431230016918E-2</v>
      </c>
      <c r="N169">
        <v>-3.2529725415255097E-2</v>
      </c>
      <c r="O169">
        <v>0.46045334956485068</v>
      </c>
      <c r="P169">
        <v>0</v>
      </c>
      <c r="Q169">
        <v>1.9925114605796E-5</v>
      </c>
      <c r="R169">
        <v>467455.26</v>
      </c>
      <c r="S169">
        <v>6.0026608676294647E-2</v>
      </c>
    </row>
    <row r="170" spans="1:19" x14ac:dyDescent="0.3">
      <c r="A170" s="2">
        <v>44227</v>
      </c>
      <c r="B170" t="s">
        <v>62</v>
      </c>
      <c r="C170" t="s">
        <v>66</v>
      </c>
      <c r="D170">
        <v>5</v>
      </c>
      <c r="E170" t="s">
        <v>64</v>
      </c>
      <c r="F170">
        <v>5834170.0700000003</v>
      </c>
      <c r="G170">
        <v>-303383.87</v>
      </c>
      <c r="H170">
        <v>-170805.63</v>
      </c>
      <c r="I170">
        <v>225792.36342499999</v>
      </c>
      <c r="J170">
        <v>0</v>
      </c>
      <c r="K170">
        <v>21.24</v>
      </c>
      <c r="L170">
        <v>5583775.3400000008</v>
      </c>
      <c r="M170">
        <v>-5.2001204346105043E-2</v>
      </c>
      <c r="N170">
        <v>-2.927676566686031E-2</v>
      </c>
      <c r="O170">
        <v>0.45568143485980162</v>
      </c>
      <c r="P170">
        <v>0</v>
      </c>
      <c r="Q170">
        <v>3.6406206444372641E-6</v>
      </c>
      <c r="R170">
        <v>450077</v>
      </c>
      <c r="S170">
        <v>8.0604424890776488E-2</v>
      </c>
    </row>
    <row r="171" spans="1:19" x14ac:dyDescent="0.3">
      <c r="A171" s="2">
        <v>44227</v>
      </c>
      <c r="B171" t="s">
        <v>62</v>
      </c>
      <c r="C171" t="s">
        <v>66</v>
      </c>
      <c r="D171">
        <v>6</v>
      </c>
      <c r="E171" t="s">
        <v>64</v>
      </c>
      <c r="F171">
        <v>4938880.47</v>
      </c>
      <c r="G171">
        <v>-258445.02</v>
      </c>
      <c r="H171">
        <v>-143712.54999999999</v>
      </c>
      <c r="I171">
        <v>193860.20222499999</v>
      </c>
      <c r="J171">
        <v>0</v>
      </c>
      <c r="K171">
        <v>0</v>
      </c>
      <c r="L171">
        <v>4711939.7699999996</v>
      </c>
      <c r="M171">
        <v>-5.2328664678131E-2</v>
      </c>
      <c r="N171">
        <v>-2.9098203706881771E-2</v>
      </c>
      <c r="O171">
        <v>0.46215889535925792</v>
      </c>
      <c r="P171">
        <v>0</v>
      </c>
      <c r="Q171">
        <v>0</v>
      </c>
      <c r="R171">
        <v>436556.22</v>
      </c>
      <c r="S171">
        <v>9.2648938931577218E-2</v>
      </c>
    </row>
    <row r="172" spans="1:19" x14ac:dyDescent="0.3">
      <c r="A172" s="2">
        <v>44227</v>
      </c>
      <c r="B172" t="s">
        <v>62</v>
      </c>
      <c r="C172" t="s">
        <v>66</v>
      </c>
      <c r="D172">
        <v>7</v>
      </c>
      <c r="E172" t="s">
        <v>64</v>
      </c>
      <c r="F172">
        <v>1326627.55</v>
      </c>
      <c r="G172">
        <v>-69948.33</v>
      </c>
      <c r="H172">
        <v>-33174.140000000007</v>
      </c>
      <c r="I172">
        <v>48698.545567000001</v>
      </c>
      <c r="J172">
        <v>0</v>
      </c>
      <c r="K172">
        <v>211.55</v>
      </c>
      <c r="L172">
        <v>1174535.24</v>
      </c>
      <c r="M172">
        <v>-5.2726426494007307E-2</v>
      </c>
      <c r="N172">
        <v>-2.500637047677776E-2</v>
      </c>
      <c r="O172">
        <v>0.43221332244367039</v>
      </c>
      <c r="P172">
        <v>0</v>
      </c>
      <c r="Q172">
        <v>1.5946450079376079E-4</v>
      </c>
      <c r="R172">
        <v>146990.71</v>
      </c>
      <c r="S172">
        <v>0.1251479776800907</v>
      </c>
    </row>
    <row r="173" spans="1:19" x14ac:dyDescent="0.3">
      <c r="A173" s="2">
        <v>44227</v>
      </c>
      <c r="B173" t="s">
        <v>62</v>
      </c>
      <c r="C173" t="s">
        <v>66</v>
      </c>
      <c r="D173">
        <v>8</v>
      </c>
      <c r="E173" t="s">
        <v>64</v>
      </c>
      <c r="F173">
        <v>118750.73</v>
      </c>
      <c r="G173">
        <v>-6562.65</v>
      </c>
      <c r="H173">
        <v>-3938.51</v>
      </c>
      <c r="I173">
        <v>4627.8446540000004</v>
      </c>
      <c r="J173">
        <v>0</v>
      </c>
      <c r="K173">
        <v>0</v>
      </c>
      <c r="L173">
        <v>112328.41</v>
      </c>
      <c r="M173">
        <v>-5.5264081323963231E-2</v>
      </c>
      <c r="N173">
        <v>-3.3166196115173359E-2</v>
      </c>
      <c r="O173">
        <v>0.45885308383421741</v>
      </c>
      <c r="P173">
        <v>0</v>
      </c>
      <c r="Q173">
        <v>0</v>
      </c>
      <c r="R173">
        <v>7184.38</v>
      </c>
      <c r="S173">
        <v>6.3958708219941873E-2</v>
      </c>
    </row>
    <row r="174" spans="1:19" x14ac:dyDescent="0.3">
      <c r="A174" s="2">
        <v>44227</v>
      </c>
      <c r="B174" t="s">
        <v>62</v>
      </c>
      <c r="C174" t="s">
        <v>66</v>
      </c>
      <c r="D174">
        <v>10</v>
      </c>
      <c r="E174" t="s">
        <v>64</v>
      </c>
      <c r="F174">
        <v>4223028.7699999996</v>
      </c>
      <c r="G174">
        <v>-230154.15</v>
      </c>
      <c r="H174">
        <v>-97316.319999999992</v>
      </c>
      <c r="I174">
        <v>133500.74732299999</v>
      </c>
      <c r="J174">
        <v>0</v>
      </c>
      <c r="K174">
        <v>15.93</v>
      </c>
      <c r="L174">
        <v>3967098.08</v>
      </c>
      <c r="M174">
        <v>-5.4499782628760061E-2</v>
      </c>
      <c r="N174">
        <v>-2.3044200099067751E-2</v>
      </c>
      <c r="O174">
        <v>0.37221239149533952</v>
      </c>
      <c r="P174">
        <v>0</v>
      </c>
      <c r="Q174">
        <v>3.7721741592586869E-6</v>
      </c>
      <c r="R174">
        <v>771765.87</v>
      </c>
      <c r="S174">
        <v>0.19454166608353679</v>
      </c>
    </row>
    <row r="175" spans="1:19" x14ac:dyDescent="0.3">
      <c r="A175" s="2">
        <v>44227</v>
      </c>
      <c r="B175" t="s">
        <v>62</v>
      </c>
      <c r="C175" t="s">
        <v>66</v>
      </c>
      <c r="D175">
        <v>11</v>
      </c>
      <c r="E175" t="s">
        <v>64</v>
      </c>
      <c r="F175">
        <v>3296874.11</v>
      </c>
      <c r="G175">
        <v>-212409.52</v>
      </c>
      <c r="H175">
        <v>-81843.360000000001</v>
      </c>
      <c r="I175">
        <v>104052.134874</v>
      </c>
      <c r="J175">
        <v>0</v>
      </c>
      <c r="K175">
        <v>12029.54</v>
      </c>
      <c r="L175">
        <v>3056631.55</v>
      </c>
      <c r="M175">
        <v>-6.4427549525086364E-2</v>
      </c>
      <c r="N175">
        <v>-2.482453295737155E-2</v>
      </c>
      <c r="O175">
        <v>0.37160350509390688</v>
      </c>
      <c r="P175">
        <v>0</v>
      </c>
      <c r="Q175">
        <v>3.6487714115356379E-3</v>
      </c>
      <c r="R175">
        <v>516125.12</v>
      </c>
      <c r="S175">
        <v>0.16885421469918421</v>
      </c>
    </row>
    <row r="176" spans="1:19" x14ac:dyDescent="0.3">
      <c r="A176" s="2">
        <v>44227</v>
      </c>
      <c r="B176" t="s">
        <v>62</v>
      </c>
      <c r="C176" t="s">
        <v>66</v>
      </c>
      <c r="D176">
        <v>12</v>
      </c>
      <c r="E176" t="s">
        <v>64</v>
      </c>
      <c r="F176">
        <v>4964612.2300000004</v>
      </c>
      <c r="G176">
        <v>-262459.96999999997</v>
      </c>
      <c r="H176">
        <v>-107448.77</v>
      </c>
      <c r="I176">
        <v>152679.86971999999</v>
      </c>
      <c r="J176">
        <v>0</v>
      </c>
      <c r="K176">
        <v>5896.33</v>
      </c>
      <c r="L176">
        <v>4672926.76</v>
      </c>
      <c r="M176">
        <v>-5.2866157081516922E-2</v>
      </c>
      <c r="N176">
        <v>-2.1642933027218519E-2</v>
      </c>
      <c r="O176">
        <v>0.36209924436048169</v>
      </c>
      <c r="P176">
        <v>0</v>
      </c>
      <c r="Q176">
        <v>1.187671811379315E-3</v>
      </c>
      <c r="R176">
        <v>1030291.7</v>
      </c>
      <c r="S176">
        <v>0.22048102889590329</v>
      </c>
    </row>
    <row r="177" spans="1:19" x14ac:dyDescent="0.3">
      <c r="A177" s="2">
        <v>44255</v>
      </c>
      <c r="B177" t="s">
        <v>62</v>
      </c>
      <c r="C177" t="s">
        <v>66</v>
      </c>
      <c r="D177">
        <v>2</v>
      </c>
      <c r="E177" t="s">
        <v>64</v>
      </c>
      <c r="F177">
        <v>6863158.71</v>
      </c>
      <c r="G177">
        <v>-313509.09999999998</v>
      </c>
      <c r="H177">
        <v>-192814.03</v>
      </c>
      <c r="I177">
        <v>254052.174088</v>
      </c>
      <c r="J177">
        <v>0</v>
      </c>
      <c r="K177">
        <v>12.2</v>
      </c>
      <c r="L177">
        <v>6613974.29</v>
      </c>
      <c r="M177">
        <v>-4.5680001475588788E-2</v>
      </c>
      <c r="N177">
        <v>-2.8094065451096061E-2</v>
      </c>
      <c r="O177">
        <v>0.48254042999913582</v>
      </c>
      <c r="P177">
        <v>0</v>
      </c>
      <c r="Q177">
        <v>1.7776071508041809E-6</v>
      </c>
      <c r="R177">
        <v>169695.09</v>
      </c>
      <c r="S177">
        <v>2.565705316644042E-2</v>
      </c>
    </row>
    <row r="178" spans="1:19" x14ac:dyDescent="0.3">
      <c r="A178" s="2">
        <v>44255</v>
      </c>
      <c r="B178" t="s">
        <v>62</v>
      </c>
      <c r="C178" t="s">
        <v>66</v>
      </c>
      <c r="D178">
        <v>3</v>
      </c>
      <c r="E178" t="s">
        <v>64</v>
      </c>
      <c r="F178">
        <v>6309716.8399999999</v>
      </c>
      <c r="G178">
        <v>-331435.18</v>
      </c>
      <c r="H178">
        <v>-203027.88</v>
      </c>
      <c r="I178">
        <v>228941.59675</v>
      </c>
      <c r="J178">
        <v>0</v>
      </c>
      <c r="K178">
        <v>0</v>
      </c>
      <c r="L178">
        <v>6007988.2500000009</v>
      </c>
      <c r="M178">
        <v>-5.2527742275040028E-2</v>
      </c>
      <c r="N178">
        <v>-3.2177019214700613E-2</v>
      </c>
      <c r="O178">
        <v>0.47298750784325438</v>
      </c>
      <c r="P178">
        <v>0</v>
      </c>
      <c r="Q178">
        <v>0</v>
      </c>
      <c r="R178">
        <v>199021.59</v>
      </c>
      <c r="S178">
        <v>3.3126161656524537E-2</v>
      </c>
    </row>
    <row r="179" spans="1:19" x14ac:dyDescent="0.3">
      <c r="A179" s="2">
        <v>44255</v>
      </c>
      <c r="B179" t="s">
        <v>62</v>
      </c>
      <c r="C179" t="s">
        <v>66</v>
      </c>
      <c r="D179">
        <v>4</v>
      </c>
      <c r="E179" t="s">
        <v>64</v>
      </c>
      <c r="F179">
        <v>6476353.04</v>
      </c>
      <c r="G179">
        <v>-348703.48</v>
      </c>
      <c r="H179">
        <v>-195870.52</v>
      </c>
      <c r="I179">
        <v>234998.26726699999</v>
      </c>
      <c r="J179">
        <v>0</v>
      </c>
      <c r="K179">
        <v>0</v>
      </c>
      <c r="L179">
        <v>6169215.6800000006</v>
      </c>
      <c r="M179">
        <v>-5.384256816240518E-2</v>
      </c>
      <c r="N179">
        <v>-3.024395347045503E-2</v>
      </c>
      <c r="O179">
        <v>0.47300853594765369</v>
      </c>
      <c r="P179">
        <v>0</v>
      </c>
      <c r="Q179">
        <v>0</v>
      </c>
      <c r="R179">
        <v>346766.36</v>
      </c>
      <c r="S179">
        <v>5.6209148453697753E-2</v>
      </c>
    </row>
    <row r="180" spans="1:19" x14ac:dyDescent="0.3">
      <c r="A180" s="2">
        <v>44255</v>
      </c>
      <c r="B180" t="s">
        <v>62</v>
      </c>
      <c r="C180" t="s">
        <v>66</v>
      </c>
      <c r="D180">
        <v>5</v>
      </c>
      <c r="E180" t="s">
        <v>64</v>
      </c>
      <c r="F180">
        <v>7787467.4299999997</v>
      </c>
      <c r="G180">
        <v>-391428.86</v>
      </c>
      <c r="H180">
        <v>-228223.37</v>
      </c>
      <c r="I180">
        <v>285391.822491</v>
      </c>
      <c r="J180">
        <v>0</v>
      </c>
      <c r="K180">
        <v>72.37</v>
      </c>
      <c r="L180">
        <v>7450737.0899999999</v>
      </c>
      <c r="M180">
        <v>-5.0263948262830808E-2</v>
      </c>
      <c r="N180">
        <v>-2.9306494319424722E-2</v>
      </c>
      <c r="O180">
        <v>0.47772736013509909</v>
      </c>
      <c r="P180">
        <v>0</v>
      </c>
      <c r="Q180">
        <v>9.2931367804128346E-6</v>
      </c>
      <c r="R180">
        <v>581912.1</v>
      </c>
      <c r="S180">
        <v>7.8101279507099081E-2</v>
      </c>
    </row>
    <row r="181" spans="1:19" x14ac:dyDescent="0.3">
      <c r="A181" s="2">
        <v>44255</v>
      </c>
      <c r="B181" t="s">
        <v>62</v>
      </c>
      <c r="C181" t="s">
        <v>66</v>
      </c>
      <c r="D181">
        <v>6</v>
      </c>
      <c r="E181" t="s">
        <v>64</v>
      </c>
      <c r="F181">
        <v>5583775.3399999999</v>
      </c>
      <c r="G181">
        <v>-314369.09999999998</v>
      </c>
      <c r="H181">
        <v>-164000.57999999999</v>
      </c>
      <c r="I181">
        <v>198288.32051799999</v>
      </c>
      <c r="J181">
        <v>0</v>
      </c>
      <c r="K181">
        <v>201.24</v>
      </c>
      <c r="L181">
        <v>5202401.25</v>
      </c>
      <c r="M181">
        <v>-5.6300456386198371E-2</v>
      </c>
      <c r="N181">
        <v>-2.9370913049664351E-2</v>
      </c>
      <c r="O181">
        <v>0.46291796053291528</v>
      </c>
      <c r="P181">
        <v>0</v>
      </c>
      <c r="Q181">
        <v>3.60401319441337E-5</v>
      </c>
      <c r="R181">
        <v>519105.06</v>
      </c>
      <c r="S181">
        <v>9.9781819020591689E-2</v>
      </c>
    </row>
    <row r="182" spans="1:19" x14ac:dyDescent="0.3">
      <c r="A182" s="2">
        <v>44255</v>
      </c>
      <c r="B182" t="s">
        <v>62</v>
      </c>
      <c r="C182" t="s">
        <v>66</v>
      </c>
      <c r="D182">
        <v>7</v>
      </c>
      <c r="E182" t="s">
        <v>64</v>
      </c>
      <c r="F182">
        <v>4711939.7699999996</v>
      </c>
      <c r="G182">
        <v>-243265.16</v>
      </c>
      <c r="H182">
        <v>-130774.01</v>
      </c>
      <c r="I182">
        <v>162883.93246899999</v>
      </c>
      <c r="J182">
        <v>0</v>
      </c>
      <c r="K182">
        <v>63.41</v>
      </c>
      <c r="L182">
        <v>4147348.17</v>
      </c>
      <c r="M182">
        <v>-5.162739166337009E-2</v>
      </c>
      <c r="N182">
        <v>-2.7753752463605869E-2</v>
      </c>
      <c r="O182">
        <v>0.45062299372291509</v>
      </c>
      <c r="P182">
        <v>0</v>
      </c>
      <c r="Q182">
        <v>1.3457302744767471E-5</v>
      </c>
      <c r="R182">
        <v>498581.54</v>
      </c>
      <c r="S182">
        <v>0.1202169481710044</v>
      </c>
    </row>
    <row r="183" spans="1:19" x14ac:dyDescent="0.3">
      <c r="A183" s="2">
        <v>44255</v>
      </c>
      <c r="B183" t="s">
        <v>62</v>
      </c>
      <c r="C183" t="s">
        <v>66</v>
      </c>
      <c r="D183">
        <v>8</v>
      </c>
      <c r="E183" t="s">
        <v>64</v>
      </c>
      <c r="F183">
        <v>1174535.24</v>
      </c>
      <c r="G183">
        <v>-53645.49</v>
      </c>
      <c r="H183">
        <v>-29003.01</v>
      </c>
      <c r="I183">
        <v>38447.580753000002</v>
      </c>
      <c r="J183">
        <v>0</v>
      </c>
      <c r="K183">
        <v>20.95</v>
      </c>
      <c r="L183">
        <v>1067885.53</v>
      </c>
      <c r="M183">
        <v>-4.5673802005293598E-2</v>
      </c>
      <c r="N183">
        <v>-2.4693179916849491E-2</v>
      </c>
      <c r="O183">
        <v>0.42671489164772591</v>
      </c>
      <c r="P183">
        <v>0</v>
      </c>
      <c r="Q183">
        <v>1.783684242628599E-5</v>
      </c>
      <c r="R183">
        <v>170403.98</v>
      </c>
      <c r="S183">
        <v>0.1595713915142197</v>
      </c>
    </row>
    <row r="184" spans="1:19" x14ac:dyDescent="0.3">
      <c r="A184" s="2">
        <v>44255</v>
      </c>
      <c r="B184" t="s">
        <v>62</v>
      </c>
      <c r="C184" t="s">
        <v>66</v>
      </c>
      <c r="D184">
        <v>9</v>
      </c>
      <c r="E184" t="s">
        <v>64</v>
      </c>
      <c r="F184">
        <v>112328.41</v>
      </c>
      <c r="G184">
        <v>-9930.57</v>
      </c>
      <c r="H184">
        <v>-2934.31</v>
      </c>
      <c r="I184">
        <v>3889.218934</v>
      </c>
      <c r="J184">
        <v>0</v>
      </c>
      <c r="K184">
        <v>0</v>
      </c>
      <c r="L184">
        <v>100997.48</v>
      </c>
      <c r="M184">
        <v>-8.8406574970659693E-2</v>
      </c>
      <c r="N184">
        <v>-2.6122598904408961E-2</v>
      </c>
      <c r="O184">
        <v>0.45134393710561999</v>
      </c>
      <c r="P184">
        <v>0</v>
      </c>
      <c r="Q184">
        <v>0</v>
      </c>
      <c r="R184">
        <v>8522.1</v>
      </c>
      <c r="S184">
        <v>8.4379333028903297E-2</v>
      </c>
    </row>
    <row r="185" spans="1:19" x14ac:dyDescent="0.3">
      <c r="A185" s="2">
        <v>44255</v>
      </c>
      <c r="B185" t="s">
        <v>62</v>
      </c>
      <c r="C185" t="s">
        <v>66</v>
      </c>
      <c r="D185">
        <v>11</v>
      </c>
      <c r="E185" t="s">
        <v>64</v>
      </c>
      <c r="F185">
        <v>3967098.08</v>
      </c>
      <c r="G185">
        <v>-235484.83</v>
      </c>
      <c r="H185">
        <v>-91444.63</v>
      </c>
      <c r="I185">
        <v>111146.487215</v>
      </c>
      <c r="J185">
        <v>0</v>
      </c>
      <c r="K185">
        <v>8070.12</v>
      </c>
      <c r="L185">
        <v>3700050.53</v>
      </c>
      <c r="M185">
        <v>-5.9359467613666859E-2</v>
      </c>
      <c r="N185">
        <v>-2.3050761074200621E-2</v>
      </c>
      <c r="O185">
        <v>0.36522259394089279</v>
      </c>
      <c r="P185">
        <v>0</v>
      </c>
      <c r="Q185">
        <v>2.0342627878764219E-3</v>
      </c>
      <c r="R185">
        <v>889560.20000000007</v>
      </c>
      <c r="S185">
        <v>0.2404183923401717</v>
      </c>
    </row>
    <row r="186" spans="1:19" x14ac:dyDescent="0.3">
      <c r="A186" s="2">
        <v>44255</v>
      </c>
      <c r="B186" t="s">
        <v>62</v>
      </c>
      <c r="C186" t="s">
        <v>66</v>
      </c>
      <c r="D186">
        <v>12</v>
      </c>
      <c r="E186" t="s">
        <v>64</v>
      </c>
      <c r="F186">
        <v>3056631.55</v>
      </c>
      <c r="G186">
        <v>-204681.33</v>
      </c>
      <c r="H186">
        <v>-75980.26999999999</v>
      </c>
      <c r="I186">
        <v>84791.366603000002</v>
      </c>
      <c r="J186">
        <v>0</v>
      </c>
      <c r="K186">
        <v>11936.55</v>
      </c>
      <c r="L186">
        <v>2821304.91</v>
      </c>
      <c r="M186">
        <v>-6.696303648373976E-2</v>
      </c>
      <c r="N186">
        <v>-2.485751676547342E-2</v>
      </c>
      <c r="O186">
        <v>0.36161245176310652</v>
      </c>
      <c r="P186">
        <v>0</v>
      </c>
      <c r="Q186">
        <v>3.905132105307229E-3</v>
      </c>
      <c r="R186">
        <v>576040.28</v>
      </c>
      <c r="S186">
        <v>0.204175124056336</v>
      </c>
    </row>
    <row r="187" spans="1:19" x14ac:dyDescent="0.3">
      <c r="A187" s="2">
        <v>44255</v>
      </c>
      <c r="B187" t="s">
        <v>62</v>
      </c>
      <c r="C187" t="s">
        <v>66</v>
      </c>
      <c r="D187">
        <v>13</v>
      </c>
      <c r="E187" t="s">
        <v>64</v>
      </c>
      <c r="F187">
        <v>4672926.76</v>
      </c>
      <c r="G187">
        <v>-202608.22</v>
      </c>
      <c r="H187">
        <v>-102583.29</v>
      </c>
      <c r="I187">
        <v>131505.21414500001</v>
      </c>
      <c r="J187">
        <v>0</v>
      </c>
      <c r="K187">
        <v>1210.1400000000001</v>
      </c>
      <c r="L187">
        <v>4472566.51</v>
      </c>
      <c r="M187">
        <v>-4.3357884770271887E-2</v>
      </c>
      <c r="N187">
        <v>-2.1952685173263878E-2</v>
      </c>
      <c r="O187">
        <v>0.36685026038710977</v>
      </c>
      <c r="P187">
        <v>0</v>
      </c>
      <c r="Q187">
        <v>2.5896832160065788E-4</v>
      </c>
      <c r="R187">
        <v>1162580.6200000001</v>
      </c>
      <c r="S187">
        <v>0.25993590422873331</v>
      </c>
    </row>
    <row r="188" spans="1:19" x14ac:dyDescent="0.3">
      <c r="A188" s="2">
        <v>44286</v>
      </c>
      <c r="B188" t="s">
        <v>62</v>
      </c>
      <c r="C188" t="s">
        <v>66</v>
      </c>
      <c r="D188">
        <v>3</v>
      </c>
      <c r="E188" t="s">
        <v>64</v>
      </c>
      <c r="F188">
        <v>6613974.29</v>
      </c>
      <c r="G188">
        <v>-465295.01</v>
      </c>
      <c r="H188">
        <v>-306292.3</v>
      </c>
      <c r="I188">
        <v>256928.40235300001</v>
      </c>
      <c r="J188">
        <v>0</v>
      </c>
      <c r="K188">
        <v>200.15</v>
      </c>
      <c r="L188">
        <v>6102702.4700000007</v>
      </c>
      <c r="M188">
        <v>-7.0350290097665316E-2</v>
      </c>
      <c r="N188">
        <v>-4.6309871579497779E-2</v>
      </c>
      <c r="O188">
        <v>0.4573838065799461</v>
      </c>
      <c r="P188">
        <v>0</v>
      </c>
      <c r="Q188">
        <v>3.0261684007846359E-5</v>
      </c>
      <c r="R188">
        <v>269326.05</v>
      </c>
      <c r="S188">
        <v>4.4132259654467473E-2</v>
      </c>
    </row>
    <row r="189" spans="1:19" x14ac:dyDescent="0.3">
      <c r="A189" s="2">
        <v>44286</v>
      </c>
      <c r="B189" t="s">
        <v>62</v>
      </c>
      <c r="C189" t="s">
        <v>66</v>
      </c>
      <c r="D189">
        <v>4</v>
      </c>
      <c r="E189" t="s">
        <v>64</v>
      </c>
      <c r="F189">
        <v>6007988.2500000009</v>
      </c>
      <c r="G189">
        <v>-455260.73</v>
      </c>
      <c r="H189">
        <v>-266895.06</v>
      </c>
      <c r="I189">
        <v>233019.71735399999</v>
      </c>
      <c r="J189">
        <v>0</v>
      </c>
      <c r="K189">
        <v>88.68</v>
      </c>
      <c r="L189">
        <v>5521663.0600000015</v>
      </c>
      <c r="M189">
        <v>-7.5775902191553043E-2</v>
      </c>
      <c r="N189">
        <v>-4.4423365841303027E-2</v>
      </c>
      <c r="O189">
        <v>0.45666188723262752</v>
      </c>
      <c r="P189">
        <v>0</v>
      </c>
      <c r="Q189">
        <v>1.476034844109424E-5</v>
      </c>
      <c r="R189">
        <v>265861.02</v>
      </c>
      <c r="S189">
        <v>4.8148722062733032E-2</v>
      </c>
    </row>
    <row r="190" spans="1:19" x14ac:dyDescent="0.3">
      <c r="A190" s="2">
        <v>44286</v>
      </c>
      <c r="B190" t="s">
        <v>62</v>
      </c>
      <c r="C190" t="s">
        <v>66</v>
      </c>
      <c r="D190">
        <v>5</v>
      </c>
      <c r="E190" t="s">
        <v>64</v>
      </c>
      <c r="F190">
        <v>6169215.6799999997</v>
      </c>
      <c r="G190">
        <v>-517732.79</v>
      </c>
      <c r="H190">
        <v>-281261.65999999997</v>
      </c>
      <c r="I190">
        <v>237902.133611</v>
      </c>
      <c r="J190">
        <v>0</v>
      </c>
      <c r="K190">
        <v>71.58</v>
      </c>
      <c r="L190">
        <v>5607044.4299999997</v>
      </c>
      <c r="M190">
        <v>-8.39219792036838E-2</v>
      </c>
      <c r="N190">
        <v>-4.5591153655370337E-2</v>
      </c>
      <c r="O190">
        <v>0.4540456861949364</v>
      </c>
      <c r="P190">
        <v>0</v>
      </c>
      <c r="Q190">
        <v>1.160277152119279E-5</v>
      </c>
      <c r="R190">
        <v>403338.75</v>
      </c>
      <c r="S190">
        <v>7.1934288203954894E-2</v>
      </c>
    </row>
    <row r="191" spans="1:19" x14ac:dyDescent="0.3">
      <c r="A191" s="2">
        <v>44286</v>
      </c>
      <c r="B191" t="s">
        <v>62</v>
      </c>
      <c r="C191" t="s">
        <v>66</v>
      </c>
      <c r="D191">
        <v>6</v>
      </c>
      <c r="E191" t="s">
        <v>64</v>
      </c>
      <c r="F191">
        <v>7450737.0899999999</v>
      </c>
      <c r="G191">
        <v>-590682.34000000008</v>
      </c>
      <c r="H191">
        <v>-321927.46000000002</v>
      </c>
      <c r="I191">
        <v>281535.20250399999</v>
      </c>
      <c r="J191">
        <v>0</v>
      </c>
      <c r="K191">
        <v>139.61000000000001</v>
      </c>
      <c r="L191">
        <v>6488739.0199999996</v>
      </c>
      <c r="M191">
        <v>-7.9278376469998371E-2</v>
      </c>
      <c r="N191">
        <v>-4.3207464726151001E-2</v>
      </c>
      <c r="O191">
        <v>0.44490228616648869</v>
      </c>
      <c r="P191">
        <v>0</v>
      </c>
      <c r="Q191">
        <v>1.8737743435797431E-5</v>
      </c>
      <c r="R191">
        <v>632406.92000000004</v>
      </c>
      <c r="S191">
        <v>9.746222155811099E-2</v>
      </c>
    </row>
    <row r="192" spans="1:19" x14ac:dyDescent="0.3">
      <c r="A192" s="2">
        <v>44286</v>
      </c>
      <c r="B192" t="s">
        <v>62</v>
      </c>
      <c r="C192" t="s">
        <v>66</v>
      </c>
      <c r="D192">
        <v>7</v>
      </c>
      <c r="E192" t="s">
        <v>64</v>
      </c>
      <c r="F192">
        <v>5202401.25</v>
      </c>
      <c r="G192">
        <v>-419382.79</v>
      </c>
      <c r="H192">
        <v>-213041.71</v>
      </c>
      <c r="I192">
        <v>189838.24455</v>
      </c>
      <c r="J192">
        <v>0</v>
      </c>
      <c r="K192">
        <v>31.25</v>
      </c>
      <c r="L192">
        <v>4499964.97</v>
      </c>
      <c r="M192">
        <v>-8.0613311016715594E-2</v>
      </c>
      <c r="N192">
        <v>-4.095064947172232E-2</v>
      </c>
      <c r="O192">
        <v>0.42964625887281221</v>
      </c>
      <c r="P192">
        <v>0</v>
      </c>
      <c r="Q192">
        <v>6.0068415522543553E-6</v>
      </c>
      <c r="R192">
        <v>562271.09</v>
      </c>
      <c r="S192">
        <v>0.1249501037782523</v>
      </c>
    </row>
    <row r="193" spans="1:19" x14ac:dyDescent="0.3">
      <c r="A193" s="2">
        <v>44286</v>
      </c>
      <c r="B193" t="s">
        <v>62</v>
      </c>
      <c r="C193" t="s">
        <v>66</v>
      </c>
      <c r="D193">
        <v>8</v>
      </c>
      <c r="E193" t="s">
        <v>64</v>
      </c>
      <c r="F193">
        <v>4147348.17</v>
      </c>
      <c r="G193">
        <v>-378004.83</v>
      </c>
      <c r="H193">
        <v>-186929.27</v>
      </c>
      <c r="I193">
        <v>153496.155057</v>
      </c>
      <c r="J193">
        <v>0</v>
      </c>
      <c r="K193">
        <v>886.22</v>
      </c>
      <c r="L193">
        <v>3588012.22</v>
      </c>
      <c r="M193">
        <v>-9.1143741616465254E-2</v>
      </c>
      <c r="N193">
        <v>-4.5071998380111902E-2</v>
      </c>
      <c r="O193">
        <v>0.43577085031044183</v>
      </c>
      <c r="P193">
        <v>0</v>
      </c>
      <c r="Q193">
        <v>2.1368353069812319E-4</v>
      </c>
      <c r="R193">
        <v>517253.01</v>
      </c>
      <c r="S193">
        <v>0.14416144045351101</v>
      </c>
    </row>
    <row r="194" spans="1:19" x14ac:dyDescent="0.3">
      <c r="A194" s="2">
        <v>44286</v>
      </c>
      <c r="B194" t="s">
        <v>62</v>
      </c>
      <c r="C194" t="s">
        <v>66</v>
      </c>
      <c r="D194">
        <v>9</v>
      </c>
      <c r="E194" t="s">
        <v>64</v>
      </c>
      <c r="F194">
        <v>1067885.53</v>
      </c>
      <c r="G194">
        <v>-84757.87</v>
      </c>
      <c r="H194">
        <v>-40745.07</v>
      </c>
      <c r="I194">
        <v>37493.795190999997</v>
      </c>
      <c r="J194">
        <v>0</v>
      </c>
      <c r="K194">
        <v>179.78</v>
      </c>
      <c r="L194">
        <v>933344.57</v>
      </c>
      <c r="M194">
        <v>-7.9369808484997445E-2</v>
      </c>
      <c r="N194">
        <v>-3.8154904112241317E-2</v>
      </c>
      <c r="O194">
        <v>0.41339562063587398</v>
      </c>
      <c r="P194">
        <v>0</v>
      </c>
      <c r="Q194">
        <v>1.68351377511408E-4</v>
      </c>
      <c r="R194">
        <v>185582.65</v>
      </c>
      <c r="S194">
        <v>0.19883615972609131</v>
      </c>
    </row>
    <row r="195" spans="1:19" x14ac:dyDescent="0.3">
      <c r="A195" s="2">
        <v>44286</v>
      </c>
      <c r="B195" t="s">
        <v>62</v>
      </c>
      <c r="C195" t="s">
        <v>66</v>
      </c>
      <c r="D195">
        <v>10</v>
      </c>
      <c r="E195" t="s">
        <v>64</v>
      </c>
      <c r="F195">
        <v>100997.48</v>
      </c>
      <c r="G195">
        <v>-13806.16</v>
      </c>
      <c r="H195">
        <v>-5674.76</v>
      </c>
      <c r="I195">
        <v>3784.0425850000001</v>
      </c>
      <c r="J195">
        <v>0</v>
      </c>
      <c r="K195">
        <v>8.68</v>
      </c>
      <c r="L195">
        <v>85177.260000000009</v>
      </c>
      <c r="M195">
        <v>-0.13669806414971941</v>
      </c>
      <c r="N195">
        <v>-5.6187144471327409E-2</v>
      </c>
      <c r="O195">
        <v>0.44114021251945129</v>
      </c>
      <c r="P195">
        <v>0</v>
      </c>
      <c r="Q195">
        <v>8.5942738373274264E-5</v>
      </c>
      <c r="R195">
        <v>6910.36</v>
      </c>
      <c r="S195">
        <v>8.1129165225554314E-2</v>
      </c>
    </row>
    <row r="196" spans="1:19" x14ac:dyDescent="0.3">
      <c r="A196" s="2">
        <v>44286</v>
      </c>
      <c r="B196" t="s">
        <v>62</v>
      </c>
      <c r="C196" t="s">
        <v>66</v>
      </c>
      <c r="D196">
        <v>12</v>
      </c>
      <c r="E196" t="s">
        <v>64</v>
      </c>
      <c r="F196">
        <v>3700050.53</v>
      </c>
      <c r="G196">
        <v>-288871.98</v>
      </c>
      <c r="H196">
        <v>-120079.08</v>
      </c>
      <c r="I196">
        <v>105893.940105</v>
      </c>
      <c r="J196">
        <v>0</v>
      </c>
      <c r="K196">
        <v>2481.42</v>
      </c>
      <c r="L196">
        <v>3357834.62</v>
      </c>
      <c r="M196">
        <v>-7.8072441891759797E-2</v>
      </c>
      <c r="N196">
        <v>-3.2453362197731928E-2</v>
      </c>
      <c r="O196">
        <v>0.33697262680290491</v>
      </c>
      <c r="P196">
        <v>0</v>
      </c>
      <c r="Q196">
        <v>6.7064489521984983E-4</v>
      </c>
      <c r="R196">
        <v>966136.84</v>
      </c>
      <c r="S196">
        <v>0.28772615370795118</v>
      </c>
    </row>
    <row r="197" spans="1:19" x14ac:dyDescent="0.3">
      <c r="A197" s="2">
        <v>44286</v>
      </c>
      <c r="B197" t="s">
        <v>62</v>
      </c>
      <c r="C197" t="s">
        <v>66</v>
      </c>
      <c r="D197">
        <v>13</v>
      </c>
      <c r="E197" t="s">
        <v>64</v>
      </c>
      <c r="F197">
        <v>2821304.91</v>
      </c>
      <c r="G197">
        <v>-187936.73</v>
      </c>
      <c r="H197">
        <v>-95927.5</v>
      </c>
      <c r="I197">
        <v>82785.200026999999</v>
      </c>
      <c r="J197">
        <v>0</v>
      </c>
      <c r="K197">
        <v>366.25</v>
      </c>
      <c r="L197">
        <v>2607500.75</v>
      </c>
      <c r="M197">
        <v>-6.66134062057121E-2</v>
      </c>
      <c r="N197">
        <v>-3.4001110500318087E-2</v>
      </c>
      <c r="O197">
        <v>0.3454887008507842</v>
      </c>
      <c r="P197">
        <v>0</v>
      </c>
      <c r="Q197">
        <v>1.2981581632734619E-4</v>
      </c>
      <c r="R197">
        <v>641893.69000000006</v>
      </c>
      <c r="S197">
        <v>0.24617200589491681</v>
      </c>
    </row>
    <row r="198" spans="1:19" x14ac:dyDescent="0.3">
      <c r="A198" s="2">
        <v>44286</v>
      </c>
      <c r="B198" t="s">
        <v>62</v>
      </c>
      <c r="C198" t="s">
        <v>66</v>
      </c>
      <c r="D198">
        <v>14</v>
      </c>
      <c r="E198" t="s">
        <v>64</v>
      </c>
      <c r="F198">
        <v>4472566.5100000007</v>
      </c>
      <c r="G198">
        <v>-280242.42</v>
      </c>
      <c r="H198">
        <v>-151878.14000000001</v>
      </c>
      <c r="I198">
        <v>130401.03556999999</v>
      </c>
      <c r="J198">
        <v>0</v>
      </c>
      <c r="K198">
        <v>1367.35</v>
      </c>
      <c r="L198">
        <v>4127010.02</v>
      </c>
      <c r="M198">
        <v>-6.2658077721911842E-2</v>
      </c>
      <c r="N198">
        <v>-3.3957715253741402E-2</v>
      </c>
      <c r="O198">
        <v>0.34328545551607459</v>
      </c>
      <c r="P198">
        <v>0</v>
      </c>
      <c r="Q198">
        <v>3.0571932176811831E-4</v>
      </c>
      <c r="R198">
        <v>1236375.03</v>
      </c>
      <c r="S198">
        <v>0.29958130075002831</v>
      </c>
    </row>
    <row r="199" spans="1:19" x14ac:dyDescent="0.3">
      <c r="A199" s="2">
        <v>44316</v>
      </c>
      <c r="B199" t="s">
        <v>62</v>
      </c>
      <c r="C199" t="s">
        <v>66</v>
      </c>
      <c r="D199">
        <v>4</v>
      </c>
      <c r="E199" t="s">
        <v>64</v>
      </c>
      <c r="F199">
        <v>6102702.4699999997</v>
      </c>
      <c r="G199">
        <v>-391332.26</v>
      </c>
      <c r="H199">
        <v>-222261.33</v>
      </c>
      <c r="I199">
        <v>228022.42369699999</v>
      </c>
      <c r="J199">
        <v>0</v>
      </c>
      <c r="K199">
        <v>32.01</v>
      </c>
      <c r="L199">
        <v>5717477.330000001</v>
      </c>
      <c r="M199">
        <v>-6.4124420602795676E-2</v>
      </c>
      <c r="N199">
        <v>-3.6420148465799281E-2</v>
      </c>
      <c r="O199">
        <v>0.45459742389289931</v>
      </c>
      <c r="P199">
        <v>0</v>
      </c>
      <c r="Q199">
        <v>5.245217206206024E-6</v>
      </c>
      <c r="R199">
        <v>380759.36</v>
      </c>
      <c r="S199">
        <v>6.6595692124939293E-2</v>
      </c>
    </row>
    <row r="200" spans="1:19" x14ac:dyDescent="0.3">
      <c r="A200" s="2">
        <v>44316</v>
      </c>
      <c r="B200" t="s">
        <v>62</v>
      </c>
      <c r="C200" t="s">
        <v>66</v>
      </c>
      <c r="D200">
        <v>5</v>
      </c>
      <c r="E200" t="s">
        <v>64</v>
      </c>
      <c r="F200">
        <v>5521663.0600000015</v>
      </c>
      <c r="G200">
        <v>-360126.3</v>
      </c>
      <c r="H200">
        <v>-198825.47</v>
      </c>
      <c r="I200">
        <v>204139.814832</v>
      </c>
      <c r="J200">
        <v>0</v>
      </c>
      <c r="K200">
        <v>2020.97</v>
      </c>
      <c r="L200">
        <v>5163989.41</v>
      </c>
      <c r="M200">
        <v>-6.5220622136259065E-2</v>
      </c>
      <c r="N200">
        <v>-3.6008258352511639E-2</v>
      </c>
      <c r="O200">
        <v>0.44981032950895039</v>
      </c>
      <c r="P200">
        <v>0</v>
      </c>
      <c r="Q200">
        <v>3.6600748325994368E-4</v>
      </c>
      <c r="R200">
        <v>344860.89</v>
      </c>
      <c r="S200">
        <v>6.6781873977545592E-2</v>
      </c>
    </row>
    <row r="201" spans="1:19" x14ac:dyDescent="0.3">
      <c r="A201" s="2">
        <v>44316</v>
      </c>
      <c r="B201" t="s">
        <v>62</v>
      </c>
      <c r="C201" t="s">
        <v>66</v>
      </c>
      <c r="D201">
        <v>6</v>
      </c>
      <c r="E201" t="s">
        <v>64</v>
      </c>
      <c r="F201">
        <v>5606968.25</v>
      </c>
      <c r="G201">
        <v>-403626.84</v>
      </c>
      <c r="H201">
        <v>-198570.42</v>
      </c>
      <c r="I201">
        <v>201563.70073800001</v>
      </c>
      <c r="J201">
        <v>28189.296306</v>
      </c>
      <c r="K201">
        <v>676.44</v>
      </c>
      <c r="L201">
        <v>4987427.62</v>
      </c>
      <c r="M201">
        <v>-7.1986646259322037E-2</v>
      </c>
      <c r="N201">
        <v>-3.5414935691850939E-2</v>
      </c>
      <c r="O201">
        <v>0.43737689418501702</v>
      </c>
      <c r="P201">
        <v>5.0275469824534857E-3</v>
      </c>
      <c r="Q201">
        <v>1.206427377219409E-4</v>
      </c>
      <c r="R201">
        <v>466998.97</v>
      </c>
      <c r="S201">
        <v>9.3635237557592857E-2</v>
      </c>
    </row>
    <row r="202" spans="1:19" x14ac:dyDescent="0.3">
      <c r="A202" s="2">
        <v>44316</v>
      </c>
      <c r="B202" t="s">
        <v>62</v>
      </c>
      <c r="C202" t="s">
        <v>66</v>
      </c>
      <c r="D202">
        <v>7</v>
      </c>
      <c r="E202" t="s">
        <v>64</v>
      </c>
      <c r="F202">
        <v>6488739.0199999996</v>
      </c>
      <c r="G202">
        <v>-426225.19</v>
      </c>
      <c r="H202">
        <v>-209242.56</v>
      </c>
      <c r="I202">
        <v>219454.43669900001</v>
      </c>
      <c r="J202">
        <v>171181.18</v>
      </c>
      <c r="K202">
        <v>331.96</v>
      </c>
      <c r="L202">
        <v>5457317.2599999998</v>
      </c>
      <c r="M202">
        <v>-6.5686905989940716E-2</v>
      </c>
      <c r="N202">
        <v>-3.2247029716414757E-2</v>
      </c>
      <c r="O202">
        <v>0.4114865726003315</v>
      </c>
      <c r="P202">
        <v>2.6381270609339438E-2</v>
      </c>
      <c r="Q202">
        <v>5.1159400767516147E-5</v>
      </c>
      <c r="R202">
        <v>727505.55999999994</v>
      </c>
      <c r="S202">
        <v>0.13330827682171439</v>
      </c>
    </row>
    <row r="203" spans="1:19" x14ac:dyDescent="0.3">
      <c r="A203" s="2">
        <v>44316</v>
      </c>
      <c r="B203" t="s">
        <v>62</v>
      </c>
      <c r="C203" t="s">
        <v>66</v>
      </c>
      <c r="D203">
        <v>8</v>
      </c>
      <c r="E203" t="s">
        <v>64</v>
      </c>
      <c r="F203">
        <v>4499964.97</v>
      </c>
      <c r="G203">
        <v>-293635.18</v>
      </c>
      <c r="H203">
        <v>-144201.60000000001</v>
      </c>
      <c r="I203">
        <v>151281.28315800001</v>
      </c>
      <c r="J203">
        <v>192392.9</v>
      </c>
      <c r="K203">
        <v>947.93</v>
      </c>
      <c r="L203">
        <v>3917260.57</v>
      </c>
      <c r="M203">
        <v>-6.5252770178786529E-2</v>
      </c>
      <c r="N203">
        <v>-3.204504945290719E-2</v>
      </c>
      <c r="O203">
        <v>0.40902294959176089</v>
      </c>
      <c r="P203">
        <v>4.2754310596333382E-2</v>
      </c>
      <c r="Q203">
        <v>2.106527509257478E-4</v>
      </c>
      <c r="R203">
        <v>628126.88</v>
      </c>
      <c r="S203">
        <v>0.16034850599688341</v>
      </c>
    </row>
    <row r="204" spans="1:19" x14ac:dyDescent="0.3">
      <c r="A204" s="2">
        <v>44316</v>
      </c>
      <c r="B204" t="s">
        <v>62</v>
      </c>
      <c r="C204" t="s">
        <v>66</v>
      </c>
      <c r="D204">
        <v>9</v>
      </c>
      <c r="E204" t="s">
        <v>64</v>
      </c>
      <c r="F204">
        <v>3588024.7</v>
      </c>
      <c r="G204">
        <v>-248733.49</v>
      </c>
      <c r="H204">
        <v>-115263.89</v>
      </c>
      <c r="I204">
        <v>119155.24382</v>
      </c>
      <c r="J204">
        <v>226513.86171600001</v>
      </c>
      <c r="K204">
        <v>167.48</v>
      </c>
      <c r="L204">
        <v>3023075.49</v>
      </c>
      <c r="M204">
        <v>-6.9323237936461252E-2</v>
      </c>
      <c r="N204">
        <v>-3.2124608841182158E-2</v>
      </c>
      <c r="O204">
        <v>0.40404463579733252</v>
      </c>
      <c r="P204">
        <v>6.3130519061365437E-2</v>
      </c>
      <c r="Q204">
        <v>4.6677493608112569E-5</v>
      </c>
      <c r="R204">
        <v>579393.53</v>
      </c>
      <c r="S204">
        <v>0.1916569837295066</v>
      </c>
    </row>
    <row r="205" spans="1:19" x14ac:dyDescent="0.3">
      <c r="A205" s="2">
        <v>44316</v>
      </c>
      <c r="B205" t="s">
        <v>62</v>
      </c>
      <c r="C205" t="s">
        <v>66</v>
      </c>
      <c r="D205">
        <v>10</v>
      </c>
      <c r="E205" t="s">
        <v>64</v>
      </c>
      <c r="F205">
        <v>933344.57000000007</v>
      </c>
      <c r="G205">
        <v>-64403.489999999991</v>
      </c>
      <c r="H205">
        <v>-28312.92</v>
      </c>
      <c r="I205">
        <v>28442.967108000001</v>
      </c>
      <c r="J205">
        <v>65235.8</v>
      </c>
      <c r="K205">
        <v>6.29</v>
      </c>
      <c r="L205">
        <v>778626.63</v>
      </c>
      <c r="M205">
        <v>-6.900290853998324E-2</v>
      </c>
      <c r="N205">
        <v>-3.033490621796835E-2</v>
      </c>
      <c r="O205">
        <v>0.37076992885274929</v>
      </c>
      <c r="P205">
        <v>6.9894658518236188E-2</v>
      </c>
      <c r="Q205">
        <v>6.7392045790762986E-6</v>
      </c>
      <c r="R205">
        <v>206102.65</v>
      </c>
      <c r="S205">
        <v>0.26470023251067071</v>
      </c>
    </row>
    <row r="206" spans="1:19" x14ac:dyDescent="0.3">
      <c r="A206" s="2">
        <v>44316</v>
      </c>
      <c r="B206" t="s">
        <v>62</v>
      </c>
      <c r="C206" t="s">
        <v>66</v>
      </c>
      <c r="D206">
        <v>11</v>
      </c>
      <c r="E206" t="s">
        <v>64</v>
      </c>
      <c r="F206">
        <v>85177.260000000009</v>
      </c>
      <c r="G206">
        <v>-4411.2199999999993</v>
      </c>
      <c r="H206">
        <v>-2645.26</v>
      </c>
      <c r="I206">
        <v>2930.034447</v>
      </c>
      <c r="J206">
        <v>2858.23</v>
      </c>
      <c r="K206">
        <v>0</v>
      </c>
      <c r="L206">
        <v>74522.34</v>
      </c>
      <c r="M206">
        <v>-5.1788705107442982E-2</v>
      </c>
      <c r="N206">
        <v>-3.105594145667517E-2</v>
      </c>
      <c r="O206">
        <v>0.41852429202935149</v>
      </c>
      <c r="P206">
        <v>3.3556256681654233E-2</v>
      </c>
      <c r="Q206">
        <v>0</v>
      </c>
      <c r="R206">
        <v>8139.98</v>
      </c>
      <c r="S206">
        <v>0.10922872255487411</v>
      </c>
    </row>
    <row r="207" spans="1:19" x14ac:dyDescent="0.3">
      <c r="A207" s="2">
        <v>44316</v>
      </c>
      <c r="B207" t="s">
        <v>62</v>
      </c>
      <c r="C207" t="s">
        <v>66</v>
      </c>
      <c r="D207">
        <v>13</v>
      </c>
      <c r="E207" t="s">
        <v>64</v>
      </c>
      <c r="F207">
        <v>3357897.41</v>
      </c>
      <c r="G207">
        <v>-144724.34</v>
      </c>
      <c r="H207">
        <v>-79544.91</v>
      </c>
      <c r="I207">
        <v>81622.863122999988</v>
      </c>
      <c r="J207">
        <v>383521.41581899999</v>
      </c>
      <c r="K207">
        <v>1294.47</v>
      </c>
      <c r="L207">
        <v>2798519.01</v>
      </c>
      <c r="M207">
        <v>-4.3099690767503217E-2</v>
      </c>
      <c r="N207">
        <v>-2.3688904182453861E-2</v>
      </c>
      <c r="O207">
        <v>0.29574404656886161</v>
      </c>
      <c r="P207">
        <v>0.1142147507773324</v>
      </c>
      <c r="Q207">
        <v>3.8550016332988558E-4</v>
      </c>
      <c r="R207">
        <v>1062224.19</v>
      </c>
      <c r="S207">
        <v>0.37956654437734189</v>
      </c>
    </row>
    <row r="208" spans="1:19" x14ac:dyDescent="0.3">
      <c r="A208" s="2">
        <v>44316</v>
      </c>
      <c r="B208" t="s">
        <v>62</v>
      </c>
      <c r="C208" t="s">
        <v>66</v>
      </c>
      <c r="D208">
        <v>14</v>
      </c>
      <c r="E208" t="s">
        <v>64</v>
      </c>
      <c r="F208">
        <v>2607534.3199999998</v>
      </c>
      <c r="G208">
        <v>-134232.45000000001</v>
      </c>
      <c r="H208">
        <v>-66524.210000000006</v>
      </c>
      <c r="I208">
        <v>67264.505781</v>
      </c>
      <c r="J208">
        <v>182894.889769</v>
      </c>
      <c r="K208">
        <v>373.33</v>
      </c>
      <c r="L208">
        <v>2269986.9300000002</v>
      </c>
      <c r="M208">
        <v>-5.147868964578E-2</v>
      </c>
      <c r="N208">
        <v>-2.5512304666425262E-2</v>
      </c>
      <c r="O208">
        <v>0.31385390177165529</v>
      </c>
      <c r="P208">
        <v>7.0140932898248493E-2</v>
      </c>
      <c r="Q208">
        <v>1.4317357096185789E-4</v>
      </c>
      <c r="R208">
        <v>719963.02</v>
      </c>
      <c r="S208">
        <v>0.31716615214167782</v>
      </c>
    </row>
    <row r="209" spans="1:19" x14ac:dyDescent="0.3">
      <c r="A209" s="2">
        <v>44316</v>
      </c>
      <c r="B209" t="s">
        <v>62</v>
      </c>
      <c r="C209" t="s">
        <v>66</v>
      </c>
      <c r="D209">
        <v>15</v>
      </c>
      <c r="E209" t="s">
        <v>64</v>
      </c>
      <c r="F209">
        <v>4126740.61</v>
      </c>
      <c r="G209">
        <v>-193877.51</v>
      </c>
      <c r="H209">
        <v>-103935.16</v>
      </c>
      <c r="I209">
        <v>104954.34780800001</v>
      </c>
      <c r="J209">
        <v>339959.45886900002</v>
      </c>
      <c r="K209">
        <v>436.19</v>
      </c>
      <c r="L209">
        <v>3546169.35</v>
      </c>
      <c r="M209">
        <v>-4.6980784188420319E-2</v>
      </c>
      <c r="N209">
        <v>-2.5185774882032139E-2</v>
      </c>
      <c r="O209">
        <v>0.30943174909104187</v>
      </c>
      <c r="P209">
        <v>8.2379652853683955E-2</v>
      </c>
      <c r="Q209">
        <v>1.056984291532683E-4</v>
      </c>
      <c r="R209">
        <v>1345372.94</v>
      </c>
      <c r="S209">
        <v>0.37938767363154829</v>
      </c>
    </row>
    <row r="210" spans="1:19" x14ac:dyDescent="0.3">
      <c r="A210" s="2">
        <v>44347</v>
      </c>
      <c r="B210" t="s">
        <v>62</v>
      </c>
      <c r="C210" t="s">
        <v>66</v>
      </c>
      <c r="D210">
        <v>5</v>
      </c>
      <c r="E210" t="s">
        <v>64</v>
      </c>
      <c r="F210">
        <v>5717477.3300000001</v>
      </c>
      <c r="G210">
        <v>-323545.21999999997</v>
      </c>
      <c r="H210">
        <v>-167545.4</v>
      </c>
      <c r="I210">
        <v>216633.28964</v>
      </c>
      <c r="J210">
        <v>0</v>
      </c>
      <c r="K210">
        <v>54.1</v>
      </c>
      <c r="L210">
        <v>5441537.5499999998</v>
      </c>
      <c r="M210">
        <v>-5.6588806798119833E-2</v>
      </c>
      <c r="N210">
        <v>-2.9304077712888801E-2</v>
      </c>
      <c r="O210">
        <v>0.44612022646098731</v>
      </c>
      <c r="P210">
        <v>0</v>
      </c>
      <c r="Q210">
        <v>9.4622150430109355E-6</v>
      </c>
      <c r="R210">
        <v>457071.32</v>
      </c>
      <c r="S210">
        <v>8.3996722580734567E-2</v>
      </c>
    </row>
    <row r="211" spans="1:19" x14ac:dyDescent="0.3">
      <c r="A211" s="2">
        <v>44347</v>
      </c>
      <c r="B211" t="s">
        <v>62</v>
      </c>
      <c r="C211" t="s">
        <v>66</v>
      </c>
      <c r="D211">
        <v>6</v>
      </c>
      <c r="E211" t="s">
        <v>64</v>
      </c>
      <c r="F211">
        <v>5163989.41</v>
      </c>
      <c r="G211">
        <v>-289966.01</v>
      </c>
      <c r="H211">
        <v>-154029.13</v>
      </c>
      <c r="I211">
        <v>191128.211258</v>
      </c>
      <c r="J211">
        <v>0</v>
      </c>
      <c r="K211">
        <v>22.14</v>
      </c>
      <c r="L211">
        <v>4748948.01</v>
      </c>
      <c r="M211">
        <v>-5.6151550086157132E-2</v>
      </c>
      <c r="N211">
        <v>-2.9827545676550871E-2</v>
      </c>
      <c r="O211">
        <v>0.43578333982460848</v>
      </c>
      <c r="P211">
        <v>0</v>
      </c>
      <c r="Q211">
        <v>4.2873829208724106E-6</v>
      </c>
      <c r="R211">
        <v>414385.02</v>
      </c>
      <c r="S211">
        <v>8.7258276807288107E-2</v>
      </c>
    </row>
    <row r="212" spans="1:19" x14ac:dyDescent="0.3">
      <c r="A212" s="2">
        <v>44347</v>
      </c>
      <c r="B212" t="s">
        <v>62</v>
      </c>
      <c r="C212" t="s">
        <v>66</v>
      </c>
      <c r="D212">
        <v>7</v>
      </c>
      <c r="E212" t="s">
        <v>64</v>
      </c>
      <c r="F212">
        <v>4987427.62</v>
      </c>
      <c r="G212">
        <v>-309707.7</v>
      </c>
      <c r="H212">
        <v>-130658.6</v>
      </c>
      <c r="I212">
        <v>176437.834168</v>
      </c>
      <c r="J212">
        <v>0</v>
      </c>
      <c r="K212">
        <v>84.4</v>
      </c>
      <c r="L212">
        <v>4433709.93</v>
      </c>
      <c r="M212">
        <v>-6.2097683133895777E-2</v>
      </c>
      <c r="N212">
        <v>-2.6197593219407959E-2</v>
      </c>
      <c r="O212">
        <v>0.41652999642975419</v>
      </c>
      <c r="P212">
        <v>0</v>
      </c>
      <c r="Q212">
        <v>1.6922551349226401E-5</v>
      </c>
      <c r="R212">
        <v>534246.01</v>
      </c>
      <c r="S212">
        <v>0.120496383036948</v>
      </c>
    </row>
    <row r="213" spans="1:19" x14ac:dyDescent="0.3">
      <c r="A213" s="2">
        <v>44347</v>
      </c>
      <c r="B213" t="s">
        <v>62</v>
      </c>
      <c r="C213" t="s">
        <v>66</v>
      </c>
      <c r="D213">
        <v>8</v>
      </c>
      <c r="E213" t="s">
        <v>64</v>
      </c>
      <c r="F213">
        <v>5457317.2599999998</v>
      </c>
      <c r="G213">
        <v>-354531.84000000003</v>
      </c>
      <c r="H213">
        <v>-151296.23000000001</v>
      </c>
      <c r="I213">
        <v>192627.007453</v>
      </c>
      <c r="J213">
        <v>0</v>
      </c>
      <c r="K213">
        <v>75.33</v>
      </c>
      <c r="L213">
        <v>4945317.97</v>
      </c>
      <c r="M213">
        <v>-6.4964491362556401E-2</v>
      </c>
      <c r="N213">
        <v>-2.7723554045307609E-2</v>
      </c>
      <c r="O213">
        <v>0.41559388255141061</v>
      </c>
      <c r="P213">
        <v>0</v>
      </c>
      <c r="Q213">
        <v>1.380348556096224E-5</v>
      </c>
      <c r="R213">
        <v>692951.53</v>
      </c>
      <c r="S213">
        <v>0.1401227452316883</v>
      </c>
    </row>
    <row r="214" spans="1:19" x14ac:dyDescent="0.3">
      <c r="A214" s="2">
        <v>44347</v>
      </c>
      <c r="B214" t="s">
        <v>62</v>
      </c>
      <c r="C214" t="s">
        <v>66</v>
      </c>
      <c r="D214">
        <v>9</v>
      </c>
      <c r="E214" t="s">
        <v>64</v>
      </c>
      <c r="F214">
        <v>3917260.57</v>
      </c>
      <c r="G214">
        <v>-224396.74</v>
      </c>
      <c r="H214">
        <v>-106076.82</v>
      </c>
      <c r="I214">
        <v>137002.20926</v>
      </c>
      <c r="J214">
        <v>0</v>
      </c>
      <c r="K214">
        <v>196.73</v>
      </c>
      <c r="L214">
        <v>3603094.87</v>
      </c>
      <c r="M214">
        <v>-5.7284098412682311E-2</v>
      </c>
      <c r="N214">
        <v>-2.7079337231834949E-2</v>
      </c>
      <c r="O214">
        <v>0.41179045906151468</v>
      </c>
      <c r="P214">
        <v>0</v>
      </c>
      <c r="Q214">
        <v>5.0221320865566009E-5</v>
      </c>
      <c r="R214">
        <v>533655.48</v>
      </c>
      <c r="S214">
        <v>0.14811030496124569</v>
      </c>
    </row>
    <row r="215" spans="1:19" x14ac:dyDescent="0.3">
      <c r="A215" s="2">
        <v>44347</v>
      </c>
      <c r="B215" t="s">
        <v>62</v>
      </c>
      <c r="C215" t="s">
        <v>66</v>
      </c>
      <c r="D215">
        <v>10</v>
      </c>
      <c r="E215" t="s">
        <v>64</v>
      </c>
      <c r="F215">
        <v>3023075.49</v>
      </c>
      <c r="G215">
        <v>-168767.82</v>
      </c>
      <c r="H215">
        <v>-77952.3</v>
      </c>
      <c r="I215">
        <v>107745.85144300001</v>
      </c>
      <c r="J215">
        <v>0</v>
      </c>
      <c r="K215">
        <v>117.88</v>
      </c>
      <c r="L215">
        <v>2806044.66</v>
      </c>
      <c r="M215">
        <v>-5.5826531807844477E-2</v>
      </c>
      <c r="N215">
        <v>-2.5785760315234468E-2</v>
      </c>
      <c r="O215">
        <v>0.41964565989903391</v>
      </c>
      <c r="P215">
        <v>0</v>
      </c>
      <c r="Q215">
        <v>3.899340270857742E-5</v>
      </c>
      <c r="R215">
        <v>466739.62</v>
      </c>
      <c r="S215">
        <v>0.1663336391802118</v>
      </c>
    </row>
    <row r="216" spans="1:19" x14ac:dyDescent="0.3">
      <c r="A216" s="2">
        <v>44347</v>
      </c>
      <c r="B216" t="s">
        <v>62</v>
      </c>
      <c r="C216" t="s">
        <v>66</v>
      </c>
      <c r="D216">
        <v>11</v>
      </c>
      <c r="E216" t="s">
        <v>64</v>
      </c>
      <c r="F216">
        <v>778626.63</v>
      </c>
      <c r="G216">
        <v>-38400.759999999987</v>
      </c>
      <c r="H216">
        <v>-17652.05</v>
      </c>
      <c r="I216">
        <v>25697.037999</v>
      </c>
      <c r="J216">
        <v>0</v>
      </c>
      <c r="K216">
        <v>51.36</v>
      </c>
      <c r="L216">
        <v>727634.69000000006</v>
      </c>
      <c r="M216">
        <v>-4.931858033162826E-2</v>
      </c>
      <c r="N216">
        <v>-2.2670750421161422E-2</v>
      </c>
      <c r="O216">
        <v>0.38858406245427779</v>
      </c>
      <c r="P216">
        <v>0</v>
      </c>
      <c r="Q216">
        <v>6.596229568978394E-5</v>
      </c>
      <c r="R216">
        <v>190599.67</v>
      </c>
      <c r="S216">
        <v>0.26194417696055688</v>
      </c>
    </row>
    <row r="217" spans="1:19" x14ac:dyDescent="0.3">
      <c r="A217" s="2">
        <v>44347</v>
      </c>
      <c r="B217" t="s">
        <v>62</v>
      </c>
      <c r="C217" t="s">
        <v>66</v>
      </c>
      <c r="D217">
        <v>12</v>
      </c>
      <c r="E217" t="s">
        <v>64</v>
      </c>
      <c r="F217">
        <v>74522.34</v>
      </c>
      <c r="G217">
        <v>-4924.09</v>
      </c>
      <c r="H217">
        <v>-2397.9299999999998</v>
      </c>
      <c r="I217">
        <v>2697.8595049999999</v>
      </c>
      <c r="J217">
        <v>0</v>
      </c>
      <c r="K217">
        <v>0.02</v>
      </c>
      <c r="L217">
        <v>69034.289999999994</v>
      </c>
      <c r="M217">
        <v>-6.6075354048195492E-2</v>
      </c>
      <c r="N217">
        <v>-3.2177330985580968E-2</v>
      </c>
      <c r="O217">
        <v>0.42624963169736491</v>
      </c>
      <c r="P217">
        <v>0</v>
      </c>
      <c r="Q217">
        <v>2.683758990928089E-7</v>
      </c>
      <c r="R217">
        <v>6844.52</v>
      </c>
      <c r="S217">
        <v>9.9146670444499402E-2</v>
      </c>
    </row>
    <row r="218" spans="1:19" x14ac:dyDescent="0.3">
      <c r="A218" s="2">
        <v>44347</v>
      </c>
      <c r="B218" t="s">
        <v>62</v>
      </c>
      <c r="C218" t="s">
        <v>66</v>
      </c>
      <c r="D218">
        <v>14</v>
      </c>
      <c r="E218" t="s">
        <v>64</v>
      </c>
      <c r="F218">
        <v>2798519.01</v>
      </c>
      <c r="G218">
        <v>-116673.78</v>
      </c>
      <c r="H218">
        <v>-56452.12</v>
      </c>
      <c r="I218">
        <v>76328.456873999996</v>
      </c>
      <c r="J218">
        <v>0</v>
      </c>
      <c r="K218">
        <v>1718.08</v>
      </c>
      <c r="L218">
        <v>2677947.13</v>
      </c>
      <c r="M218">
        <v>-4.1691258691860737E-2</v>
      </c>
      <c r="N218">
        <v>-2.017214097823835E-2</v>
      </c>
      <c r="O218">
        <v>0.32113629433026197</v>
      </c>
      <c r="P218">
        <v>0</v>
      </c>
      <c r="Q218">
        <v>6.139247201325962E-4</v>
      </c>
      <c r="R218">
        <v>860510.09</v>
      </c>
      <c r="S218">
        <v>0.32133199358569858</v>
      </c>
    </row>
    <row r="219" spans="1:19" x14ac:dyDescent="0.3">
      <c r="A219" s="2">
        <v>44347</v>
      </c>
      <c r="B219" t="s">
        <v>62</v>
      </c>
      <c r="C219" t="s">
        <v>66</v>
      </c>
      <c r="D219">
        <v>15</v>
      </c>
      <c r="E219" t="s">
        <v>64</v>
      </c>
      <c r="F219">
        <v>2269986.9300000002</v>
      </c>
      <c r="G219">
        <v>-118517.44</v>
      </c>
      <c r="H219">
        <v>-52618.09</v>
      </c>
      <c r="I219">
        <v>62089.526395000001</v>
      </c>
      <c r="J219">
        <v>0</v>
      </c>
      <c r="K219">
        <v>3.89</v>
      </c>
      <c r="L219">
        <v>2136308.2200000002</v>
      </c>
      <c r="M219">
        <v>-5.2210626604797243E-2</v>
      </c>
      <c r="N219">
        <v>-2.317990879357177E-2</v>
      </c>
      <c r="O219">
        <v>0.32205211908529319</v>
      </c>
      <c r="P219">
        <v>0</v>
      </c>
      <c r="Q219">
        <v>1.7136662544572451E-6</v>
      </c>
      <c r="R219">
        <v>643841.67000000004</v>
      </c>
      <c r="S219">
        <v>0.30138051427803803</v>
      </c>
    </row>
    <row r="220" spans="1:19" x14ac:dyDescent="0.3">
      <c r="A220" s="2">
        <v>44347</v>
      </c>
      <c r="B220" t="s">
        <v>62</v>
      </c>
      <c r="C220" t="s">
        <v>66</v>
      </c>
      <c r="D220">
        <v>16</v>
      </c>
      <c r="E220" t="s">
        <v>64</v>
      </c>
      <c r="F220">
        <v>3546169.35</v>
      </c>
      <c r="G220">
        <v>-161022.68</v>
      </c>
      <c r="H220">
        <v>-72518.240000000005</v>
      </c>
      <c r="I220">
        <v>96555.106448999999</v>
      </c>
      <c r="J220">
        <v>0</v>
      </c>
      <c r="K220">
        <v>2029.47</v>
      </c>
      <c r="L220">
        <v>3382206.78</v>
      </c>
      <c r="M220">
        <v>-4.5407498657671283E-2</v>
      </c>
      <c r="N220">
        <v>-2.0449739660628449E-2</v>
      </c>
      <c r="O220">
        <v>0.32058776646288628</v>
      </c>
      <c r="P220">
        <v>0</v>
      </c>
      <c r="Q220">
        <v>5.7229923325573836E-4</v>
      </c>
      <c r="R220">
        <v>1186121.8</v>
      </c>
      <c r="S220">
        <v>0.3506946432175268</v>
      </c>
    </row>
    <row r="221" spans="1:19" x14ac:dyDescent="0.3">
      <c r="A221" s="2">
        <v>44377</v>
      </c>
      <c r="B221" t="s">
        <v>62</v>
      </c>
      <c r="C221" t="s">
        <v>66</v>
      </c>
      <c r="D221">
        <v>6</v>
      </c>
      <c r="E221" t="s">
        <v>64</v>
      </c>
      <c r="F221">
        <v>5441537.5499999998</v>
      </c>
      <c r="G221">
        <v>-402482.12</v>
      </c>
      <c r="H221">
        <v>-216198.18</v>
      </c>
      <c r="I221">
        <v>193707.88698899999</v>
      </c>
      <c r="J221">
        <v>0</v>
      </c>
      <c r="K221">
        <v>298.24</v>
      </c>
      <c r="L221">
        <v>4973947.29</v>
      </c>
      <c r="M221">
        <v>-7.3964778576231641E-2</v>
      </c>
      <c r="N221">
        <v>-3.9731082991423992E-2</v>
      </c>
      <c r="O221">
        <v>0.43310907441950852</v>
      </c>
      <c r="P221">
        <v>0</v>
      </c>
      <c r="Q221">
        <v>5.4808038584609243E-5</v>
      </c>
      <c r="R221">
        <v>612211.28</v>
      </c>
      <c r="S221">
        <v>0.1230835882058573</v>
      </c>
    </row>
    <row r="222" spans="1:19" x14ac:dyDescent="0.3">
      <c r="A222" s="2">
        <v>44377</v>
      </c>
      <c r="B222" t="s">
        <v>62</v>
      </c>
      <c r="C222" t="s">
        <v>66</v>
      </c>
      <c r="D222">
        <v>7</v>
      </c>
      <c r="E222" t="s">
        <v>64</v>
      </c>
      <c r="F222">
        <v>4748948.01</v>
      </c>
      <c r="G222">
        <v>-389438.13</v>
      </c>
      <c r="H222">
        <v>-180493.1</v>
      </c>
      <c r="I222">
        <v>159760.416218</v>
      </c>
      <c r="J222">
        <v>0</v>
      </c>
      <c r="K222">
        <v>4887.0800000000008</v>
      </c>
      <c r="L222">
        <v>4043873.5</v>
      </c>
      <c r="M222">
        <v>-8.2005136543914281E-2</v>
      </c>
      <c r="N222">
        <v>-3.800696483093316E-2</v>
      </c>
      <c r="O222">
        <v>0.40930153932182828</v>
      </c>
      <c r="P222">
        <v>0</v>
      </c>
      <c r="Q222">
        <v>1.02908686086037E-3</v>
      </c>
      <c r="R222">
        <v>511994.68</v>
      </c>
      <c r="S222">
        <v>0.12660996443138001</v>
      </c>
    </row>
    <row r="223" spans="1:19" x14ac:dyDescent="0.3">
      <c r="A223" s="2">
        <v>44377</v>
      </c>
      <c r="B223" t="s">
        <v>62</v>
      </c>
      <c r="C223" t="s">
        <v>66</v>
      </c>
      <c r="D223">
        <v>8</v>
      </c>
      <c r="E223" t="s">
        <v>64</v>
      </c>
      <c r="F223">
        <v>4433709.9300000006</v>
      </c>
      <c r="G223">
        <v>-356481</v>
      </c>
      <c r="H223">
        <v>-170845.3</v>
      </c>
      <c r="I223">
        <v>145679.759295</v>
      </c>
      <c r="J223">
        <v>0</v>
      </c>
      <c r="K223">
        <v>283.17</v>
      </c>
      <c r="L223">
        <v>3843383.5</v>
      </c>
      <c r="M223">
        <v>-8.0402418206912324E-2</v>
      </c>
      <c r="N223">
        <v>-3.8533260564477201E-2</v>
      </c>
      <c r="O223">
        <v>0.39976387707043792</v>
      </c>
      <c r="P223">
        <v>0</v>
      </c>
      <c r="Q223">
        <v>6.3867507002200277E-5</v>
      </c>
      <c r="R223">
        <v>647592.12</v>
      </c>
      <c r="S223">
        <v>0.16849531669165979</v>
      </c>
    </row>
    <row r="224" spans="1:19" x14ac:dyDescent="0.3">
      <c r="A224" s="2">
        <v>44377</v>
      </c>
      <c r="B224" t="s">
        <v>62</v>
      </c>
      <c r="C224" t="s">
        <v>66</v>
      </c>
      <c r="D224">
        <v>9</v>
      </c>
      <c r="E224" t="s">
        <v>64</v>
      </c>
      <c r="F224">
        <v>4945317.97</v>
      </c>
      <c r="G224">
        <v>-397295.76</v>
      </c>
      <c r="H224">
        <v>-177964.69</v>
      </c>
      <c r="I224">
        <v>161151.77644799999</v>
      </c>
      <c r="J224">
        <v>0</v>
      </c>
      <c r="K224">
        <v>326.95</v>
      </c>
      <c r="L224">
        <v>4341680.8499999996</v>
      </c>
      <c r="M224">
        <v>-8.0337758342361967E-2</v>
      </c>
      <c r="N224">
        <v>-3.5986500985294587E-2</v>
      </c>
      <c r="O224">
        <v>0.39647196776388471</v>
      </c>
      <c r="P224">
        <v>0</v>
      </c>
      <c r="Q224">
        <v>6.6113039036800304E-5</v>
      </c>
      <c r="R224">
        <v>812471.06</v>
      </c>
      <c r="S224">
        <v>0.1871328381956035</v>
      </c>
    </row>
    <row r="225" spans="1:19" x14ac:dyDescent="0.3">
      <c r="A225" s="2">
        <v>44377</v>
      </c>
      <c r="B225" t="s">
        <v>62</v>
      </c>
      <c r="C225" t="s">
        <v>66</v>
      </c>
      <c r="D225">
        <v>10</v>
      </c>
      <c r="E225" t="s">
        <v>64</v>
      </c>
      <c r="F225">
        <v>3603094.870000001</v>
      </c>
      <c r="G225">
        <v>-296556.06</v>
      </c>
      <c r="H225">
        <v>-135841.07999999999</v>
      </c>
      <c r="I225">
        <v>116156.18496699999</v>
      </c>
      <c r="J225">
        <v>0</v>
      </c>
      <c r="K225">
        <v>1226.3800000000001</v>
      </c>
      <c r="L225">
        <v>3197970.54</v>
      </c>
      <c r="M225">
        <v>-8.2305926071827226E-2</v>
      </c>
      <c r="N225">
        <v>-3.7701222116308018E-2</v>
      </c>
      <c r="O225">
        <v>0.39222769168028221</v>
      </c>
      <c r="P225">
        <v>0</v>
      </c>
      <c r="Q225">
        <v>3.4036850103810892E-4</v>
      </c>
      <c r="R225">
        <v>613637.39</v>
      </c>
      <c r="S225">
        <v>0.19188337801260669</v>
      </c>
    </row>
    <row r="226" spans="1:19" x14ac:dyDescent="0.3">
      <c r="A226" s="2">
        <v>44377</v>
      </c>
      <c r="B226" t="s">
        <v>62</v>
      </c>
      <c r="C226" t="s">
        <v>66</v>
      </c>
      <c r="D226">
        <v>11</v>
      </c>
      <c r="E226" t="s">
        <v>64</v>
      </c>
      <c r="F226">
        <v>2806044.66</v>
      </c>
      <c r="G226">
        <v>-246313.83</v>
      </c>
      <c r="H226">
        <v>-112301.46</v>
      </c>
      <c r="I226">
        <v>90793.940705999994</v>
      </c>
      <c r="J226">
        <v>0</v>
      </c>
      <c r="K226">
        <v>681.20999999999992</v>
      </c>
      <c r="L226">
        <v>2461260.46</v>
      </c>
      <c r="M226">
        <v>-8.777972550158912E-2</v>
      </c>
      <c r="N226">
        <v>-4.0021266090611678E-2</v>
      </c>
      <c r="O226">
        <v>0.39367142927903359</v>
      </c>
      <c r="P226">
        <v>0</v>
      </c>
      <c r="Q226">
        <v>2.427652024611753E-4</v>
      </c>
      <c r="R226">
        <v>499850.04</v>
      </c>
      <c r="S226">
        <v>0.2030870150166878</v>
      </c>
    </row>
    <row r="227" spans="1:19" x14ac:dyDescent="0.3">
      <c r="A227" s="2">
        <v>44377</v>
      </c>
      <c r="B227" t="s">
        <v>62</v>
      </c>
      <c r="C227" t="s">
        <v>66</v>
      </c>
      <c r="D227">
        <v>12</v>
      </c>
      <c r="E227" t="s">
        <v>64</v>
      </c>
      <c r="F227">
        <v>727634.69000000006</v>
      </c>
      <c r="G227">
        <v>-71319.199999999997</v>
      </c>
      <c r="H227">
        <v>-27676.22</v>
      </c>
      <c r="I227">
        <v>21265.063232</v>
      </c>
      <c r="J227">
        <v>0</v>
      </c>
      <c r="K227">
        <v>226.73</v>
      </c>
      <c r="L227">
        <v>634988.20000000007</v>
      </c>
      <c r="M227">
        <v>-9.8015117998291129E-2</v>
      </c>
      <c r="N227">
        <v>-3.803587209400365E-2</v>
      </c>
      <c r="O227">
        <v>0.35556982033021722</v>
      </c>
      <c r="P227">
        <v>0</v>
      </c>
      <c r="Q227">
        <v>3.1159866773256781E-4</v>
      </c>
      <c r="R227">
        <v>198989.76</v>
      </c>
      <c r="S227">
        <v>0.31337552414359832</v>
      </c>
    </row>
    <row r="228" spans="1:19" x14ac:dyDescent="0.3">
      <c r="A228" s="2">
        <v>44377</v>
      </c>
      <c r="B228" t="s">
        <v>62</v>
      </c>
      <c r="C228" t="s">
        <v>66</v>
      </c>
      <c r="D228">
        <v>13</v>
      </c>
      <c r="E228" t="s">
        <v>64</v>
      </c>
      <c r="F228">
        <v>69034.290000000008</v>
      </c>
      <c r="G228">
        <v>-2606.0700000000002</v>
      </c>
      <c r="H228">
        <v>-2827.87</v>
      </c>
      <c r="I228">
        <v>2391.9581189999999</v>
      </c>
      <c r="J228">
        <v>0</v>
      </c>
      <c r="K228">
        <v>0</v>
      </c>
      <c r="L228">
        <v>65920.81</v>
      </c>
      <c r="M228">
        <v>-3.7750370142142393E-2</v>
      </c>
      <c r="N228">
        <v>-4.0963266226103003E-2</v>
      </c>
      <c r="O228">
        <v>0.42156089552742548</v>
      </c>
      <c r="P228">
        <v>0</v>
      </c>
      <c r="Q228">
        <v>0</v>
      </c>
      <c r="R228">
        <v>7691.24</v>
      </c>
      <c r="S228">
        <v>0.11667393043259031</v>
      </c>
    </row>
    <row r="229" spans="1:19" x14ac:dyDescent="0.3">
      <c r="A229" s="2">
        <v>44377</v>
      </c>
      <c r="B229" t="s">
        <v>62</v>
      </c>
      <c r="C229" t="s">
        <v>66</v>
      </c>
      <c r="D229">
        <v>15</v>
      </c>
      <c r="E229" t="s">
        <v>64</v>
      </c>
      <c r="F229">
        <v>2677947.13</v>
      </c>
      <c r="G229">
        <v>-161196.35999999999</v>
      </c>
      <c r="H229">
        <v>-86340.75</v>
      </c>
      <c r="I229">
        <v>66155.894478000002</v>
      </c>
      <c r="J229">
        <v>0</v>
      </c>
      <c r="K229">
        <v>1033.5</v>
      </c>
      <c r="L229">
        <v>2451534.46</v>
      </c>
      <c r="M229">
        <v>-6.0194003904774619E-2</v>
      </c>
      <c r="N229">
        <v>-3.2241394549114941E-2</v>
      </c>
      <c r="O229">
        <v>0.30056482711404392</v>
      </c>
      <c r="P229">
        <v>0</v>
      </c>
      <c r="Q229">
        <v>3.8592994925930449E-4</v>
      </c>
      <c r="R229">
        <v>875860.36</v>
      </c>
      <c r="S229">
        <v>0.35727026247879051</v>
      </c>
    </row>
    <row r="230" spans="1:19" x14ac:dyDescent="0.3">
      <c r="A230" s="2">
        <v>44377</v>
      </c>
      <c r="B230" t="s">
        <v>62</v>
      </c>
      <c r="C230" t="s">
        <v>66</v>
      </c>
      <c r="D230">
        <v>16</v>
      </c>
      <c r="E230" t="s">
        <v>64</v>
      </c>
      <c r="F230">
        <v>2136308.2200000002</v>
      </c>
      <c r="G230">
        <v>-132456.99</v>
      </c>
      <c r="H230">
        <v>-67722.5</v>
      </c>
      <c r="I230">
        <v>53325.366899000001</v>
      </c>
      <c r="J230">
        <v>0</v>
      </c>
      <c r="K230">
        <v>10.58</v>
      </c>
      <c r="L230">
        <v>1965989.34</v>
      </c>
      <c r="M230">
        <v>-6.2002752580336933E-2</v>
      </c>
      <c r="N230">
        <v>-3.1700715920102568E-2</v>
      </c>
      <c r="O230">
        <v>0.30369773325022981</v>
      </c>
      <c r="P230">
        <v>0</v>
      </c>
      <c r="Q230">
        <v>4.9524688904675004E-6</v>
      </c>
      <c r="R230">
        <v>686580.07000000007</v>
      </c>
      <c r="S230">
        <v>0.34922878574712918</v>
      </c>
    </row>
    <row r="231" spans="1:19" x14ac:dyDescent="0.3">
      <c r="A231" s="2">
        <v>44377</v>
      </c>
      <c r="B231" t="s">
        <v>62</v>
      </c>
      <c r="C231" t="s">
        <v>66</v>
      </c>
      <c r="D231">
        <v>17</v>
      </c>
      <c r="E231" t="s">
        <v>64</v>
      </c>
      <c r="F231">
        <v>3382206.78</v>
      </c>
      <c r="G231">
        <v>-237802.44</v>
      </c>
      <c r="H231">
        <v>-104278.32</v>
      </c>
      <c r="I231">
        <v>82683.796956000006</v>
      </c>
      <c r="J231">
        <v>0</v>
      </c>
      <c r="K231">
        <v>566.79</v>
      </c>
      <c r="L231">
        <v>3083114.05</v>
      </c>
      <c r="M231">
        <v>-7.0309846638058018E-2</v>
      </c>
      <c r="N231">
        <v>-3.08314443151817E-2</v>
      </c>
      <c r="O231">
        <v>0.29743485887577809</v>
      </c>
      <c r="P231">
        <v>0</v>
      </c>
      <c r="Q231">
        <v>1.6757993726214461E-4</v>
      </c>
      <c r="R231">
        <v>1225771.3700000001</v>
      </c>
      <c r="S231">
        <v>0.39757574650863142</v>
      </c>
    </row>
    <row r="232" spans="1:19" x14ac:dyDescent="0.3">
      <c r="A232" s="2">
        <v>44408</v>
      </c>
      <c r="B232" t="s">
        <v>62</v>
      </c>
      <c r="C232" t="s">
        <v>66</v>
      </c>
      <c r="D232">
        <v>7</v>
      </c>
      <c r="E232" t="s">
        <v>64</v>
      </c>
      <c r="F232">
        <v>4973947.29</v>
      </c>
      <c r="G232">
        <v>-339395.23</v>
      </c>
      <c r="H232">
        <v>-153049.29999999999</v>
      </c>
      <c r="I232">
        <v>179338.150819</v>
      </c>
      <c r="J232">
        <v>0</v>
      </c>
      <c r="K232">
        <v>281.61</v>
      </c>
      <c r="L232">
        <v>4519310.93</v>
      </c>
      <c r="M232">
        <v>-6.823458517189071E-2</v>
      </c>
      <c r="N232">
        <v>-3.077018936402923E-2</v>
      </c>
      <c r="O232">
        <v>0.42452442200141238</v>
      </c>
      <c r="P232">
        <v>0</v>
      </c>
      <c r="Q232">
        <v>5.6617005283946217E-5</v>
      </c>
      <c r="R232">
        <v>791519.98</v>
      </c>
      <c r="S232">
        <v>0.17514174002628319</v>
      </c>
    </row>
    <row r="233" spans="1:19" x14ac:dyDescent="0.3">
      <c r="A233" s="2">
        <v>44408</v>
      </c>
      <c r="B233" t="s">
        <v>62</v>
      </c>
      <c r="C233" t="s">
        <v>66</v>
      </c>
      <c r="D233">
        <v>8</v>
      </c>
      <c r="E233" t="s">
        <v>64</v>
      </c>
      <c r="F233">
        <v>4043873.5</v>
      </c>
      <c r="G233">
        <v>-278059.06</v>
      </c>
      <c r="H233">
        <v>-122696.67</v>
      </c>
      <c r="I233">
        <v>141349.87152300001</v>
      </c>
      <c r="J233">
        <v>0</v>
      </c>
      <c r="K233">
        <v>64.02</v>
      </c>
      <c r="L233">
        <v>3629097.72</v>
      </c>
      <c r="M233">
        <v>-6.8760573247407461E-2</v>
      </c>
      <c r="N233">
        <v>-3.0341371954389771E-2</v>
      </c>
      <c r="O233">
        <v>0.41155608486552597</v>
      </c>
      <c r="P233">
        <v>0</v>
      </c>
      <c r="Q233">
        <v>1.583135575333897E-5</v>
      </c>
      <c r="R233">
        <v>622212.27</v>
      </c>
      <c r="S233">
        <v>0.17145095503242611</v>
      </c>
    </row>
    <row r="234" spans="1:19" x14ac:dyDescent="0.3">
      <c r="A234" s="2">
        <v>44408</v>
      </c>
      <c r="B234" t="s">
        <v>62</v>
      </c>
      <c r="C234" t="s">
        <v>66</v>
      </c>
      <c r="D234">
        <v>9</v>
      </c>
      <c r="E234" t="s">
        <v>64</v>
      </c>
      <c r="F234">
        <v>3843383.5</v>
      </c>
      <c r="G234">
        <v>-270467.83</v>
      </c>
      <c r="H234">
        <v>-108006.59</v>
      </c>
      <c r="I234">
        <v>128661.260813</v>
      </c>
      <c r="J234">
        <v>0</v>
      </c>
      <c r="K234">
        <v>800.06999999999994</v>
      </c>
      <c r="L234">
        <v>3478295.2</v>
      </c>
      <c r="M234">
        <v>-7.0372324281456677E-2</v>
      </c>
      <c r="N234">
        <v>-2.8101954957136081E-2</v>
      </c>
      <c r="O234">
        <v>0.39415337735403561</v>
      </c>
      <c r="P234">
        <v>0</v>
      </c>
      <c r="Q234">
        <v>2.0816814143059101E-4</v>
      </c>
      <c r="R234">
        <v>783268.37</v>
      </c>
      <c r="S234">
        <v>0.22518743377502859</v>
      </c>
    </row>
    <row r="235" spans="1:19" x14ac:dyDescent="0.3">
      <c r="A235" s="2">
        <v>44408</v>
      </c>
      <c r="B235" t="s">
        <v>62</v>
      </c>
      <c r="C235" t="s">
        <v>66</v>
      </c>
      <c r="D235">
        <v>10</v>
      </c>
      <c r="E235" t="s">
        <v>64</v>
      </c>
      <c r="F235">
        <v>4341680.8499999996</v>
      </c>
      <c r="G235">
        <v>-279781.24</v>
      </c>
      <c r="H235">
        <v>-119976.69</v>
      </c>
      <c r="I235">
        <v>143353.004877</v>
      </c>
      <c r="J235">
        <v>0</v>
      </c>
      <c r="K235">
        <v>123.31</v>
      </c>
      <c r="L235">
        <v>3951589.9</v>
      </c>
      <c r="M235">
        <v>-6.444076606874502E-2</v>
      </c>
      <c r="N235">
        <v>-2.7633696290688889E-2</v>
      </c>
      <c r="O235">
        <v>0.38875865902595702</v>
      </c>
      <c r="P235">
        <v>0</v>
      </c>
      <c r="Q235">
        <v>2.8401442726956771E-5</v>
      </c>
      <c r="R235">
        <v>966881.43</v>
      </c>
      <c r="S235">
        <v>0.2446816229589007</v>
      </c>
    </row>
    <row r="236" spans="1:19" x14ac:dyDescent="0.3">
      <c r="A236" s="2">
        <v>44408</v>
      </c>
      <c r="B236" t="s">
        <v>62</v>
      </c>
      <c r="C236" t="s">
        <v>66</v>
      </c>
      <c r="D236">
        <v>11</v>
      </c>
      <c r="E236" t="s">
        <v>64</v>
      </c>
      <c r="F236">
        <v>3197970.54</v>
      </c>
      <c r="G236">
        <v>-200980.03</v>
      </c>
      <c r="H236">
        <v>-80326.92</v>
      </c>
      <c r="I236">
        <v>104491.25878400001</v>
      </c>
      <c r="J236">
        <v>0</v>
      </c>
      <c r="K236">
        <v>547.34999999999991</v>
      </c>
      <c r="L236">
        <v>2958709.54</v>
      </c>
      <c r="M236">
        <v>-6.2846116775046965E-2</v>
      </c>
      <c r="N236">
        <v>-2.51180925512841E-2</v>
      </c>
      <c r="O236">
        <v>0.38471283260708822</v>
      </c>
      <c r="P236">
        <v>0</v>
      </c>
      <c r="Q236">
        <v>1.711554228388858E-4</v>
      </c>
      <c r="R236">
        <v>742378.55999999994</v>
      </c>
      <c r="S236">
        <v>0.25091295714009149</v>
      </c>
    </row>
    <row r="237" spans="1:19" x14ac:dyDescent="0.3">
      <c r="A237" s="2">
        <v>44408</v>
      </c>
      <c r="B237" t="s">
        <v>62</v>
      </c>
      <c r="C237" t="s">
        <v>66</v>
      </c>
      <c r="D237">
        <v>12</v>
      </c>
      <c r="E237" t="s">
        <v>64</v>
      </c>
      <c r="F237">
        <v>2461260.46</v>
      </c>
      <c r="G237">
        <v>-160366.41</v>
      </c>
      <c r="H237">
        <v>-63616.27</v>
      </c>
      <c r="I237">
        <v>80897.926948000008</v>
      </c>
      <c r="J237">
        <v>0</v>
      </c>
      <c r="K237">
        <v>3789.26</v>
      </c>
      <c r="L237">
        <v>2257568.15</v>
      </c>
      <c r="M237">
        <v>-6.5156212682992515E-2</v>
      </c>
      <c r="N237">
        <v>-2.5847028802469769E-2</v>
      </c>
      <c r="O237">
        <v>0.38700002093603392</v>
      </c>
      <c r="P237">
        <v>0</v>
      </c>
      <c r="Q237">
        <v>1.5395607501044409E-3</v>
      </c>
      <c r="R237">
        <v>593574.44999999995</v>
      </c>
      <c r="S237">
        <v>0.26292648131131718</v>
      </c>
    </row>
    <row r="238" spans="1:19" x14ac:dyDescent="0.3">
      <c r="A238" s="2">
        <v>44408</v>
      </c>
      <c r="B238" t="s">
        <v>62</v>
      </c>
      <c r="C238" t="s">
        <v>66</v>
      </c>
      <c r="D238">
        <v>13</v>
      </c>
      <c r="E238" t="s">
        <v>64</v>
      </c>
      <c r="F238">
        <v>634988.19999999995</v>
      </c>
      <c r="G238">
        <v>-29831.040000000001</v>
      </c>
      <c r="H238">
        <v>-13716.2</v>
      </c>
      <c r="I238">
        <v>19283.527418000001</v>
      </c>
      <c r="J238">
        <v>0</v>
      </c>
      <c r="K238">
        <v>2042.75</v>
      </c>
      <c r="L238">
        <v>590810.72</v>
      </c>
      <c r="M238">
        <v>-4.6978888741554571E-2</v>
      </c>
      <c r="N238">
        <v>-2.1600716359768578E-2</v>
      </c>
      <c r="O238">
        <v>0.35756252496528479</v>
      </c>
      <c r="P238">
        <v>0</v>
      </c>
      <c r="Q238">
        <v>3.2169889141247039E-3</v>
      </c>
      <c r="R238">
        <v>221834.79</v>
      </c>
      <c r="S238">
        <v>0.37547522834385938</v>
      </c>
    </row>
    <row r="239" spans="1:19" x14ac:dyDescent="0.3">
      <c r="A239" s="2">
        <v>44408</v>
      </c>
      <c r="B239" t="s">
        <v>62</v>
      </c>
      <c r="C239" t="s">
        <v>66</v>
      </c>
      <c r="D239">
        <v>14</v>
      </c>
      <c r="E239" t="s">
        <v>64</v>
      </c>
      <c r="F239">
        <v>65920.81</v>
      </c>
      <c r="G239">
        <v>-3067.88</v>
      </c>
      <c r="H239">
        <v>-1921.42</v>
      </c>
      <c r="I239">
        <v>2333.8972250000002</v>
      </c>
      <c r="J239">
        <v>0</v>
      </c>
      <c r="K239">
        <v>0</v>
      </c>
      <c r="L239">
        <v>63268.56</v>
      </c>
      <c r="M239">
        <v>-4.6538869895561059E-2</v>
      </c>
      <c r="N239">
        <v>-2.9147396702194649E-2</v>
      </c>
      <c r="O239">
        <v>0.41686013338115152</v>
      </c>
      <c r="P239">
        <v>0</v>
      </c>
      <c r="Q239">
        <v>0</v>
      </c>
      <c r="R239">
        <v>12118.43</v>
      </c>
      <c r="S239">
        <v>0.19153952610901839</v>
      </c>
    </row>
    <row r="240" spans="1:19" x14ac:dyDescent="0.3">
      <c r="A240" s="2">
        <v>44408</v>
      </c>
      <c r="B240" t="s">
        <v>62</v>
      </c>
      <c r="C240" t="s">
        <v>66</v>
      </c>
      <c r="D240">
        <v>16</v>
      </c>
      <c r="E240" t="s">
        <v>64</v>
      </c>
      <c r="F240">
        <v>2451534.46</v>
      </c>
      <c r="G240">
        <v>-110277.26</v>
      </c>
      <c r="H240">
        <v>-45580.45</v>
      </c>
      <c r="I240">
        <v>60432.167618000007</v>
      </c>
      <c r="J240">
        <v>0</v>
      </c>
      <c r="K240">
        <v>1136.3900000000001</v>
      </c>
      <c r="L240">
        <v>2330232.84</v>
      </c>
      <c r="M240">
        <v>-4.4982953247983307E-2</v>
      </c>
      <c r="N240">
        <v>-1.8592620558146269E-2</v>
      </c>
      <c r="O240">
        <v>0.29024272336065932</v>
      </c>
      <c r="P240">
        <v>0</v>
      </c>
      <c r="Q240">
        <v>4.6354233176881392E-4</v>
      </c>
      <c r="R240">
        <v>971596.89</v>
      </c>
      <c r="S240">
        <v>0.41695270675182827</v>
      </c>
    </row>
    <row r="241" spans="1:19" x14ac:dyDescent="0.3">
      <c r="A241" s="2">
        <v>44408</v>
      </c>
      <c r="B241" t="s">
        <v>62</v>
      </c>
      <c r="C241" t="s">
        <v>66</v>
      </c>
      <c r="D241">
        <v>17</v>
      </c>
      <c r="E241" t="s">
        <v>64</v>
      </c>
      <c r="F241">
        <v>1965989.34</v>
      </c>
      <c r="G241">
        <v>-121014.92</v>
      </c>
      <c r="H241">
        <v>-44880.62</v>
      </c>
      <c r="I241">
        <v>47984.250376999997</v>
      </c>
      <c r="J241">
        <v>0</v>
      </c>
      <c r="K241">
        <v>864.34</v>
      </c>
      <c r="L241">
        <v>1827928.59</v>
      </c>
      <c r="M241">
        <v>-6.1554209647952621E-2</v>
      </c>
      <c r="N241">
        <v>-2.28285164557403E-2</v>
      </c>
      <c r="O241">
        <v>0.28737482941441811</v>
      </c>
      <c r="P241">
        <v>0</v>
      </c>
      <c r="Q241">
        <v>4.3964633094093988E-4</v>
      </c>
      <c r="R241">
        <v>746807.02</v>
      </c>
      <c r="S241">
        <v>0.408553717079287</v>
      </c>
    </row>
    <row r="242" spans="1:19" x14ac:dyDescent="0.3">
      <c r="A242" s="2">
        <v>44408</v>
      </c>
      <c r="B242" t="s">
        <v>62</v>
      </c>
      <c r="C242" t="s">
        <v>66</v>
      </c>
      <c r="D242">
        <v>18</v>
      </c>
      <c r="E242" t="s">
        <v>64</v>
      </c>
      <c r="F242">
        <v>3083114.05</v>
      </c>
      <c r="G242">
        <v>-143478.6</v>
      </c>
      <c r="H242">
        <v>-60494.47</v>
      </c>
      <c r="I242">
        <v>73671.427338000009</v>
      </c>
      <c r="J242">
        <v>0</v>
      </c>
      <c r="K242">
        <v>778.43000000000006</v>
      </c>
      <c r="L242">
        <v>2913714.35</v>
      </c>
      <c r="M242">
        <v>-4.6536909654704472E-2</v>
      </c>
      <c r="N242">
        <v>-1.9621223548314731E-2</v>
      </c>
      <c r="O242">
        <v>0.28134594776458188</v>
      </c>
      <c r="P242">
        <v>0</v>
      </c>
      <c r="Q242">
        <v>2.5248174001218031E-4</v>
      </c>
      <c r="R242">
        <v>1322041.1499999999</v>
      </c>
      <c r="S242">
        <v>0.45373052783983442</v>
      </c>
    </row>
    <row r="243" spans="1:19" x14ac:dyDescent="0.3">
      <c r="A243" s="2">
        <v>44439</v>
      </c>
      <c r="B243" t="s">
        <v>62</v>
      </c>
      <c r="C243" t="s">
        <v>66</v>
      </c>
      <c r="D243">
        <v>8</v>
      </c>
      <c r="E243" t="s">
        <v>64</v>
      </c>
      <c r="F243">
        <v>4519310.93</v>
      </c>
      <c r="G243">
        <v>-334283.81</v>
      </c>
      <c r="H243">
        <v>-162943.41</v>
      </c>
      <c r="I243">
        <v>148310.53924000001</v>
      </c>
      <c r="J243">
        <v>114865.36</v>
      </c>
      <c r="K243">
        <v>78.760000000000005</v>
      </c>
      <c r="L243">
        <v>3839230.43</v>
      </c>
      <c r="M243">
        <v>-7.3967871469290569E-2</v>
      </c>
      <c r="N243">
        <v>-3.6054923532335928E-2</v>
      </c>
      <c r="O243">
        <v>0.38639452370616578</v>
      </c>
      <c r="P243">
        <v>2.541656499832819E-2</v>
      </c>
      <c r="Q243">
        <v>1.7427435558190282E-5</v>
      </c>
      <c r="R243">
        <v>877410.9</v>
      </c>
      <c r="S243">
        <v>0.2285382229583964</v>
      </c>
    </row>
    <row r="244" spans="1:19" x14ac:dyDescent="0.3">
      <c r="A244" s="2">
        <v>44439</v>
      </c>
      <c r="B244" t="s">
        <v>62</v>
      </c>
      <c r="C244" t="s">
        <v>66</v>
      </c>
      <c r="D244">
        <v>9</v>
      </c>
      <c r="E244" t="s">
        <v>64</v>
      </c>
      <c r="F244">
        <v>3629097.72</v>
      </c>
      <c r="G244">
        <v>-292069.96000000002</v>
      </c>
      <c r="H244">
        <v>-126451.39</v>
      </c>
      <c r="I244">
        <v>117719.03630599999</v>
      </c>
      <c r="J244">
        <v>129792.82</v>
      </c>
      <c r="K244">
        <v>306.62</v>
      </c>
      <c r="L244">
        <v>3108254.65</v>
      </c>
      <c r="M244">
        <v>-8.0480048357584599E-2</v>
      </c>
      <c r="N244">
        <v>-3.4843754496641108E-2</v>
      </c>
      <c r="O244">
        <v>0.38192598401468553</v>
      </c>
      <c r="P244">
        <v>3.5764487488091107E-2</v>
      </c>
      <c r="Q244">
        <v>8.4489320392287472E-5</v>
      </c>
      <c r="R244">
        <v>696712.83000000007</v>
      </c>
      <c r="S244">
        <v>0.22414921184144301</v>
      </c>
    </row>
    <row r="245" spans="1:19" x14ac:dyDescent="0.3">
      <c r="A245" s="2">
        <v>44439</v>
      </c>
      <c r="B245" t="s">
        <v>62</v>
      </c>
      <c r="C245" t="s">
        <v>66</v>
      </c>
      <c r="D245">
        <v>10</v>
      </c>
      <c r="E245" t="s">
        <v>64</v>
      </c>
      <c r="F245">
        <v>3478299.65</v>
      </c>
      <c r="G245">
        <v>-264162.13</v>
      </c>
      <c r="H245">
        <v>-117968.25</v>
      </c>
      <c r="I245">
        <v>105316.24827500001</v>
      </c>
      <c r="J245">
        <v>161606.75580700001</v>
      </c>
      <c r="K245">
        <v>58.13</v>
      </c>
      <c r="L245">
        <v>2957756.65</v>
      </c>
      <c r="M245">
        <v>-7.5945765627179349E-2</v>
      </c>
      <c r="N245">
        <v>-3.3915493738441993E-2</v>
      </c>
      <c r="O245">
        <v>0.35650001890430533</v>
      </c>
      <c r="P245">
        <v>4.6461424278670171E-2</v>
      </c>
      <c r="Q245">
        <v>1.6712188669541452E-5</v>
      </c>
      <c r="R245">
        <v>847273.09</v>
      </c>
      <c r="S245">
        <v>0.28645801202069821</v>
      </c>
    </row>
    <row r="246" spans="1:19" x14ac:dyDescent="0.3">
      <c r="A246" s="2">
        <v>44439</v>
      </c>
      <c r="B246" t="s">
        <v>62</v>
      </c>
      <c r="C246" t="s">
        <v>66</v>
      </c>
      <c r="D246">
        <v>11</v>
      </c>
      <c r="E246" t="s">
        <v>64</v>
      </c>
      <c r="F246">
        <v>3951595.62</v>
      </c>
      <c r="G246">
        <v>-294342.87000000011</v>
      </c>
      <c r="H246">
        <v>-133493.10999999999</v>
      </c>
      <c r="I246">
        <v>118079.632239</v>
      </c>
      <c r="J246">
        <v>170957.79806500001</v>
      </c>
      <c r="K246">
        <v>399.66</v>
      </c>
      <c r="L246">
        <v>3382545.29</v>
      </c>
      <c r="M246">
        <v>-7.4487092887303097E-2</v>
      </c>
      <c r="N246">
        <v>-3.3782077630706557E-2</v>
      </c>
      <c r="O246">
        <v>0.35183064711068662</v>
      </c>
      <c r="P246">
        <v>4.3262978934317173E-2</v>
      </c>
      <c r="Q246">
        <v>1.011388913322057E-4</v>
      </c>
      <c r="R246">
        <v>1070231.32</v>
      </c>
      <c r="S246">
        <v>0.31639822330361173</v>
      </c>
    </row>
    <row r="247" spans="1:19" x14ac:dyDescent="0.3">
      <c r="A247" s="2">
        <v>44439</v>
      </c>
      <c r="B247" t="s">
        <v>62</v>
      </c>
      <c r="C247" t="s">
        <v>66</v>
      </c>
      <c r="D247">
        <v>12</v>
      </c>
      <c r="E247" t="s">
        <v>64</v>
      </c>
      <c r="F247">
        <v>2958712.45</v>
      </c>
      <c r="G247">
        <v>-220342.39</v>
      </c>
      <c r="H247">
        <v>-99831.439999999988</v>
      </c>
      <c r="I247">
        <v>86521.179036999994</v>
      </c>
      <c r="J247">
        <v>132071.48354799999</v>
      </c>
      <c r="K247">
        <v>1936.39</v>
      </c>
      <c r="L247">
        <v>2525466.15</v>
      </c>
      <c r="M247">
        <v>-7.4472390853663376E-2</v>
      </c>
      <c r="N247">
        <v>-3.374151482682948E-2</v>
      </c>
      <c r="O247">
        <v>0.34431095458982169</v>
      </c>
      <c r="P247">
        <v>4.4638161288029193E-2</v>
      </c>
      <c r="Q247">
        <v>6.5447049442063886E-4</v>
      </c>
      <c r="R247">
        <v>817389.08</v>
      </c>
      <c r="S247">
        <v>0.32365869564317862</v>
      </c>
    </row>
    <row r="248" spans="1:19" x14ac:dyDescent="0.3">
      <c r="A248" s="2">
        <v>44439</v>
      </c>
      <c r="B248" t="s">
        <v>62</v>
      </c>
      <c r="C248" t="s">
        <v>66</v>
      </c>
      <c r="D248">
        <v>13</v>
      </c>
      <c r="E248" t="s">
        <v>64</v>
      </c>
      <c r="F248">
        <v>2257571.67</v>
      </c>
      <c r="G248">
        <v>-149444.69</v>
      </c>
      <c r="H248">
        <v>-79099.199999999997</v>
      </c>
      <c r="I248">
        <v>68092.97041400001</v>
      </c>
      <c r="J248">
        <v>89853.603549000007</v>
      </c>
      <c r="K248">
        <v>319.94</v>
      </c>
      <c r="L248">
        <v>1980840.26</v>
      </c>
      <c r="M248">
        <v>-6.6197096635253222E-2</v>
      </c>
      <c r="N248">
        <v>-3.5037292968865083E-2</v>
      </c>
      <c r="O248">
        <v>0.35513371450972908</v>
      </c>
      <c r="P248">
        <v>3.9800997125818832E-2</v>
      </c>
      <c r="Q248">
        <v>1.4171864585809581E-4</v>
      </c>
      <c r="R248">
        <v>639905.80000000005</v>
      </c>
      <c r="S248">
        <v>0.323047654534243</v>
      </c>
    </row>
    <row r="249" spans="1:19" x14ac:dyDescent="0.3">
      <c r="A249" s="2">
        <v>44439</v>
      </c>
      <c r="B249" t="s">
        <v>62</v>
      </c>
      <c r="C249" t="s">
        <v>66</v>
      </c>
      <c r="D249">
        <v>14</v>
      </c>
      <c r="E249" t="s">
        <v>64</v>
      </c>
      <c r="F249">
        <v>590810.72</v>
      </c>
      <c r="G249">
        <v>-36526.639999999999</v>
      </c>
      <c r="H249">
        <v>-19988.939999999999</v>
      </c>
      <c r="I249">
        <v>15926.099409</v>
      </c>
      <c r="J249">
        <v>37012.800000000003</v>
      </c>
      <c r="K249">
        <v>5.36</v>
      </c>
      <c r="L249">
        <v>504229.58</v>
      </c>
      <c r="M249">
        <v>-6.1824606026105962E-2</v>
      </c>
      <c r="N249">
        <v>-3.3833069244241197E-2</v>
      </c>
      <c r="O249">
        <v>0.3173892594779244</v>
      </c>
      <c r="P249">
        <v>6.2647475320014509E-2</v>
      </c>
      <c r="Q249">
        <v>9.0722795280356472E-6</v>
      </c>
      <c r="R249">
        <v>226250.69</v>
      </c>
      <c r="S249">
        <v>0.4487057066346643</v>
      </c>
    </row>
    <row r="250" spans="1:19" x14ac:dyDescent="0.3">
      <c r="A250" s="2">
        <v>44439</v>
      </c>
      <c r="B250" t="s">
        <v>62</v>
      </c>
      <c r="C250" t="s">
        <v>66</v>
      </c>
      <c r="D250">
        <v>15</v>
      </c>
      <c r="E250" t="s">
        <v>64</v>
      </c>
      <c r="F250">
        <v>63268.56</v>
      </c>
      <c r="G250">
        <v>-2427.69</v>
      </c>
      <c r="H250">
        <v>-2989.62</v>
      </c>
      <c r="I250">
        <v>2139.6070690000001</v>
      </c>
      <c r="J250">
        <v>0</v>
      </c>
      <c r="K250">
        <v>0</v>
      </c>
      <c r="L250">
        <v>59911.79</v>
      </c>
      <c r="M250">
        <v>-3.8371190999131319E-2</v>
      </c>
      <c r="N250">
        <v>-4.7252853550009681E-2</v>
      </c>
      <c r="O250">
        <v>0.39817798520945041</v>
      </c>
      <c r="P250">
        <v>0</v>
      </c>
      <c r="Q250">
        <v>0</v>
      </c>
      <c r="R250">
        <v>11759.95</v>
      </c>
      <c r="S250">
        <v>0.1962877423625633</v>
      </c>
    </row>
    <row r="251" spans="1:19" x14ac:dyDescent="0.3">
      <c r="A251" s="2">
        <v>44439</v>
      </c>
      <c r="B251" t="s">
        <v>62</v>
      </c>
      <c r="C251" t="s">
        <v>66</v>
      </c>
      <c r="D251">
        <v>17</v>
      </c>
      <c r="E251" t="s">
        <v>64</v>
      </c>
      <c r="F251">
        <v>2330234.65</v>
      </c>
      <c r="G251">
        <v>-146527.79</v>
      </c>
      <c r="H251">
        <v>-64440.3</v>
      </c>
      <c r="I251">
        <v>49334.954504000001</v>
      </c>
      <c r="J251">
        <v>230613.656452</v>
      </c>
      <c r="K251">
        <v>575.02</v>
      </c>
      <c r="L251">
        <v>1911228.23</v>
      </c>
      <c r="M251">
        <v>-6.2881130876669439E-2</v>
      </c>
      <c r="N251">
        <v>-2.7653996132964549E-2</v>
      </c>
      <c r="O251">
        <v>0.24927931744168669</v>
      </c>
      <c r="P251">
        <v>9.8965851551473596E-2</v>
      </c>
      <c r="Q251">
        <v>2.4676484833834219E-4</v>
      </c>
      <c r="R251">
        <v>1002197.86</v>
      </c>
      <c r="S251">
        <v>0.52437372170878827</v>
      </c>
    </row>
    <row r="252" spans="1:19" x14ac:dyDescent="0.3">
      <c r="A252" s="2">
        <v>44439</v>
      </c>
      <c r="B252" t="s">
        <v>62</v>
      </c>
      <c r="C252" t="s">
        <v>66</v>
      </c>
      <c r="D252">
        <v>18</v>
      </c>
      <c r="E252" t="s">
        <v>64</v>
      </c>
      <c r="F252">
        <v>1827929.74</v>
      </c>
      <c r="G252">
        <v>-126620.42</v>
      </c>
      <c r="H252">
        <v>-47208.12</v>
      </c>
      <c r="I252">
        <v>37809.926479000002</v>
      </c>
      <c r="J252">
        <v>199519.262903</v>
      </c>
      <c r="K252">
        <v>844.1400000000001</v>
      </c>
      <c r="L252">
        <v>1473402.11</v>
      </c>
      <c r="M252">
        <v>-6.9269850601588218E-2</v>
      </c>
      <c r="N252">
        <v>-2.582600357495141E-2</v>
      </c>
      <c r="O252">
        <v>0.24354403928787341</v>
      </c>
      <c r="P252">
        <v>0.1091504003337677</v>
      </c>
      <c r="Q252">
        <v>4.6180111933623888E-4</v>
      </c>
      <c r="R252">
        <v>771380.49</v>
      </c>
      <c r="S252">
        <v>0.52353697932467336</v>
      </c>
    </row>
    <row r="253" spans="1:19" x14ac:dyDescent="0.3">
      <c r="A253" s="2">
        <v>44439</v>
      </c>
      <c r="B253" t="s">
        <v>62</v>
      </c>
      <c r="C253" t="s">
        <v>66</v>
      </c>
      <c r="D253">
        <v>19</v>
      </c>
      <c r="E253" t="s">
        <v>64</v>
      </c>
      <c r="F253">
        <v>2913724.19</v>
      </c>
      <c r="G253">
        <v>-164134.6</v>
      </c>
      <c r="H253">
        <v>-72088.039999999994</v>
      </c>
      <c r="I253">
        <v>58989.070177000001</v>
      </c>
      <c r="J253">
        <v>360161.80871000001</v>
      </c>
      <c r="K253">
        <v>372.09</v>
      </c>
      <c r="L253">
        <v>2348880.89</v>
      </c>
      <c r="M253">
        <v>-5.6331550035969603E-2</v>
      </c>
      <c r="N253">
        <v>-2.4740859223192291E-2</v>
      </c>
      <c r="O253">
        <v>0.23837147382964449</v>
      </c>
      <c r="P253">
        <v>0.1236087512833533</v>
      </c>
      <c r="Q253">
        <v>1.2770254689068559E-4</v>
      </c>
      <c r="R253">
        <v>1349836.14</v>
      </c>
      <c r="S253">
        <v>0.57467202604726364</v>
      </c>
    </row>
    <row r="254" spans="1:19" x14ac:dyDescent="0.3">
      <c r="A254" s="2">
        <v>44469</v>
      </c>
      <c r="B254" t="s">
        <v>62</v>
      </c>
      <c r="C254" t="s">
        <v>66</v>
      </c>
      <c r="D254">
        <v>9</v>
      </c>
      <c r="E254" t="s">
        <v>64</v>
      </c>
      <c r="F254">
        <v>3839230.43</v>
      </c>
      <c r="G254">
        <v>-271379.44</v>
      </c>
      <c r="H254">
        <v>-109499.31</v>
      </c>
      <c r="I254">
        <v>127982.003856</v>
      </c>
      <c r="J254">
        <v>0</v>
      </c>
      <c r="K254">
        <v>29.05</v>
      </c>
      <c r="L254">
        <v>3495395.97</v>
      </c>
      <c r="M254">
        <v>-7.0685895245938643E-2</v>
      </c>
      <c r="N254">
        <v>-2.852116120573674E-2</v>
      </c>
      <c r="O254">
        <v>0.40557981830957712</v>
      </c>
      <c r="P254">
        <v>0</v>
      </c>
      <c r="Q254">
        <v>7.5666205844279056E-6</v>
      </c>
      <c r="R254">
        <v>993007.35</v>
      </c>
      <c r="S254">
        <v>0.28409008836844313</v>
      </c>
    </row>
    <row r="255" spans="1:19" x14ac:dyDescent="0.3">
      <c r="A255" s="2">
        <v>44469</v>
      </c>
      <c r="B255" t="s">
        <v>62</v>
      </c>
      <c r="C255" t="s">
        <v>66</v>
      </c>
      <c r="D255">
        <v>10</v>
      </c>
      <c r="E255" t="s">
        <v>64</v>
      </c>
      <c r="F255">
        <v>3108254.65</v>
      </c>
      <c r="G255">
        <v>-231465.81</v>
      </c>
      <c r="H255">
        <v>-93770.349999999991</v>
      </c>
      <c r="I255">
        <v>101198.720159</v>
      </c>
      <c r="J255">
        <v>0</v>
      </c>
      <c r="K255">
        <v>79.64</v>
      </c>
      <c r="L255">
        <v>2807717.76</v>
      </c>
      <c r="M255">
        <v>-7.4468097393500243E-2</v>
      </c>
      <c r="N255">
        <v>-3.016816849288716E-2</v>
      </c>
      <c r="O255">
        <v>0.3961229802287381</v>
      </c>
      <c r="P255">
        <v>0</v>
      </c>
      <c r="Q255">
        <v>2.5622096310545212E-5</v>
      </c>
      <c r="R255">
        <v>779507.37</v>
      </c>
      <c r="S255">
        <v>0.27763024514258872</v>
      </c>
    </row>
    <row r="256" spans="1:19" x14ac:dyDescent="0.3">
      <c r="A256" s="2">
        <v>44469</v>
      </c>
      <c r="B256" t="s">
        <v>62</v>
      </c>
      <c r="C256" t="s">
        <v>66</v>
      </c>
      <c r="D256">
        <v>11</v>
      </c>
      <c r="E256" t="s">
        <v>64</v>
      </c>
      <c r="F256">
        <v>2957756.65</v>
      </c>
      <c r="G256">
        <v>-232543.51</v>
      </c>
      <c r="H256">
        <v>-79768.86</v>
      </c>
      <c r="I256">
        <v>89362.279532999994</v>
      </c>
      <c r="J256">
        <v>0</v>
      </c>
      <c r="K256">
        <v>1469.22</v>
      </c>
      <c r="L256">
        <v>2676677</v>
      </c>
      <c r="M256">
        <v>-7.8621583016303925E-2</v>
      </c>
      <c r="N256">
        <v>-2.696937897172845E-2</v>
      </c>
      <c r="O256">
        <v>0.36758976356337492</v>
      </c>
      <c r="P256">
        <v>0</v>
      </c>
      <c r="Q256">
        <v>4.9673457753868959E-4</v>
      </c>
      <c r="R256">
        <v>965467.31</v>
      </c>
      <c r="S256">
        <v>0.36069623267954998</v>
      </c>
    </row>
    <row r="257" spans="1:19" x14ac:dyDescent="0.3">
      <c r="A257" s="2">
        <v>44469</v>
      </c>
      <c r="B257" t="s">
        <v>62</v>
      </c>
      <c r="C257" t="s">
        <v>66</v>
      </c>
      <c r="D257">
        <v>12</v>
      </c>
      <c r="E257" t="s">
        <v>64</v>
      </c>
      <c r="F257">
        <v>3382545.29</v>
      </c>
      <c r="G257">
        <v>-254451.05</v>
      </c>
      <c r="H257">
        <v>-92011.09</v>
      </c>
      <c r="I257">
        <v>99679.082968999996</v>
      </c>
      <c r="J257">
        <v>0</v>
      </c>
      <c r="K257">
        <v>4070.65</v>
      </c>
      <c r="L257">
        <v>3065965.18</v>
      </c>
      <c r="M257">
        <v>-7.5224728180949205E-2</v>
      </c>
      <c r="N257">
        <v>-2.720173186505952E-2</v>
      </c>
      <c r="O257">
        <v>0.35853538449527561</v>
      </c>
      <c r="P257">
        <v>0</v>
      </c>
      <c r="Q257">
        <v>1.2034280847722221E-3</v>
      </c>
      <c r="R257">
        <v>1183582.54</v>
      </c>
      <c r="S257">
        <v>0.38603913303412007</v>
      </c>
    </row>
    <row r="258" spans="1:19" x14ac:dyDescent="0.3">
      <c r="A258" s="2">
        <v>44469</v>
      </c>
      <c r="B258" t="s">
        <v>62</v>
      </c>
      <c r="C258" t="s">
        <v>66</v>
      </c>
      <c r="D258">
        <v>13</v>
      </c>
      <c r="E258" t="s">
        <v>64</v>
      </c>
      <c r="F258">
        <v>2525466.15</v>
      </c>
      <c r="G258">
        <v>-140234.23999999999</v>
      </c>
      <c r="H258">
        <v>-68855.850000000006</v>
      </c>
      <c r="I258">
        <v>75535.169852000006</v>
      </c>
      <c r="J258">
        <v>0</v>
      </c>
      <c r="K258">
        <v>1404.54</v>
      </c>
      <c r="L258">
        <v>2346730.27</v>
      </c>
      <c r="M258">
        <v>-5.5528061621415908E-2</v>
      </c>
      <c r="N258">
        <v>-2.7264610139399421E-2</v>
      </c>
      <c r="O258">
        <v>0.36389766427846731</v>
      </c>
      <c r="P258">
        <v>0</v>
      </c>
      <c r="Q258">
        <v>5.5615079220127338E-4</v>
      </c>
      <c r="R258">
        <v>903411.48</v>
      </c>
      <c r="S258">
        <v>0.38496604895286918</v>
      </c>
    </row>
    <row r="259" spans="1:19" x14ac:dyDescent="0.3">
      <c r="A259" s="2">
        <v>44469</v>
      </c>
      <c r="B259" t="s">
        <v>62</v>
      </c>
      <c r="C259" t="s">
        <v>66</v>
      </c>
      <c r="D259">
        <v>14</v>
      </c>
      <c r="E259" t="s">
        <v>64</v>
      </c>
      <c r="F259">
        <v>1980840.26</v>
      </c>
      <c r="G259">
        <v>-121629.01</v>
      </c>
      <c r="H259">
        <v>-54205.8</v>
      </c>
      <c r="I259">
        <v>60101.555551999998</v>
      </c>
      <c r="J259">
        <v>0</v>
      </c>
      <c r="K259">
        <v>123.98</v>
      </c>
      <c r="L259">
        <v>1831037.85</v>
      </c>
      <c r="M259">
        <v>-6.1402735221062203E-2</v>
      </c>
      <c r="N259">
        <v>-2.7365053656572991E-2</v>
      </c>
      <c r="O259">
        <v>0.36915424596092028</v>
      </c>
      <c r="P259">
        <v>0</v>
      </c>
      <c r="Q259">
        <v>6.2589600233589767E-5</v>
      </c>
      <c r="R259">
        <v>705985.01</v>
      </c>
      <c r="S259">
        <v>0.3855654922698622</v>
      </c>
    </row>
    <row r="260" spans="1:19" x14ac:dyDescent="0.3">
      <c r="A260" s="2">
        <v>44469</v>
      </c>
      <c r="B260" t="s">
        <v>62</v>
      </c>
      <c r="C260" t="s">
        <v>66</v>
      </c>
      <c r="D260">
        <v>15</v>
      </c>
      <c r="E260" t="s">
        <v>64</v>
      </c>
      <c r="F260">
        <v>504229.58</v>
      </c>
      <c r="G260">
        <v>-25207.99</v>
      </c>
      <c r="H260">
        <v>-11615.66</v>
      </c>
      <c r="I260">
        <v>13997.137868</v>
      </c>
      <c r="J260">
        <v>0</v>
      </c>
      <c r="K260">
        <v>280.55</v>
      </c>
      <c r="L260">
        <v>474067.95</v>
      </c>
      <c r="M260">
        <v>-4.9993080532879493E-2</v>
      </c>
      <c r="N260">
        <v>-2.3036450975367211E-2</v>
      </c>
      <c r="O260">
        <v>0.33774002454860608</v>
      </c>
      <c r="P260">
        <v>0</v>
      </c>
      <c r="Q260">
        <v>5.5639337938087651E-4</v>
      </c>
      <c r="R260">
        <v>235458.32</v>
      </c>
      <c r="S260">
        <v>0.49667630979904892</v>
      </c>
    </row>
    <row r="261" spans="1:19" x14ac:dyDescent="0.3">
      <c r="A261" s="2">
        <v>44469</v>
      </c>
      <c r="B261" t="s">
        <v>62</v>
      </c>
      <c r="C261" t="s">
        <v>66</v>
      </c>
      <c r="D261">
        <v>16</v>
      </c>
      <c r="E261" t="s">
        <v>64</v>
      </c>
      <c r="F261">
        <v>59911.79</v>
      </c>
      <c r="G261">
        <v>-2852.39</v>
      </c>
      <c r="H261">
        <v>-1757.84</v>
      </c>
      <c r="I261">
        <v>1973.8682980000001</v>
      </c>
      <c r="J261">
        <v>0</v>
      </c>
      <c r="K261">
        <v>0</v>
      </c>
      <c r="L261">
        <v>56793.440000000002</v>
      </c>
      <c r="M261">
        <v>-4.7609827715045738E-2</v>
      </c>
      <c r="N261">
        <v>-2.9340468712418709E-2</v>
      </c>
      <c r="O261">
        <v>0.40084593743012292</v>
      </c>
      <c r="P261">
        <v>0</v>
      </c>
      <c r="Q261">
        <v>0</v>
      </c>
      <c r="R261">
        <v>15948.73</v>
      </c>
      <c r="S261">
        <v>0.28081993272462452</v>
      </c>
    </row>
    <row r="262" spans="1:19" x14ac:dyDescent="0.3">
      <c r="A262" s="2">
        <v>44469</v>
      </c>
      <c r="B262" t="s">
        <v>62</v>
      </c>
      <c r="C262" t="s">
        <v>66</v>
      </c>
      <c r="D262">
        <v>18</v>
      </c>
      <c r="E262" t="s">
        <v>64</v>
      </c>
      <c r="F262">
        <v>1911228.23</v>
      </c>
      <c r="G262">
        <v>-115005.65</v>
      </c>
      <c r="H262">
        <v>-41543.43</v>
      </c>
      <c r="I262">
        <v>42086.400087000002</v>
      </c>
      <c r="J262">
        <v>0</v>
      </c>
      <c r="K262">
        <v>0.27</v>
      </c>
      <c r="L262">
        <v>1776147.58</v>
      </c>
      <c r="M262">
        <v>-6.0173687367520733E-2</v>
      </c>
      <c r="N262">
        <v>-2.1736509197543611E-2</v>
      </c>
      <c r="O262">
        <v>0.26791734917943322</v>
      </c>
      <c r="P262">
        <v>0</v>
      </c>
      <c r="Q262">
        <v>1.4127041227305439E-7</v>
      </c>
      <c r="R262">
        <v>1034980.76</v>
      </c>
      <c r="S262">
        <v>0.5827110154889269</v>
      </c>
    </row>
    <row r="263" spans="1:19" x14ac:dyDescent="0.3">
      <c r="A263" s="2">
        <v>44469</v>
      </c>
      <c r="B263" t="s">
        <v>62</v>
      </c>
      <c r="C263" t="s">
        <v>66</v>
      </c>
      <c r="D263">
        <v>19</v>
      </c>
      <c r="E263" t="s">
        <v>64</v>
      </c>
      <c r="F263">
        <v>1473402.11</v>
      </c>
      <c r="G263">
        <v>-94782.16</v>
      </c>
      <c r="H263">
        <v>-32007.08</v>
      </c>
      <c r="I263">
        <v>31873.103962000001</v>
      </c>
      <c r="J263">
        <v>0</v>
      </c>
      <c r="K263">
        <v>257.35000000000002</v>
      </c>
      <c r="L263">
        <v>1364484.24</v>
      </c>
      <c r="M263">
        <v>-6.4328779873947653E-2</v>
      </c>
      <c r="N263">
        <v>-2.1723248380579551E-2</v>
      </c>
      <c r="O263">
        <v>0.26319321039771459</v>
      </c>
      <c r="P263">
        <v>0</v>
      </c>
      <c r="Q263">
        <v>1.7466379222166311E-4</v>
      </c>
      <c r="R263">
        <v>804446.11</v>
      </c>
      <c r="S263">
        <v>0.58956057271867057</v>
      </c>
    </row>
    <row r="264" spans="1:19" x14ac:dyDescent="0.3">
      <c r="A264" s="2">
        <v>44469</v>
      </c>
      <c r="B264" t="s">
        <v>62</v>
      </c>
      <c r="C264" t="s">
        <v>66</v>
      </c>
      <c r="D264">
        <v>20</v>
      </c>
      <c r="E264" t="s">
        <v>64</v>
      </c>
      <c r="F264">
        <v>2348880.89</v>
      </c>
      <c r="G264">
        <v>-125751.45</v>
      </c>
      <c r="H264">
        <v>-52190.52</v>
      </c>
      <c r="I264">
        <v>51389.469115</v>
      </c>
      <c r="J264">
        <v>0</v>
      </c>
      <c r="K264">
        <v>117.53</v>
      </c>
      <c r="L264">
        <v>2204429.13</v>
      </c>
      <c r="M264">
        <v>-5.3536750430968012E-2</v>
      </c>
      <c r="N264">
        <v>-2.22193131300072E-2</v>
      </c>
      <c r="O264">
        <v>0.26618571574277078</v>
      </c>
      <c r="P264">
        <v>0</v>
      </c>
      <c r="Q264">
        <v>5.0036594235308373E-5</v>
      </c>
      <c r="R264">
        <v>1375501.78</v>
      </c>
      <c r="S264">
        <v>0.62397187611107285</v>
      </c>
    </row>
    <row r="265" spans="1:19" x14ac:dyDescent="0.3">
      <c r="A265" s="2">
        <v>44500</v>
      </c>
      <c r="B265" t="s">
        <v>62</v>
      </c>
      <c r="C265" t="s">
        <v>66</v>
      </c>
      <c r="D265">
        <v>10</v>
      </c>
      <c r="E265" t="s">
        <v>64</v>
      </c>
      <c r="F265">
        <v>3458835.92</v>
      </c>
      <c r="G265">
        <v>-234555.5</v>
      </c>
      <c r="H265">
        <v>-92151.329999999987</v>
      </c>
      <c r="I265">
        <v>114720.36444799999</v>
      </c>
      <c r="J265">
        <v>36560.050000000003</v>
      </c>
      <c r="K265">
        <v>22.21</v>
      </c>
      <c r="L265">
        <v>3176522.47</v>
      </c>
      <c r="M265">
        <v>-6.7813422037088136E-2</v>
      </c>
      <c r="N265">
        <v>-2.6642295885489699E-2</v>
      </c>
      <c r="O265">
        <v>0.3905186040025449</v>
      </c>
      <c r="P265">
        <v>1.057004461778575E-2</v>
      </c>
      <c r="Q265">
        <v>6.4212355005264319E-6</v>
      </c>
      <c r="R265">
        <v>960312.76</v>
      </c>
      <c r="S265">
        <v>0.30231574593583782</v>
      </c>
    </row>
    <row r="266" spans="1:19" x14ac:dyDescent="0.3">
      <c r="A266" s="2">
        <v>44500</v>
      </c>
      <c r="B266" t="s">
        <v>62</v>
      </c>
      <c r="C266" t="s">
        <v>66</v>
      </c>
      <c r="D266">
        <v>11</v>
      </c>
      <c r="E266" t="s">
        <v>64</v>
      </c>
      <c r="F266">
        <v>2784129.29</v>
      </c>
      <c r="G266">
        <v>-194464.78</v>
      </c>
      <c r="H266">
        <v>-67394.900000000009</v>
      </c>
      <c r="I266">
        <v>89881.851246999999</v>
      </c>
      <c r="J266">
        <v>23588.47</v>
      </c>
      <c r="K266">
        <v>760.83999999999992</v>
      </c>
      <c r="L266">
        <v>2563172.2000000002</v>
      </c>
      <c r="M266">
        <v>-6.984761113590382E-2</v>
      </c>
      <c r="N266">
        <v>-2.4206814044903789E-2</v>
      </c>
      <c r="O266">
        <v>0.38011392533768279</v>
      </c>
      <c r="P266">
        <v>8.4724765062904103E-3</v>
      </c>
      <c r="Q266">
        <v>2.7327753877407033E-4</v>
      </c>
      <c r="R266">
        <v>718753.05</v>
      </c>
      <c r="S266">
        <v>0.2804154359976283</v>
      </c>
    </row>
    <row r="267" spans="1:19" x14ac:dyDescent="0.3">
      <c r="A267" s="2">
        <v>44500</v>
      </c>
      <c r="B267" t="s">
        <v>62</v>
      </c>
      <c r="C267" t="s">
        <v>66</v>
      </c>
      <c r="D267">
        <v>12</v>
      </c>
      <c r="E267" t="s">
        <v>64</v>
      </c>
      <c r="F267">
        <v>2623605.88</v>
      </c>
      <c r="G267">
        <v>-181697.01</v>
      </c>
      <c r="H267">
        <v>-53651.27</v>
      </c>
      <c r="I267">
        <v>76424.011176999993</v>
      </c>
      <c r="J267">
        <v>53071.12</v>
      </c>
      <c r="K267">
        <v>3212.05</v>
      </c>
      <c r="L267">
        <v>2399099.63</v>
      </c>
      <c r="M267">
        <v>-6.9254689275204714E-2</v>
      </c>
      <c r="N267">
        <v>-2.0449439608665611E-2</v>
      </c>
      <c r="O267">
        <v>0.34297495145959073</v>
      </c>
      <c r="P267">
        <v>2.022831264580029E-2</v>
      </c>
      <c r="Q267">
        <v>1.2242883065958061E-3</v>
      </c>
      <c r="R267">
        <v>890447.85</v>
      </c>
      <c r="S267">
        <v>0.37115917941265331</v>
      </c>
    </row>
    <row r="268" spans="1:19" x14ac:dyDescent="0.3">
      <c r="A268" s="2">
        <v>44500</v>
      </c>
      <c r="B268" t="s">
        <v>62</v>
      </c>
      <c r="C268" t="s">
        <v>66</v>
      </c>
      <c r="D268">
        <v>13</v>
      </c>
      <c r="E268" t="s">
        <v>64</v>
      </c>
      <c r="F268">
        <v>2968150.2</v>
      </c>
      <c r="G268">
        <v>-152262.79</v>
      </c>
      <c r="H268">
        <v>-67300.569999999992</v>
      </c>
      <c r="I268">
        <v>88361.269310999996</v>
      </c>
      <c r="J268">
        <v>97814.98</v>
      </c>
      <c r="K268">
        <v>497.85</v>
      </c>
      <c r="L268">
        <v>2790807.78</v>
      </c>
      <c r="M268">
        <v>-5.1298883055176922E-2</v>
      </c>
      <c r="N268">
        <v>-2.2674246741286871E-2</v>
      </c>
      <c r="O268">
        <v>0.35051551200100012</v>
      </c>
      <c r="P268">
        <v>3.295486192039742E-2</v>
      </c>
      <c r="Q268">
        <v>1.677307300688489E-4</v>
      </c>
      <c r="R268">
        <v>1092489.99</v>
      </c>
      <c r="S268">
        <v>0.39146013488610809</v>
      </c>
    </row>
    <row r="269" spans="1:19" x14ac:dyDescent="0.3">
      <c r="A269" s="2">
        <v>44500</v>
      </c>
      <c r="B269" t="s">
        <v>62</v>
      </c>
      <c r="C269" t="s">
        <v>66</v>
      </c>
      <c r="D269">
        <v>14</v>
      </c>
      <c r="E269" t="s">
        <v>64</v>
      </c>
      <c r="F269">
        <v>2267889.8199999998</v>
      </c>
      <c r="G269">
        <v>-116929.09</v>
      </c>
      <c r="H269">
        <v>-49896.57</v>
      </c>
      <c r="I269">
        <v>68050.729558999999</v>
      </c>
      <c r="J269">
        <v>78840.443826000002</v>
      </c>
      <c r="K269">
        <v>13.31</v>
      </c>
      <c r="L269">
        <v>2141357.16</v>
      </c>
      <c r="M269">
        <v>-5.1558540881849357E-2</v>
      </c>
      <c r="N269">
        <v>-2.200132015231674E-2</v>
      </c>
      <c r="O269">
        <v>0.35329867168618129</v>
      </c>
      <c r="P269">
        <v>3.4763789285848112E-2</v>
      </c>
      <c r="Q269">
        <v>5.8688918141534747E-6</v>
      </c>
      <c r="R269">
        <v>848341.74</v>
      </c>
      <c r="S269">
        <v>0.39617012792018308</v>
      </c>
    </row>
    <row r="270" spans="1:19" x14ac:dyDescent="0.3">
      <c r="A270" s="2">
        <v>44500</v>
      </c>
      <c r="B270" t="s">
        <v>62</v>
      </c>
      <c r="C270" t="s">
        <v>66</v>
      </c>
      <c r="D270">
        <v>15</v>
      </c>
      <c r="E270" t="s">
        <v>64</v>
      </c>
      <c r="F270">
        <v>1770501.51</v>
      </c>
      <c r="G270">
        <v>-94553.930000000008</v>
      </c>
      <c r="H270">
        <v>-40238.74</v>
      </c>
      <c r="I270">
        <v>54232.382268000001</v>
      </c>
      <c r="J270">
        <v>60536.34</v>
      </c>
      <c r="K270">
        <v>228.35</v>
      </c>
      <c r="L270">
        <v>1670196.32</v>
      </c>
      <c r="M270">
        <v>-5.3405167669131219E-2</v>
      </c>
      <c r="N270">
        <v>-2.27273118789941E-2</v>
      </c>
      <c r="O270">
        <v>0.36065632353713628</v>
      </c>
      <c r="P270">
        <v>3.4191634211032107E-2</v>
      </c>
      <c r="Q270">
        <v>1.2897475585886401E-4</v>
      </c>
      <c r="R270">
        <v>657813.6</v>
      </c>
      <c r="S270">
        <v>0.39385405902463011</v>
      </c>
    </row>
    <row r="271" spans="1:19" x14ac:dyDescent="0.3">
      <c r="A271" s="2">
        <v>44500</v>
      </c>
      <c r="B271" t="s">
        <v>62</v>
      </c>
      <c r="C271" t="s">
        <v>66</v>
      </c>
      <c r="D271">
        <v>16</v>
      </c>
      <c r="E271" t="s">
        <v>64</v>
      </c>
      <c r="F271">
        <v>446746.79</v>
      </c>
      <c r="G271">
        <v>-18648.740000000002</v>
      </c>
      <c r="H271">
        <v>-7509.6799999999994</v>
      </c>
      <c r="I271">
        <v>12546.793255</v>
      </c>
      <c r="J271">
        <v>27321.16</v>
      </c>
      <c r="K271">
        <v>4.33</v>
      </c>
      <c r="L271">
        <v>428715.33</v>
      </c>
      <c r="M271">
        <v>-4.1743422487713892E-2</v>
      </c>
      <c r="N271">
        <v>-1.6809701083694409E-2</v>
      </c>
      <c r="O271">
        <v>0.33067584480230461</v>
      </c>
      <c r="P271">
        <v>6.1155805954419953E-2</v>
      </c>
      <c r="Q271">
        <v>9.6922912417568784E-6</v>
      </c>
      <c r="R271">
        <v>205748.33</v>
      </c>
      <c r="S271">
        <v>0.4799182945009221</v>
      </c>
    </row>
    <row r="272" spans="1:19" x14ac:dyDescent="0.3">
      <c r="A272" s="2">
        <v>44500</v>
      </c>
      <c r="B272" t="s">
        <v>62</v>
      </c>
      <c r="C272" t="s">
        <v>66</v>
      </c>
      <c r="D272">
        <v>17</v>
      </c>
      <c r="E272" t="s">
        <v>64</v>
      </c>
      <c r="F272">
        <v>56022.62</v>
      </c>
      <c r="G272">
        <v>-1749.7</v>
      </c>
      <c r="H272">
        <v>-1414.59</v>
      </c>
      <c r="I272">
        <v>1888.1781329999999</v>
      </c>
      <c r="J272">
        <v>770.82</v>
      </c>
      <c r="K272">
        <v>0</v>
      </c>
      <c r="L272">
        <v>54589.58</v>
      </c>
      <c r="M272">
        <v>-3.123202734895298E-2</v>
      </c>
      <c r="N272">
        <v>-2.525033638198285E-2</v>
      </c>
      <c r="O272">
        <v>0.39683568515314332</v>
      </c>
      <c r="P272">
        <v>1.375908516952617E-2</v>
      </c>
      <c r="Q272">
        <v>0</v>
      </c>
      <c r="R272">
        <v>18076.169999999998</v>
      </c>
      <c r="S272">
        <v>0.33112857801800272</v>
      </c>
    </row>
    <row r="273" spans="1:19" x14ac:dyDescent="0.3">
      <c r="A273" s="2">
        <v>44500</v>
      </c>
      <c r="B273" t="s">
        <v>62</v>
      </c>
      <c r="C273" t="s">
        <v>66</v>
      </c>
      <c r="D273">
        <v>19</v>
      </c>
      <c r="E273" t="s">
        <v>64</v>
      </c>
      <c r="F273">
        <v>1696363.43</v>
      </c>
      <c r="G273">
        <v>-74054.080000000002</v>
      </c>
      <c r="H273">
        <v>-25088.86</v>
      </c>
      <c r="I273">
        <v>37203.936971000003</v>
      </c>
      <c r="J273">
        <v>79784.149655999994</v>
      </c>
      <c r="K273">
        <v>145.24</v>
      </c>
      <c r="L273">
        <v>1617539.43</v>
      </c>
      <c r="M273">
        <v>-4.3654607668593748E-2</v>
      </c>
      <c r="N273">
        <v>-1.4789790652348599E-2</v>
      </c>
      <c r="O273">
        <v>0.2582267142239375</v>
      </c>
      <c r="P273">
        <v>4.7032462646285647E-2</v>
      </c>
      <c r="Q273">
        <v>8.5618445570947034E-5</v>
      </c>
      <c r="R273">
        <v>859983.04</v>
      </c>
      <c r="S273">
        <v>0.53166125291919475</v>
      </c>
    </row>
    <row r="274" spans="1:19" x14ac:dyDescent="0.3">
      <c r="A274" s="2">
        <v>44500</v>
      </c>
      <c r="B274" t="s">
        <v>62</v>
      </c>
      <c r="C274" t="s">
        <v>66</v>
      </c>
      <c r="D274">
        <v>20</v>
      </c>
      <c r="E274" t="s">
        <v>64</v>
      </c>
      <c r="F274">
        <v>1299937.6499999999</v>
      </c>
      <c r="G274">
        <v>-77468.56</v>
      </c>
      <c r="H274">
        <v>-23029.86</v>
      </c>
      <c r="I274">
        <v>27803.340243999999</v>
      </c>
      <c r="J274">
        <v>64546.59</v>
      </c>
      <c r="K274">
        <v>494.84</v>
      </c>
      <c r="L274">
        <v>1210594.44</v>
      </c>
      <c r="M274">
        <v>-5.9594058222715532E-2</v>
      </c>
      <c r="N274">
        <v>-1.7716126615765E-2</v>
      </c>
      <c r="O274">
        <v>0.25182893142953128</v>
      </c>
      <c r="P274">
        <v>4.9653604540186989E-2</v>
      </c>
      <c r="Q274">
        <v>3.8066441109694762E-4</v>
      </c>
      <c r="R274">
        <v>625597.92999999993</v>
      </c>
      <c r="S274">
        <v>0.51676920802643034</v>
      </c>
    </row>
    <row r="275" spans="1:19" x14ac:dyDescent="0.3">
      <c r="A275" s="2">
        <v>44500</v>
      </c>
      <c r="B275" t="s">
        <v>62</v>
      </c>
      <c r="C275" t="s">
        <v>66</v>
      </c>
      <c r="D275">
        <v>21</v>
      </c>
      <c r="E275" t="s">
        <v>64</v>
      </c>
      <c r="F275">
        <v>2079547.04</v>
      </c>
      <c r="G275">
        <v>-122482.39</v>
      </c>
      <c r="H275">
        <v>-34304.39</v>
      </c>
      <c r="I275">
        <v>43971.514343000003</v>
      </c>
      <c r="J275">
        <v>124882.09</v>
      </c>
      <c r="K275">
        <v>1886.91</v>
      </c>
      <c r="L275">
        <v>1940603.96</v>
      </c>
      <c r="M275">
        <v>-5.8898590723872248E-2</v>
      </c>
      <c r="N275">
        <v>-1.649608753260037E-2</v>
      </c>
      <c r="O275">
        <v>0.24896244736553841</v>
      </c>
      <c r="P275">
        <v>6.0052543942453927E-2</v>
      </c>
      <c r="Q275">
        <v>9.0736586559734666E-4</v>
      </c>
      <c r="R275">
        <v>1052470.45</v>
      </c>
      <c r="S275">
        <v>0.54234169964282664</v>
      </c>
    </row>
    <row r="276" spans="1:19" x14ac:dyDescent="0.3">
      <c r="A276" s="2">
        <v>44530</v>
      </c>
      <c r="B276" t="s">
        <v>62</v>
      </c>
      <c r="C276" t="s">
        <v>66</v>
      </c>
      <c r="D276">
        <v>11</v>
      </c>
      <c r="E276" t="s">
        <v>64</v>
      </c>
      <c r="F276">
        <v>3176522.47</v>
      </c>
      <c r="G276">
        <v>-254673.06</v>
      </c>
      <c r="H276">
        <v>-100531.63</v>
      </c>
      <c r="I276">
        <v>97417.981308000002</v>
      </c>
      <c r="J276">
        <v>0</v>
      </c>
      <c r="K276">
        <v>22070.15</v>
      </c>
      <c r="L276">
        <v>2825187.8</v>
      </c>
      <c r="M276">
        <v>-8.0173542735871156E-2</v>
      </c>
      <c r="N276">
        <v>-3.1648329564626057E-2</v>
      </c>
      <c r="O276">
        <v>0.37312882786376128</v>
      </c>
      <c r="P276">
        <v>0</v>
      </c>
      <c r="Q276">
        <v>6.947896704158997E-3</v>
      </c>
      <c r="R276">
        <v>966434.86</v>
      </c>
      <c r="S276">
        <v>0.34207809477302709</v>
      </c>
    </row>
    <row r="277" spans="1:19" x14ac:dyDescent="0.3">
      <c r="A277" s="2">
        <v>44530</v>
      </c>
      <c r="B277" t="s">
        <v>62</v>
      </c>
      <c r="C277" t="s">
        <v>66</v>
      </c>
      <c r="D277">
        <v>12</v>
      </c>
      <c r="E277" t="s">
        <v>64</v>
      </c>
      <c r="F277">
        <v>2563172.2000000002</v>
      </c>
      <c r="G277">
        <v>-252802.31</v>
      </c>
      <c r="H277">
        <v>-82586.55</v>
      </c>
      <c r="I277">
        <v>73939.557656999998</v>
      </c>
      <c r="J277">
        <v>0</v>
      </c>
      <c r="K277">
        <v>4162.2199999999993</v>
      </c>
      <c r="L277">
        <v>2233816.9700000002</v>
      </c>
      <c r="M277">
        <v>-9.8628687530240844E-2</v>
      </c>
      <c r="N277">
        <v>-3.2220445430861021E-2</v>
      </c>
      <c r="O277">
        <v>0.35097054793801991</v>
      </c>
      <c r="P277">
        <v>0</v>
      </c>
      <c r="Q277">
        <v>1.6238550027969239E-3</v>
      </c>
      <c r="R277">
        <v>746353.56</v>
      </c>
      <c r="S277">
        <v>0.33411580716928663</v>
      </c>
    </row>
    <row r="278" spans="1:19" x14ac:dyDescent="0.3">
      <c r="A278" s="2">
        <v>44530</v>
      </c>
      <c r="B278" t="s">
        <v>62</v>
      </c>
      <c r="C278" t="s">
        <v>66</v>
      </c>
      <c r="D278">
        <v>13</v>
      </c>
      <c r="E278" t="s">
        <v>64</v>
      </c>
      <c r="F278">
        <v>2399099.63</v>
      </c>
      <c r="G278">
        <v>-156707.37</v>
      </c>
      <c r="H278">
        <v>-71717.399999999994</v>
      </c>
      <c r="I278">
        <v>64566.66678</v>
      </c>
      <c r="J278">
        <v>0</v>
      </c>
      <c r="K278">
        <v>1110.6600000000001</v>
      </c>
      <c r="L278">
        <v>2190568.81</v>
      </c>
      <c r="M278">
        <v>-6.5319242285907075E-2</v>
      </c>
      <c r="N278">
        <v>-2.9893464657822489E-2</v>
      </c>
      <c r="O278">
        <v>0.32743997067349812</v>
      </c>
      <c r="P278">
        <v>0</v>
      </c>
      <c r="Q278">
        <v>4.6294867712517632E-4</v>
      </c>
      <c r="R278">
        <v>887497.37</v>
      </c>
      <c r="S278">
        <v>0.4051447121626825</v>
      </c>
    </row>
    <row r="279" spans="1:19" x14ac:dyDescent="0.3">
      <c r="A279" s="2">
        <v>44530</v>
      </c>
      <c r="B279" t="s">
        <v>62</v>
      </c>
      <c r="C279" t="s">
        <v>66</v>
      </c>
      <c r="D279">
        <v>14</v>
      </c>
      <c r="E279" t="s">
        <v>64</v>
      </c>
      <c r="F279">
        <v>2790807.78</v>
      </c>
      <c r="G279">
        <v>-162441.89000000001</v>
      </c>
      <c r="H279">
        <v>-81438.63</v>
      </c>
      <c r="I279">
        <v>77101.568761000002</v>
      </c>
      <c r="J279">
        <v>0</v>
      </c>
      <c r="K279">
        <v>651.56999999999994</v>
      </c>
      <c r="L279">
        <v>2578400.52</v>
      </c>
      <c r="M279">
        <v>-5.8206047426168479E-2</v>
      </c>
      <c r="N279">
        <v>-2.9181024427271728E-2</v>
      </c>
      <c r="O279">
        <v>0.33612816092700099</v>
      </c>
      <c r="P279">
        <v>0</v>
      </c>
      <c r="Q279">
        <v>2.3347003855636369E-4</v>
      </c>
      <c r="R279">
        <v>1070869.06</v>
      </c>
      <c r="S279">
        <v>0.415323008079443</v>
      </c>
    </row>
    <row r="280" spans="1:19" x14ac:dyDescent="0.3">
      <c r="A280" s="2">
        <v>44530</v>
      </c>
      <c r="B280" t="s">
        <v>62</v>
      </c>
      <c r="C280" t="s">
        <v>66</v>
      </c>
      <c r="D280">
        <v>15</v>
      </c>
      <c r="E280" t="s">
        <v>64</v>
      </c>
      <c r="F280">
        <v>2141357.16</v>
      </c>
      <c r="G280">
        <v>-131461.63</v>
      </c>
      <c r="H280">
        <v>-62151.42</v>
      </c>
      <c r="I280">
        <v>59261.710694999987</v>
      </c>
      <c r="J280">
        <v>0</v>
      </c>
      <c r="K280">
        <v>285.62</v>
      </c>
      <c r="L280">
        <v>1976148.13</v>
      </c>
      <c r="M280">
        <v>-6.1391734389605511E-2</v>
      </c>
      <c r="N280">
        <v>-2.9024312786756219E-2</v>
      </c>
      <c r="O280">
        <v>0.33671051872659108</v>
      </c>
      <c r="P280">
        <v>0</v>
      </c>
      <c r="Q280">
        <v>1.333827001563812E-4</v>
      </c>
      <c r="R280">
        <v>808436.87</v>
      </c>
      <c r="S280">
        <v>0.40909730284237339</v>
      </c>
    </row>
    <row r="281" spans="1:19" x14ac:dyDescent="0.3">
      <c r="A281" s="2">
        <v>44530</v>
      </c>
      <c r="B281" t="s">
        <v>62</v>
      </c>
      <c r="C281" t="s">
        <v>66</v>
      </c>
      <c r="D281">
        <v>16</v>
      </c>
      <c r="E281" t="s">
        <v>64</v>
      </c>
      <c r="F281">
        <v>1670196.32</v>
      </c>
      <c r="G281">
        <v>-118017.51</v>
      </c>
      <c r="H281">
        <v>-51664.19</v>
      </c>
      <c r="I281">
        <v>46266.637990000003</v>
      </c>
      <c r="J281">
        <v>0</v>
      </c>
      <c r="K281">
        <v>354.91</v>
      </c>
      <c r="L281">
        <v>1510026.96</v>
      </c>
      <c r="M281">
        <v>-7.0660860993874058E-2</v>
      </c>
      <c r="N281">
        <v>-3.0933004330892071E-2</v>
      </c>
      <c r="O281">
        <v>0.33703269218774629</v>
      </c>
      <c r="P281">
        <v>0</v>
      </c>
      <c r="Q281">
        <v>2.1249597771835589E-4</v>
      </c>
      <c r="R281">
        <v>615331.36</v>
      </c>
      <c r="S281">
        <v>0.40749693634609008</v>
      </c>
    </row>
    <row r="282" spans="1:19" x14ac:dyDescent="0.3">
      <c r="A282" s="2">
        <v>44530</v>
      </c>
      <c r="B282" t="s">
        <v>62</v>
      </c>
      <c r="C282" t="s">
        <v>66</v>
      </c>
      <c r="D282">
        <v>17</v>
      </c>
      <c r="E282" t="s">
        <v>64</v>
      </c>
      <c r="F282">
        <v>428715.33</v>
      </c>
      <c r="G282">
        <v>-27243.72</v>
      </c>
      <c r="H282">
        <v>-12345.16</v>
      </c>
      <c r="I282">
        <v>10677.302879000001</v>
      </c>
      <c r="J282">
        <v>0</v>
      </c>
      <c r="K282">
        <v>733.65</v>
      </c>
      <c r="L282">
        <v>392321.97</v>
      </c>
      <c r="M282">
        <v>-6.3547342708738686E-2</v>
      </c>
      <c r="N282">
        <v>-2.879570459959992E-2</v>
      </c>
      <c r="O282">
        <v>0.3030150217111045</v>
      </c>
      <c r="P282">
        <v>0</v>
      </c>
      <c r="Q282">
        <v>1.711275405057244E-3</v>
      </c>
      <c r="R282">
        <v>184986.82</v>
      </c>
      <c r="S282">
        <v>0.47151787089568292</v>
      </c>
    </row>
    <row r="283" spans="1:19" x14ac:dyDescent="0.3">
      <c r="A283" s="2">
        <v>44530</v>
      </c>
      <c r="B283" t="s">
        <v>62</v>
      </c>
      <c r="C283" t="s">
        <v>66</v>
      </c>
      <c r="D283">
        <v>18</v>
      </c>
      <c r="E283" t="s">
        <v>64</v>
      </c>
      <c r="F283">
        <v>54589.58</v>
      </c>
      <c r="G283">
        <v>-5561.1600000000008</v>
      </c>
      <c r="H283">
        <v>-2210.5500000000002</v>
      </c>
      <c r="I283">
        <v>1627.0732399999999</v>
      </c>
      <c r="J283">
        <v>0</v>
      </c>
      <c r="K283">
        <v>0</v>
      </c>
      <c r="L283">
        <v>48060.68</v>
      </c>
      <c r="M283">
        <v>-0.1018721887950045</v>
      </c>
      <c r="N283">
        <v>-4.0493991710505918E-2</v>
      </c>
      <c r="O283">
        <v>0.36263436636320212</v>
      </c>
      <c r="P283">
        <v>0</v>
      </c>
      <c r="Q283">
        <v>0</v>
      </c>
      <c r="R283">
        <v>19011.59</v>
      </c>
      <c r="S283">
        <v>0.39557471929236132</v>
      </c>
    </row>
    <row r="284" spans="1:19" x14ac:dyDescent="0.3">
      <c r="A284" s="2">
        <v>44530</v>
      </c>
      <c r="B284" t="s">
        <v>62</v>
      </c>
      <c r="C284" t="s">
        <v>66</v>
      </c>
      <c r="D284">
        <v>20</v>
      </c>
      <c r="E284" t="s">
        <v>64</v>
      </c>
      <c r="F284">
        <v>1617539.43</v>
      </c>
      <c r="G284">
        <v>-99281.26999999999</v>
      </c>
      <c r="H284">
        <v>-39376.53</v>
      </c>
      <c r="I284">
        <v>31849.550601999999</v>
      </c>
      <c r="J284">
        <v>0</v>
      </c>
      <c r="K284">
        <v>1827.06</v>
      </c>
      <c r="L284">
        <v>1494563.56</v>
      </c>
      <c r="M284">
        <v>-6.1377959732332447E-2</v>
      </c>
      <c r="N284">
        <v>-2.4343474582254849E-2</v>
      </c>
      <c r="O284">
        <v>0.2395631651821104</v>
      </c>
      <c r="P284">
        <v>0</v>
      </c>
      <c r="Q284">
        <v>1.1295304251099461E-3</v>
      </c>
      <c r="R284">
        <v>789208.02</v>
      </c>
      <c r="S284">
        <v>0.52805249714505287</v>
      </c>
    </row>
    <row r="285" spans="1:19" x14ac:dyDescent="0.3">
      <c r="A285" s="2">
        <v>44530</v>
      </c>
      <c r="B285" t="s">
        <v>62</v>
      </c>
      <c r="C285" t="s">
        <v>66</v>
      </c>
      <c r="D285">
        <v>21</v>
      </c>
      <c r="E285" t="s">
        <v>64</v>
      </c>
      <c r="F285">
        <v>1210594.44</v>
      </c>
      <c r="G285">
        <v>-92785.1</v>
      </c>
      <c r="H285">
        <v>-28019.75</v>
      </c>
      <c r="I285">
        <v>22737.761707000001</v>
      </c>
      <c r="J285">
        <v>0</v>
      </c>
      <c r="K285">
        <v>186.26</v>
      </c>
      <c r="L285">
        <v>1099146.51</v>
      </c>
      <c r="M285">
        <v>-7.6644247597899104E-2</v>
      </c>
      <c r="N285">
        <v>-2.3145447454723151E-2</v>
      </c>
      <c r="O285">
        <v>0.22851812158923071</v>
      </c>
      <c r="P285">
        <v>0</v>
      </c>
      <c r="Q285">
        <v>1.538582979118919E-4</v>
      </c>
      <c r="R285">
        <v>567095.94000000006</v>
      </c>
      <c r="S285">
        <v>0.51594208309863987</v>
      </c>
    </row>
    <row r="286" spans="1:19" x14ac:dyDescent="0.3">
      <c r="A286" s="2">
        <v>44530</v>
      </c>
      <c r="B286" t="s">
        <v>62</v>
      </c>
      <c r="C286" t="s">
        <v>66</v>
      </c>
      <c r="D286">
        <v>22</v>
      </c>
      <c r="E286" t="s">
        <v>64</v>
      </c>
      <c r="F286">
        <v>1940603.96</v>
      </c>
      <c r="G286">
        <v>-150620.51</v>
      </c>
      <c r="H286">
        <v>-47223.38</v>
      </c>
      <c r="I286">
        <v>35635.637213000002</v>
      </c>
      <c r="J286">
        <v>0</v>
      </c>
      <c r="K286">
        <v>328.99</v>
      </c>
      <c r="L286">
        <v>1762463.53</v>
      </c>
      <c r="M286">
        <v>-7.7615274988926633E-2</v>
      </c>
      <c r="N286">
        <v>-2.4334372686738201E-2</v>
      </c>
      <c r="O286">
        <v>0.22341854822600349</v>
      </c>
      <c r="P286">
        <v>0</v>
      </c>
      <c r="Q286">
        <v>1.695296963116575E-4</v>
      </c>
      <c r="R286">
        <v>939470.58</v>
      </c>
      <c r="S286">
        <v>0.53304398304343914</v>
      </c>
    </row>
    <row r="287" spans="1:19" x14ac:dyDescent="0.3">
      <c r="A287" s="2">
        <v>44561</v>
      </c>
      <c r="B287" t="s">
        <v>62</v>
      </c>
      <c r="C287" t="s">
        <v>66</v>
      </c>
      <c r="D287">
        <v>12</v>
      </c>
      <c r="E287" t="s">
        <v>64</v>
      </c>
      <c r="F287">
        <v>2825187.8</v>
      </c>
      <c r="G287">
        <v>-189912.98</v>
      </c>
      <c r="H287">
        <v>-70985.69</v>
      </c>
      <c r="I287">
        <v>85912.870203999992</v>
      </c>
      <c r="J287">
        <v>0</v>
      </c>
      <c r="K287">
        <v>3874.26</v>
      </c>
      <c r="L287">
        <v>2607769.21</v>
      </c>
      <c r="M287">
        <v>-6.7221364894751431E-2</v>
      </c>
      <c r="N287">
        <v>-2.5126007552489081E-2</v>
      </c>
      <c r="O287">
        <v>0.35804867983620581</v>
      </c>
      <c r="P287">
        <v>0</v>
      </c>
      <c r="Q287">
        <v>1.3713283060333189E-3</v>
      </c>
      <c r="R287">
        <v>1006505.44</v>
      </c>
      <c r="S287">
        <v>0.38596415516386889</v>
      </c>
    </row>
    <row r="288" spans="1:19" x14ac:dyDescent="0.3">
      <c r="A288" s="2">
        <v>44561</v>
      </c>
      <c r="B288" t="s">
        <v>62</v>
      </c>
      <c r="C288" t="s">
        <v>66</v>
      </c>
      <c r="D288">
        <v>13</v>
      </c>
      <c r="E288" t="s">
        <v>64</v>
      </c>
      <c r="F288">
        <v>2233816.9700000002</v>
      </c>
      <c r="G288">
        <v>-103594.18</v>
      </c>
      <c r="H288">
        <v>-55519.91</v>
      </c>
      <c r="I288">
        <v>67163.605567999999</v>
      </c>
      <c r="J288">
        <v>0</v>
      </c>
      <c r="K288">
        <v>623.55999999999995</v>
      </c>
      <c r="L288">
        <v>2105140.4500000002</v>
      </c>
      <c r="M288">
        <v>-4.6375410963056647E-2</v>
      </c>
      <c r="N288">
        <v>-2.4854278907192651E-2</v>
      </c>
      <c r="O288">
        <v>0.35401167686767149</v>
      </c>
      <c r="P288">
        <v>0</v>
      </c>
      <c r="Q288">
        <v>2.7914552014527848E-4</v>
      </c>
      <c r="R288">
        <v>791004.14</v>
      </c>
      <c r="S288">
        <v>0.37574886749242792</v>
      </c>
    </row>
    <row r="289" spans="1:19" x14ac:dyDescent="0.3">
      <c r="A289" s="2">
        <v>44561</v>
      </c>
      <c r="B289" t="s">
        <v>62</v>
      </c>
      <c r="C289" t="s">
        <v>66</v>
      </c>
      <c r="D289">
        <v>14</v>
      </c>
      <c r="E289" t="s">
        <v>64</v>
      </c>
      <c r="F289">
        <v>2190568.81</v>
      </c>
      <c r="G289">
        <v>-99313.37</v>
      </c>
      <c r="H289">
        <v>-50660.959999999999</v>
      </c>
      <c r="I289">
        <v>60296.717580999997</v>
      </c>
      <c r="J289">
        <v>0</v>
      </c>
      <c r="K289">
        <v>1281.18</v>
      </c>
      <c r="L289">
        <v>2077114.8</v>
      </c>
      <c r="M289">
        <v>-4.5336795423468107E-2</v>
      </c>
      <c r="N289">
        <v>-2.312685169656916E-2</v>
      </c>
      <c r="O289">
        <v>0.32409172443714701</v>
      </c>
      <c r="P289">
        <v>0</v>
      </c>
      <c r="Q289">
        <v>5.8486179212968877E-4</v>
      </c>
      <c r="R289">
        <v>925570.67</v>
      </c>
      <c r="S289">
        <v>0.44560400320675592</v>
      </c>
    </row>
    <row r="290" spans="1:19" x14ac:dyDescent="0.3">
      <c r="A290" s="2">
        <v>44561</v>
      </c>
      <c r="B290" t="s">
        <v>62</v>
      </c>
      <c r="C290" t="s">
        <v>66</v>
      </c>
      <c r="D290">
        <v>15</v>
      </c>
      <c r="E290" t="s">
        <v>64</v>
      </c>
      <c r="F290">
        <v>2578400.52</v>
      </c>
      <c r="G290">
        <v>-131297.32999999999</v>
      </c>
      <c r="H290">
        <v>-57798.79</v>
      </c>
      <c r="I290">
        <v>71094.185922000004</v>
      </c>
      <c r="J290">
        <v>0</v>
      </c>
      <c r="K290">
        <v>231.37</v>
      </c>
      <c r="L290">
        <v>2428281.94</v>
      </c>
      <c r="M290">
        <v>-5.0922007260532212E-2</v>
      </c>
      <c r="N290">
        <v>-2.2416528988289219E-2</v>
      </c>
      <c r="O290">
        <v>0.32464960300684592</v>
      </c>
      <c r="P290">
        <v>0</v>
      </c>
      <c r="Q290">
        <v>8.9733925433741388E-5</v>
      </c>
      <c r="R290">
        <v>1112153.7</v>
      </c>
      <c r="S290">
        <v>0.45800023534334727</v>
      </c>
    </row>
    <row r="291" spans="1:19" x14ac:dyDescent="0.3">
      <c r="A291" s="2">
        <v>44561</v>
      </c>
      <c r="B291" t="s">
        <v>62</v>
      </c>
      <c r="C291" t="s">
        <v>66</v>
      </c>
      <c r="D291">
        <v>16</v>
      </c>
      <c r="E291" t="s">
        <v>64</v>
      </c>
      <c r="F291">
        <v>1976148.13</v>
      </c>
      <c r="G291">
        <v>-102542.55</v>
      </c>
      <c r="H291">
        <v>-46759.41</v>
      </c>
      <c r="I291">
        <v>54547.381413000003</v>
      </c>
      <c r="J291">
        <v>0</v>
      </c>
      <c r="K291">
        <v>86.22</v>
      </c>
      <c r="L291">
        <v>1862403.29</v>
      </c>
      <c r="M291">
        <v>-5.1890113116166037E-2</v>
      </c>
      <c r="N291">
        <v>-2.3661895224423281E-2</v>
      </c>
      <c r="O291">
        <v>0.32500166185130802</v>
      </c>
      <c r="P291">
        <v>0</v>
      </c>
      <c r="Q291">
        <v>4.3630332509537117E-5</v>
      </c>
      <c r="R291">
        <v>839281.25</v>
      </c>
      <c r="S291">
        <v>0.45064420499386038</v>
      </c>
    </row>
    <row r="292" spans="1:19" x14ac:dyDescent="0.3">
      <c r="A292" s="2">
        <v>44561</v>
      </c>
      <c r="B292" t="s">
        <v>62</v>
      </c>
      <c r="C292" t="s">
        <v>66</v>
      </c>
      <c r="D292">
        <v>17</v>
      </c>
      <c r="E292" t="s">
        <v>64</v>
      </c>
      <c r="F292">
        <v>1510026.96</v>
      </c>
      <c r="G292">
        <v>-76813.78</v>
      </c>
      <c r="H292">
        <v>-34719.599999999999</v>
      </c>
      <c r="I292">
        <v>42275.933090999999</v>
      </c>
      <c r="J292">
        <v>0</v>
      </c>
      <c r="K292">
        <v>74.400000000000006</v>
      </c>
      <c r="L292">
        <v>1425123.73</v>
      </c>
      <c r="M292">
        <v>-5.0869144746925582E-2</v>
      </c>
      <c r="N292">
        <v>-2.2992702064074409E-2</v>
      </c>
      <c r="O292">
        <v>0.32963982222681432</v>
      </c>
      <c r="P292">
        <v>0</v>
      </c>
      <c r="Q292">
        <v>4.9270643485729559E-5</v>
      </c>
      <c r="R292">
        <v>647051.42000000004</v>
      </c>
      <c r="S292">
        <v>0.45403174922924072</v>
      </c>
    </row>
    <row r="293" spans="1:19" x14ac:dyDescent="0.3">
      <c r="A293" s="2">
        <v>44561</v>
      </c>
      <c r="B293" t="s">
        <v>62</v>
      </c>
      <c r="C293" t="s">
        <v>66</v>
      </c>
      <c r="D293">
        <v>18</v>
      </c>
      <c r="E293" t="s">
        <v>64</v>
      </c>
      <c r="F293">
        <v>392321.97</v>
      </c>
      <c r="G293">
        <v>-18922.23</v>
      </c>
      <c r="H293">
        <v>-6686.52</v>
      </c>
      <c r="I293">
        <v>9829.9655870000006</v>
      </c>
      <c r="J293">
        <v>0</v>
      </c>
      <c r="K293">
        <v>6.9999999999999993E-2</v>
      </c>
      <c r="L293">
        <v>370882.42</v>
      </c>
      <c r="M293">
        <v>-4.8231379955601263E-2</v>
      </c>
      <c r="N293">
        <v>-1.7043450306899719E-2</v>
      </c>
      <c r="O293">
        <v>0.29501258212820092</v>
      </c>
      <c r="P293">
        <v>0</v>
      </c>
      <c r="Q293">
        <v>1.784248789329845E-7</v>
      </c>
      <c r="R293">
        <v>194175.63</v>
      </c>
      <c r="S293">
        <v>0.52355037480611788</v>
      </c>
    </row>
    <row r="294" spans="1:19" x14ac:dyDescent="0.3">
      <c r="A294" s="2">
        <v>44561</v>
      </c>
      <c r="B294" t="s">
        <v>62</v>
      </c>
      <c r="C294" t="s">
        <v>66</v>
      </c>
      <c r="D294">
        <v>19</v>
      </c>
      <c r="E294" t="s">
        <v>64</v>
      </c>
      <c r="F294">
        <v>48060.68</v>
      </c>
      <c r="G294">
        <v>-1945.34</v>
      </c>
      <c r="H294">
        <v>-1084.24</v>
      </c>
      <c r="I294">
        <v>1513.4260630000001</v>
      </c>
      <c r="J294">
        <v>0</v>
      </c>
      <c r="K294">
        <v>0</v>
      </c>
      <c r="L294">
        <v>46308.85</v>
      </c>
      <c r="M294">
        <v>-4.0476747311939822E-2</v>
      </c>
      <c r="N294">
        <v>-2.255981396850814E-2</v>
      </c>
      <c r="O294">
        <v>0.37076819110623238</v>
      </c>
      <c r="P294">
        <v>0</v>
      </c>
      <c r="Q294">
        <v>0</v>
      </c>
      <c r="R294">
        <v>20196.89</v>
      </c>
      <c r="S294">
        <v>0.43613456175223531</v>
      </c>
    </row>
    <row r="295" spans="1:19" x14ac:dyDescent="0.3">
      <c r="A295" s="2">
        <v>44561</v>
      </c>
      <c r="B295" t="s">
        <v>62</v>
      </c>
      <c r="C295" t="s">
        <v>66</v>
      </c>
      <c r="D295">
        <v>21</v>
      </c>
      <c r="E295" t="s">
        <v>64</v>
      </c>
      <c r="F295">
        <v>1494563.56</v>
      </c>
      <c r="G295">
        <v>-71994.77</v>
      </c>
      <c r="H295">
        <v>-26045.17</v>
      </c>
      <c r="I295">
        <v>28509.193229</v>
      </c>
      <c r="J295">
        <v>0</v>
      </c>
      <c r="K295">
        <v>253.56</v>
      </c>
      <c r="L295">
        <v>1410072.41</v>
      </c>
      <c r="M295">
        <v>-4.8171099528212767E-2</v>
      </c>
      <c r="N295">
        <v>-1.742660579788256E-2</v>
      </c>
      <c r="O295">
        <v>0.2245958405319429</v>
      </c>
      <c r="P295">
        <v>0</v>
      </c>
      <c r="Q295">
        <v>1.696548790470979E-4</v>
      </c>
      <c r="R295">
        <v>811108.15</v>
      </c>
      <c r="S295">
        <v>0.57522446666409144</v>
      </c>
    </row>
    <row r="296" spans="1:19" x14ac:dyDescent="0.3">
      <c r="A296" s="2">
        <v>44561</v>
      </c>
      <c r="B296" t="s">
        <v>62</v>
      </c>
      <c r="C296" t="s">
        <v>66</v>
      </c>
      <c r="D296">
        <v>22</v>
      </c>
      <c r="E296" t="s">
        <v>64</v>
      </c>
      <c r="F296">
        <v>1099146.51</v>
      </c>
      <c r="G296">
        <v>-66080.13</v>
      </c>
      <c r="H296">
        <v>-17738.95</v>
      </c>
      <c r="I296">
        <v>19403.069712</v>
      </c>
      <c r="J296">
        <v>0</v>
      </c>
      <c r="K296">
        <v>215.26</v>
      </c>
      <c r="L296">
        <v>1019417.51</v>
      </c>
      <c r="M296">
        <v>-6.0119492168519008E-2</v>
      </c>
      <c r="N296">
        <v>-1.6138840308013169E-2</v>
      </c>
      <c r="O296">
        <v>0.20784808589524201</v>
      </c>
      <c r="P296">
        <v>0</v>
      </c>
      <c r="Q296">
        <v>1.958428635687521E-4</v>
      </c>
      <c r="R296">
        <v>576578.26</v>
      </c>
      <c r="S296">
        <v>0.56559579793758885</v>
      </c>
    </row>
    <row r="297" spans="1:19" x14ac:dyDescent="0.3">
      <c r="A297" s="2">
        <v>44561</v>
      </c>
      <c r="B297" t="s">
        <v>62</v>
      </c>
      <c r="C297" t="s">
        <v>66</v>
      </c>
      <c r="D297">
        <v>23</v>
      </c>
      <c r="E297" t="s">
        <v>64</v>
      </c>
      <c r="F297">
        <v>1762463.53</v>
      </c>
      <c r="G297">
        <v>-112128.59</v>
      </c>
      <c r="H297">
        <v>-28192.37</v>
      </c>
      <c r="I297">
        <v>29781.332031000002</v>
      </c>
      <c r="J297">
        <v>0</v>
      </c>
      <c r="K297">
        <v>18.23</v>
      </c>
      <c r="L297">
        <v>1641365.15</v>
      </c>
      <c r="M297">
        <v>-6.362037460145345E-2</v>
      </c>
      <c r="N297">
        <v>-1.5996001914433941E-2</v>
      </c>
      <c r="O297">
        <v>0.19895513381872601</v>
      </c>
      <c r="P297">
        <v>0</v>
      </c>
      <c r="Q297">
        <v>1.0343476440616051E-5</v>
      </c>
      <c r="R297">
        <v>959452.63</v>
      </c>
      <c r="S297">
        <v>0.58454551079021011</v>
      </c>
    </row>
    <row r="298" spans="1:19" x14ac:dyDescent="0.3">
      <c r="A298" s="2">
        <v>44592</v>
      </c>
      <c r="B298" t="s">
        <v>62</v>
      </c>
      <c r="C298" t="s">
        <v>66</v>
      </c>
      <c r="D298">
        <v>13</v>
      </c>
      <c r="E298" t="s">
        <v>64</v>
      </c>
      <c r="F298">
        <v>2219456.4500000002</v>
      </c>
      <c r="G298">
        <v>-125860.43</v>
      </c>
      <c r="H298">
        <v>-64374.85</v>
      </c>
      <c r="I298">
        <v>65113.947614999997</v>
      </c>
      <c r="J298">
        <v>564806.88451600005</v>
      </c>
      <c r="K298">
        <v>3075.54</v>
      </c>
      <c r="L298">
        <v>1887298.1</v>
      </c>
      <c r="M298">
        <v>-5.6707771851076422E-2</v>
      </c>
      <c r="N298">
        <v>-2.900478177889005E-2</v>
      </c>
      <c r="O298">
        <v>0.3454288197087842</v>
      </c>
      <c r="P298">
        <v>0.25447982298368588</v>
      </c>
      <c r="Q298">
        <v>1.3857176607362581E-3</v>
      </c>
      <c r="R298">
        <v>1028283.7</v>
      </c>
      <c r="S298">
        <v>0.54484434652904068</v>
      </c>
    </row>
    <row r="299" spans="1:19" x14ac:dyDescent="0.3">
      <c r="A299" s="2">
        <v>44592</v>
      </c>
      <c r="B299" t="s">
        <v>62</v>
      </c>
      <c r="C299" t="s">
        <v>66</v>
      </c>
      <c r="D299">
        <v>14</v>
      </c>
      <c r="E299" t="s">
        <v>64</v>
      </c>
      <c r="F299">
        <v>1844167.21</v>
      </c>
      <c r="G299">
        <v>-121539.89</v>
      </c>
      <c r="H299">
        <v>-51456.77</v>
      </c>
      <c r="I299">
        <v>53172.507668999999</v>
      </c>
      <c r="J299">
        <v>413552.58354800002</v>
      </c>
      <c r="K299">
        <v>1653.2</v>
      </c>
      <c r="L299">
        <v>1556121.4</v>
      </c>
      <c r="M299">
        <v>-6.5905027126038102E-2</v>
      </c>
      <c r="N299">
        <v>-2.7902442750839279E-2</v>
      </c>
      <c r="O299">
        <v>0.33948298904409169</v>
      </c>
      <c r="P299">
        <v>0.22424896251571461</v>
      </c>
      <c r="Q299">
        <v>8.9644799616624788E-4</v>
      </c>
      <c r="R299">
        <v>819864.55</v>
      </c>
      <c r="S299">
        <v>0.5268641315516901</v>
      </c>
    </row>
    <row r="300" spans="1:19" x14ac:dyDescent="0.3">
      <c r="A300" s="2">
        <v>44592</v>
      </c>
      <c r="B300" t="s">
        <v>62</v>
      </c>
      <c r="C300" t="s">
        <v>66</v>
      </c>
      <c r="D300">
        <v>15</v>
      </c>
      <c r="E300" t="s">
        <v>64</v>
      </c>
      <c r="F300">
        <v>1794529.48</v>
      </c>
      <c r="G300">
        <v>-111378</v>
      </c>
      <c r="H300">
        <v>-49691.61</v>
      </c>
      <c r="I300">
        <v>46624.868914999999</v>
      </c>
      <c r="J300">
        <v>485877.76225799997</v>
      </c>
      <c r="K300">
        <v>438.1</v>
      </c>
      <c r="L300">
        <v>1456760.2</v>
      </c>
      <c r="M300">
        <v>-6.2065294129355852E-2</v>
      </c>
      <c r="N300">
        <v>-2.7690606676464301E-2</v>
      </c>
      <c r="O300">
        <v>0.30591318609788848</v>
      </c>
      <c r="P300">
        <v>0.2707549626089174</v>
      </c>
      <c r="Q300">
        <v>2.4413084593071161E-4</v>
      </c>
      <c r="R300">
        <v>928661.08</v>
      </c>
      <c r="S300">
        <v>0.63748383570611</v>
      </c>
    </row>
    <row r="301" spans="1:19" x14ac:dyDescent="0.3">
      <c r="A301" s="2">
        <v>44592</v>
      </c>
      <c r="B301" t="s">
        <v>62</v>
      </c>
      <c r="C301" t="s">
        <v>66</v>
      </c>
      <c r="D301">
        <v>16</v>
      </c>
      <c r="E301" t="s">
        <v>64</v>
      </c>
      <c r="F301">
        <v>2102417.39</v>
      </c>
      <c r="G301">
        <v>-113757.72</v>
      </c>
      <c r="H301">
        <v>-52873.18</v>
      </c>
      <c r="I301">
        <v>53809.182918999999</v>
      </c>
      <c r="J301">
        <v>577827.97580599994</v>
      </c>
      <c r="K301">
        <v>10.77</v>
      </c>
      <c r="L301">
        <v>1708991.32</v>
      </c>
      <c r="M301">
        <v>-5.4108057011457648E-2</v>
      </c>
      <c r="N301">
        <v>-2.5148755071893691E-2</v>
      </c>
      <c r="O301">
        <v>0.30134821819033319</v>
      </c>
      <c r="P301">
        <v>0.27483980039092037</v>
      </c>
      <c r="Q301">
        <v>5.1226745227787517E-6</v>
      </c>
      <c r="R301">
        <v>1133590.8899999999</v>
      </c>
      <c r="S301">
        <v>0.66330991663550409</v>
      </c>
    </row>
    <row r="302" spans="1:19" x14ac:dyDescent="0.3">
      <c r="A302" s="2">
        <v>44592</v>
      </c>
      <c r="B302" t="s">
        <v>62</v>
      </c>
      <c r="C302" t="s">
        <v>66</v>
      </c>
      <c r="D302">
        <v>17</v>
      </c>
      <c r="E302" t="s">
        <v>64</v>
      </c>
      <c r="F302">
        <v>1632950.66</v>
      </c>
      <c r="G302">
        <v>-92513.909999999989</v>
      </c>
      <c r="H302">
        <v>-41309.26</v>
      </c>
      <c r="I302">
        <v>41369.278768999997</v>
      </c>
      <c r="J302">
        <v>427052.48258100002</v>
      </c>
      <c r="K302">
        <v>280.75</v>
      </c>
      <c r="L302">
        <v>1327370.56</v>
      </c>
      <c r="M302">
        <v>-5.6654442945630698E-2</v>
      </c>
      <c r="N302">
        <v>-2.5297310575201341E-2</v>
      </c>
      <c r="O302">
        <v>0.2982881890524402</v>
      </c>
      <c r="P302">
        <v>0.26152197555130052</v>
      </c>
      <c r="Q302">
        <v>1.719280360865282E-4</v>
      </c>
      <c r="R302">
        <v>851423.47</v>
      </c>
      <c r="S302">
        <v>0.64143615630589246</v>
      </c>
    </row>
    <row r="303" spans="1:19" x14ac:dyDescent="0.3">
      <c r="A303" s="2">
        <v>44592</v>
      </c>
      <c r="B303" t="s">
        <v>62</v>
      </c>
      <c r="C303" t="s">
        <v>66</v>
      </c>
      <c r="D303">
        <v>18</v>
      </c>
      <c r="E303" t="s">
        <v>64</v>
      </c>
      <c r="F303">
        <v>1256859.8799999999</v>
      </c>
      <c r="G303">
        <v>-83525.060000000012</v>
      </c>
      <c r="H303">
        <v>-32761.24</v>
      </c>
      <c r="I303">
        <v>31621.909704999998</v>
      </c>
      <c r="J303">
        <v>316376.26</v>
      </c>
      <c r="K303">
        <v>994.17</v>
      </c>
      <c r="L303">
        <v>1013675.84</v>
      </c>
      <c r="M303">
        <v>-6.645534743300105E-2</v>
      </c>
      <c r="N303">
        <v>-2.6065944598374802E-2</v>
      </c>
      <c r="O303">
        <v>0.29623229379896371</v>
      </c>
      <c r="P303">
        <v>0.2517195950275698</v>
      </c>
      <c r="Q303">
        <v>7.9099509485496499E-4</v>
      </c>
      <c r="R303">
        <v>651078.65</v>
      </c>
      <c r="S303">
        <v>0.6422947300391415</v>
      </c>
    </row>
    <row r="304" spans="1:19" x14ac:dyDescent="0.3">
      <c r="A304" s="2">
        <v>44592</v>
      </c>
      <c r="B304" t="s">
        <v>62</v>
      </c>
      <c r="C304" t="s">
        <v>66</v>
      </c>
      <c r="D304">
        <v>19</v>
      </c>
      <c r="E304" t="s">
        <v>64</v>
      </c>
      <c r="F304">
        <v>302958.43</v>
      </c>
      <c r="G304">
        <v>-26969.68</v>
      </c>
      <c r="H304">
        <v>-6348.9900000000007</v>
      </c>
      <c r="I304">
        <v>6524.426829</v>
      </c>
      <c r="J304">
        <v>121670.42</v>
      </c>
      <c r="K304">
        <v>0.08</v>
      </c>
      <c r="L304">
        <v>216853.23</v>
      </c>
      <c r="M304">
        <v>-8.9021058103582074E-2</v>
      </c>
      <c r="N304">
        <v>-2.095663751624274E-2</v>
      </c>
      <c r="O304">
        <v>0.25356569307853721</v>
      </c>
      <c r="P304">
        <v>0.40160763970159208</v>
      </c>
      <c r="Q304">
        <v>2.6406263063879748E-7</v>
      </c>
      <c r="R304">
        <v>195335.74</v>
      </c>
      <c r="S304">
        <v>0.90077394742978922</v>
      </c>
    </row>
    <row r="305" spans="1:19" x14ac:dyDescent="0.3">
      <c r="A305" s="2">
        <v>44592</v>
      </c>
      <c r="B305" t="s">
        <v>62</v>
      </c>
      <c r="C305" t="s">
        <v>66</v>
      </c>
      <c r="D305">
        <v>20</v>
      </c>
      <c r="E305" t="s">
        <v>64</v>
      </c>
      <c r="F305">
        <v>42090.26</v>
      </c>
      <c r="G305">
        <v>-6061.1399999999994</v>
      </c>
      <c r="H305">
        <v>-1173.6600000000001</v>
      </c>
      <c r="I305">
        <v>1151.9182940000001</v>
      </c>
      <c r="J305">
        <v>11093.41</v>
      </c>
      <c r="K305">
        <v>0</v>
      </c>
      <c r="L305">
        <v>29203.05</v>
      </c>
      <c r="M305">
        <v>-0.14400338700687521</v>
      </c>
      <c r="N305">
        <v>-2.788436089489587E-2</v>
      </c>
      <c r="O305">
        <v>0.32223390745231478</v>
      </c>
      <c r="P305">
        <v>0.26356240137266912</v>
      </c>
      <c r="Q305">
        <v>0</v>
      </c>
      <c r="R305">
        <v>22580.58</v>
      </c>
      <c r="S305">
        <v>0.7732267691217185</v>
      </c>
    </row>
    <row r="306" spans="1:19" x14ac:dyDescent="0.3">
      <c r="A306" s="2">
        <v>44592</v>
      </c>
      <c r="B306" t="s">
        <v>62</v>
      </c>
      <c r="C306" t="s">
        <v>66</v>
      </c>
      <c r="D306">
        <v>22</v>
      </c>
      <c r="E306" t="s">
        <v>64</v>
      </c>
      <c r="F306">
        <v>1148302.69</v>
      </c>
      <c r="G306">
        <v>-73639.040000000008</v>
      </c>
      <c r="H306">
        <v>-22982.3</v>
      </c>
      <c r="I306">
        <v>20832.288519999998</v>
      </c>
      <c r="J306">
        <v>364284.77645200002</v>
      </c>
      <c r="K306">
        <v>43.84</v>
      </c>
      <c r="L306">
        <v>960791.65</v>
      </c>
      <c r="M306">
        <v>-6.4128596615932343E-2</v>
      </c>
      <c r="N306">
        <v>-2.0014148011792951E-2</v>
      </c>
      <c r="O306">
        <v>0.2136051750347486</v>
      </c>
      <c r="P306">
        <v>0.31723758868143043</v>
      </c>
      <c r="Q306">
        <v>3.8178086998995023E-5</v>
      </c>
      <c r="R306">
        <v>809388.77</v>
      </c>
      <c r="S306">
        <v>0.84241861385868622</v>
      </c>
    </row>
    <row r="307" spans="1:19" x14ac:dyDescent="0.3">
      <c r="A307" s="2">
        <v>44592</v>
      </c>
      <c r="B307" t="s">
        <v>62</v>
      </c>
      <c r="C307" t="s">
        <v>66</v>
      </c>
      <c r="D307">
        <v>23</v>
      </c>
      <c r="E307" t="s">
        <v>64</v>
      </c>
      <c r="F307">
        <v>846952.94</v>
      </c>
      <c r="G307">
        <v>-78843.38</v>
      </c>
      <c r="H307">
        <v>-17027.16</v>
      </c>
      <c r="I307">
        <v>13440.081190000001</v>
      </c>
      <c r="J307">
        <v>274817.917419</v>
      </c>
      <c r="K307">
        <v>407.95</v>
      </c>
      <c r="L307">
        <v>656585.03</v>
      </c>
      <c r="M307">
        <v>-9.3090626735412255E-2</v>
      </c>
      <c r="N307">
        <v>-2.010402136392608E-2</v>
      </c>
      <c r="O307">
        <v>0.1868416883198927</v>
      </c>
      <c r="P307">
        <v>0.32447837942330071</v>
      </c>
      <c r="Q307">
        <v>4.8166784803887688E-4</v>
      </c>
      <c r="R307">
        <v>566513.37</v>
      </c>
      <c r="S307">
        <v>0.86281798109225849</v>
      </c>
    </row>
    <row r="308" spans="1:19" x14ac:dyDescent="0.3">
      <c r="A308" s="2">
        <v>44592</v>
      </c>
      <c r="B308" t="s">
        <v>62</v>
      </c>
      <c r="C308" t="s">
        <v>66</v>
      </c>
      <c r="D308">
        <v>24</v>
      </c>
      <c r="E308" t="s">
        <v>64</v>
      </c>
      <c r="F308">
        <v>1315383.31</v>
      </c>
      <c r="G308">
        <v>-95742.26</v>
      </c>
      <c r="H308">
        <v>-21290.42</v>
      </c>
      <c r="I308">
        <v>19366.60873</v>
      </c>
      <c r="J308">
        <v>488868.30548400001</v>
      </c>
      <c r="K308">
        <v>3385.65</v>
      </c>
      <c r="L308">
        <v>1044886.09</v>
      </c>
      <c r="M308">
        <v>-7.2786585683529761E-2</v>
      </c>
      <c r="N308">
        <v>-1.618571547787085E-2</v>
      </c>
      <c r="O308">
        <v>0.17335342316522409</v>
      </c>
      <c r="P308">
        <v>0.37165463615620908</v>
      </c>
      <c r="Q308">
        <v>2.5738885192332262E-3</v>
      </c>
      <c r="R308">
        <v>966452.75</v>
      </c>
      <c r="S308">
        <v>0.92493598991254633</v>
      </c>
    </row>
    <row r="309" spans="1:19" x14ac:dyDescent="0.3">
      <c r="A309" s="2">
        <v>44620</v>
      </c>
      <c r="B309" t="s">
        <v>62</v>
      </c>
      <c r="C309" t="s">
        <v>66</v>
      </c>
      <c r="D309">
        <v>14</v>
      </c>
      <c r="E309" t="s">
        <v>64</v>
      </c>
      <c r="F309">
        <v>1824235.95</v>
      </c>
      <c r="G309">
        <v>-124005.93</v>
      </c>
      <c r="H309">
        <v>-56923.35</v>
      </c>
      <c r="I309">
        <v>55744.666051</v>
      </c>
      <c r="J309">
        <v>63062.15</v>
      </c>
      <c r="K309">
        <v>480.69</v>
      </c>
      <c r="L309">
        <v>1684292.85</v>
      </c>
      <c r="M309">
        <v>-6.797691384165519E-2</v>
      </c>
      <c r="N309">
        <v>-3.120394047710769E-2</v>
      </c>
      <c r="O309">
        <v>0.39834295535804609</v>
      </c>
      <c r="P309">
        <v>3.4569075343570552E-2</v>
      </c>
      <c r="Q309">
        <v>2.6350209796051881E-4</v>
      </c>
      <c r="R309">
        <v>885839.82000000007</v>
      </c>
      <c r="S309">
        <v>0.52594168525978136</v>
      </c>
    </row>
    <row r="310" spans="1:19" x14ac:dyDescent="0.3">
      <c r="A310" s="2">
        <v>44620</v>
      </c>
      <c r="B310" t="s">
        <v>62</v>
      </c>
      <c r="C310" t="s">
        <v>66</v>
      </c>
      <c r="D310">
        <v>15</v>
      </c>
      <c r="E310" t="s">
        <v>64</v>
      </c>
      <c r="F310">
        <v>1497042.44</v>
      </c>
      <c r="G310">
        <v>-99261.65</v>
      </c>
      <c r="H310">
        <v>-45741.36</v>
      </c>
      <c r="I310">
        <v>44544.194422</v>
      </c>
      <c r="J310">
        <v>59078.96</v>
      </c>
      <c r="K310">
        <v>25.73</v>
      </c>
      <c r="L310">
        <v>1387874.71</v>
      </c>
      <c r="M310">
        <v>-6.6305167674471532E-2</v>
      </c>
      <c r="N310">
        <v>-3.0554484480747251E-2</v>
      </c>
      <c r="O310">
        <v>0.38787503684431279</v>
      </c>
      <c r="P310">
        <v>3.9463784340008419E-2</v>
      </c>
      <c r="Q310">
        <v>1.7187221492531628E-5</v>
      </c>
      <c r="R310">
        <v>685893.69000000006</v>
      </c>
      <c r="S310">
        <v>0.49420432915014362</v>
      </c>
    </row>
    <row r="311" spans="1:19" x14ac:dyDescent="0.3">
      <c r="A311" s="2">
        <v>44620</v>
      </c>
      <c r="B311" t="s">
        <v>62</v>
      </c>
      <c r="C311" t="s">
        <v>66</v>
      </c>
      <c r="D311">
        <v>16</v>
      </c>
      <c r="E311" t="s">
        <v>64</v>
      </c>
      <c r="F311">
        <v>1400713.13</v>
      </c>
      <c r="G311">
        <v>-102323.06</v>
      </c>
      <c r="H311">
        <v>-38264.420000000013</v>
      </c>
      <c r="I311">
        <v>38427.419342999987</v>
      </c>
      <c r="J311">
        <v>56046.645806</v>
      </c>
      <c r="K311">
        <v>0.02</v>
      </c>
      <c r="L311">
        <v>1279959.96</v>
      </c>
      <c r="M311">
        <v>-7.3050689544118141E-2</v>
      </c>
      <c r="N311">
        <v>-2.7317813462632429E-2</v>
      </c>
      <c r="O311">
        <v>0.35762416198146052</v>
      </c>
      <c r="P311">
        <v>4.001293670032207E-2</v>
      </c>
      <c r="Q311">
        <v>1.427844115375716E-8</v>
      </c>
      <c r="R311">
        <v>743833.98</v>
      </c>
      <c r="S311">
        <v>0.5811384756129403</v>
      </c>
    </row>
    <row r="312" spans="1:19" x14ac:dyDescent="0.3">
      <c r="A312" s="2">
        <v>44620</v>
      </c>
      <c r="B312" t="s">
        <v>62</v>
      </c>
      <c r="C312" t="s">
        <v>66</v>
      </c>
      <c r="D312">
        <v>17</v>
      </c>
      <c r="E312" t="s">
        <v>64</v>
      </c>
      <c r="F312">
        <v>1625711.51</v>
      </c>
      <c r="G312">
        <v>-120562.52</v>
      </c>
      <c r="H312">
        <v>-44977.03</v>
      </c>
      <c r="I312">
        <v>44104.405488999997</v>
      </c>
      <c r="J312">
        <v>83279.813870999991</v>
      </c>
      <c r="K312">
        <v>422.69</v>
      </c>
      <c r="L312">
        <v>1488963.67</v>
      </c>
      <c r="M312">
        <v>-7.4159848939003931E-2</v>
      </c>
      <c r="N312">
        <v>-2.7666058660063251E-2</v>
      </c>
      <c r="O312">
        <v>0.35364972515689019</v>
      </c>
      <c r="P312">
        <v>5.1226686505405863E-2</v>
      </c>
      <c r="Q312">
        <v>2.600030801282818E-4</v>
      </c>
      <c r="R312">
        <v>900728.61</v>
      </c>
      <c r="S312">
        <v>0.604936593248108</v>
      </c>
    </row>
    <row r="313" spans="1:19" x14ac:dyDescent="0.3">
      <c r="A313" s="2">
        <v>44620</v>
      </c>
      <c r="B313" t="s">
        <v>62</v>
      </c>
      <c r="C313" t="s">
        <v>66</v>
      </c>
      <c r="D313">
        <v>18</v>
      </c>
      <c r="E313" t="s">
        <v>64</v>
      </c>
      <c r="F313">
        <v>1281355.1000000001</v>
      </c>
      <c r="G313">
        <v>-94358.860000000015</v>
      </c>
      <c r="H313">
        <v>-35322.07</v>
      </c>
      <c r="I313">
        <v>34206.378482</v>
      </c>
      <c r="J313">
        <v>46015.46</v>
      </c>
      <c r="K313">
        <v>441.66</v>
      </c>
      <c r="L313">
        <v>1177027.3</v>
      </c>
      <c r="M313">
        <v>-7.3639898885172445E-2</v>
      </c>
      <c r="N313">
        <v>-2.7566183644174829E-2</v>
      </c>
      <c r="O313">
        <v>0.34799453846974748</v>
      </c>
      <c r="P313">
        <v>3.5911559566899141E-2</v>
      </c>
      <c r="Q313">
        <v>3.4468196989265512E-4</v>
      </c>
      <c r="R313">
        <v>673788.15</v>
      </c>
      <c r="S313">
        <v>0.57244904175119815</v>
      </c>
    </row>
    <row r="314" spans="1:19" x14ac:dyDescent="0.3">
      <c r="A314" s="2">
        <v>44620</v>
      </c>
      <c r="B314" t="s">
        <v>62</v>
      </c>
      <c r="C314" t="s">
        <v>66</v>
      </c>
      <c r="D314">
        <v>19</v>
      </c>
      <c r="E314" t="s">
        <v>64</v>
      </c>
      <c r="F314">
        <v>953898.02</v>
      </c>
      <c r="G314">
        <v>-70810.58</v>
      </c>
      <c r="H314">
        <v>-25020.05</v>
      </c>
      <c r="I314">
        <v>25451.793119999998</v>
      </c>
      <c r="J314">
        <v>59777.372581000003</v>
      </c>
      <c r="K314">
        <v>2844.39</v>
      </c>
      <c r="L314">
        <v>871336.53</v>
      </c>
      <c r="M314">
        <v>-7.423286191536492E-2</v>
      </c>
      <c r="N314">
        <v>-2.6229271342863261E-2</v>
      </c>
      <c r="O314">
        <v>0.34781737273280899</v>
      </c>
      <c r="P314">
        <v>6.266641855593745E-2</v>
      </c>
      <c r="Q314">
        <v>2.9818596331712701E-3</v>
      </c>
      <c r="R314">
        <v>514288.81</v>
      </c>
      <c r="S314">
        <v>0.59022982773372301</v>
      </c>
    </row>
    <row r="315" spans="1:19" x14ac:dyDescent="0.3">
      <c r="A315" s="2">
        <v>44620</v>
      </c>
      <c r="B315" t="s">
        <v>62</v>
      </c>
      <c r="C315" t="s">
        <v>66</v>
      </c>
      <c r="D315">
        <v>20</v>
      </c>
      <c r="E315" t="s">
        <v>64</v>
      </c>
      <c r="F315">
        <v>196758.58</v>
      </c>
      <c r="G315">
        <v>-14460.23</v>
      </c>
      <c r="H315">
        <v>-4925.03</v>
      </c>
      <c r="I315">
        <v>5112.721125</v>
      </c>
      <c r="J315">
        <v>20094.650000000001</v>
      </c>
      <c r="K315">
        <v>0.01</v>
      </c>
      <c r="L315">
        <v>181867.49</v>
      </c>
      <c r="M315">
        <v>-7.3492246183114354E-2</v>
      </c>
      <c r="N315">
        <v>-2.503082711818717E-2</v>
      </c>
      <c r="O315">
        <v>0.33872968491659028</v>
      </c>
      <c r="P315">
        <v>0.1021284561008725</v>
      </c>
      <c r="Q315">
        <v>5.0823704867152432E-8</v>
      </c>
      <c r="R315">
        <v>146479.32</v>
      </c>
      <c r="S315">
        <v>0.80541783471031581</v>
      </c>
    </row>
    <row r="316" spans="1:19" x14ac:dyDescent="0.3">
      <c r="A316" s="2">
        <v>44620</v>
      </c>
      <c r="B316" t="s">
        <v>62</v>
      </c>
      <c r="C316" t="s">
        <v>66</v>
      </c>
      <c r="D316">
        <v>21</v>
      </c>
      <c r="E316" t="s">
        <v>64</v>
      </c>
      <c r="F316">
        <v>29203.05</v>
      </c>
      <c r="G316">
        <v>-2965.42</v>
      </c>
      <c r="H316">
        <v>-809.42</v>
      </c>
      <c r="I316">
        <v>875.68670099999997</v>
      </c>
      <c r="J316">
        <v>0</v>
      </c>
      <c r="K316">
        <v>0</v>
      </c>
      <c r="L316">
        <v>26244.36</v>
      </c>
      <c r="M316">
        <v>-0.10154487288142849</v>
      </c>
      <c r="N316">
        <v>-2.7716967919446771E-2</v>
      </c>
      <c r="O316">
        <v>0.39089073360610321</v>
      </c>
      <c r="P316">
        <v>0</v>
      </c>
      <c r="Q316">
        <v>0</v>
      </c>
      <c r="R316">
        <v>15274.64</v>
      </c>
      <c r="S316">
        <v>0.5820160979349468</v>
      </c>
    </row>
    <row r="317" spans="1:19" x14ac:dyDescent="0.3">
      <c r="A317" s="2">
        <v>44620</v>
      </c>
      <c r="B317" t="s">
        <v>62</v>
      </c>
      <c r="C317" t="s">
        <v>66</v>
      </c>
      <c r="D317">
        <v>23</v>
      </c>
      <c r="E317" t="s">
        <v>64</v>
      </c>
      <c r="F317">
        <v>918493.42</v>
      </c>
      <c r="G317">
        <v>-71356.479999999996</v>
      </c>
      <c r="H317">
        <v>-17884.830000000002</v>
      </c>
      <c r="I317">
        <v>16103.188434</v>
      </c>
      <c r="J317">
        <v>42298.23</v>
      </c>
      <c r="K317">
        <v>294.33</v>
      </c>
      <c r="L317">
        <v>840236.48</v>
      </c>
      <c r="M317">
        <v>-7.7688613163935341E-2</v>
      </c>
      <c r="N317">
        <v>-1.9471919570202261E-2</v>
      </c>
      <c r="O317">
        <v>0.22854443912580541</v>
      </c>
      <c r="P317">
        <v>4.6051750702797628E-2</v>
      </c>
      <c r="Q317">
        <v>3.2044867561489978E-4</v>
      </c>
      <c r="R317">
        <v>715063.95000000007</v>
      </c>
      <c r="S317">
        <v>0.85102702277339837</v>
      </c>
    </row>
    <row r="318" spans="1:19" x14ac:dyDescent="0.3">
      <c r="A318" s="2">
        <v>44620</v>
      </c>
      <c r="B318" t="s">
        <v>62</v>
      </c>
      <c r="C318" t="s">
        <v>66</v>
      </c>
      <c r="D318">
        <v>24</v>
      </c>
      <c r="E318" t="s">
        <v>64</v>
      </c>
      <c r="F318">
        <v>641571.27</v>
      </c>
      <c r="G318">
        <v>-73671.12</v>
      </c>
      <c r="H318">
        <v>-13449.34</v>
      </c>
      <c r="I318">
        <v>9196.601138</v>
      </c>
      <c r="J318">
        <v>15013.76</v>
      </c>
      <c r="K318">
        <v>496.72</v>
      </c>
      <c r="L318">
        <v>559642.36</v>
      </c>
      <c r="M318">
        <v>-0.11482920673801369</v>
      </c>
      <c r="N318">
        <v>-2.0963126980421048E-2</v>
      </c>
      <c r="O318">
        <v>0.18686040108161769</v>
      </c>
      <c r="P318">
        <v>2.340154664344617E-2</v>
      </c>
      <c r="Q318">
        <v>7.742241949206984E-4</v>
      </c>
      <c r="R318">
        <v>463590.28</v>
      </c>
      <c r="S318">
        <v>0.82836881754268932</v>
      </c>
    </row>
    <row r="319" spans="1:19" x14ac:dyDescent="0.3">
      <c r="A319" s="2">
        <v>44620</v>
      </c>
      <c r="B319" t="s">
        <v>62</v>
      </c>
      <c r="C319" t="s">
        <v>66</v>
      </c>
      <c r="D319">
        <v>25</v>
      </c>
      <c r="E319" t="s">
        <v>64</v>
      </c>
      <c r="F319">
        <v>1014966.92</v>
      </c>
      <c r="G319">
        <v>-66255.08</v>
      </c>
      <c r="H319">
        <v>-16539.59</v>
      </c>
      <c r="I319">
        <v>15438.874087</v>
      </c>
      <c r="J319">
        <v>29919.168000000001</v>
      </c>
      <c r="K319">
        <v>4337.6499999999996</v>
      </c>
      <c r="L319">
        <v>941007.37</v>
      </c>
      <c r="M319">
        <v>-6.5278068372908157E-2</v>
      </c>
      <c r="N319">
        <v>-1.6295693656695729E-2</v>
      </c>
      <c r="O319">
        <v>0.19828897624688099</v>
      </c>
      <c r="P319">
        <v>2.947797352843776E-2</v>
      </c>
      <c r="Q319">
        <v>4.2736860823010866E-3</v>
      </c>
      <c r="R319">
        <v>803918.89</v>
      </c>
      <c r="S319">
        <v>0.85431731528308863</v>
      </c>
    </row>
    <row r="320" spans="1:19" x14ac:dyDescent="0.3">
      <c r="A320" s="2">
        <v>44651</v>
      </c>
      <c r="B320" t="s">
        <v>62</v>
      </c>
      <c r="C320" t="s">
        <v>66</v>
      </c>
      <c r="D320">
        <v>15</v>
      </c>
      <c r="E320" t="s">
        <v>64</v>
      </c>
      <c r="F320">
        <v>1684292.85</v>
      </c>
      <c r="G320">
        <v>-125829.53</v>
      </c>
      <c r="H320">
        <v>-46022.13</v>
      </c>
      <c r="I320">
        <v>53930.706234999998</v>
      </c>
      <c r="J320">
        <v>0</v>
      </c>
      <c r="K320">
        <v>1306.52</v>
      </c>
      <c r="L320">
        <v>1545148.28</v>
      </c>
      <c r="M320">
        <v>-7.4707631751806114E-2</v>
      </c>
      <c r="N320">
        <v>-2.7324304084055218E-2</v>
      </c>
      <c r="O320">
        <v>0.37700722496809069</v>
      </c>
      <c r="P320">
        <v>0</v>
      </c>
      <c r="Q320">
        <v>7.7570833361906158E-4</v>
      </c>
      <c r="R320">
        <v>496747.58</v>
      </c>
      <c r="S320">
        <v>0.32148861467198481</v>
      </c>
    </row>
    <row r="321" spans="1:19" x14ac:dyDescent="0.3">
      <c r="A321" s="2">
        <v>44651</v>
      </c>
      <c r="B321" t="s">
        <v>62</v>
      </c>
      <c r="C321" t="s">
        <v>66</v>
      </c>
      <c r="D321">
        <v>16</v>
      </c>
      <c r="E321" t="s">
        <v>64</v>
      </c>
      <c r="F321">
        <v>1387874.71</v>
      </c>
      <c r="G321">
        <v>-95055.71</v>
      </c>
      <c r="H321">
        <v>-37680.22</v>
      </c>
      <c r="I321">
        <v>43939.958309000001</v>
      </c>
      <c r="J321">
        <v>0</v>
      </c>
      <c r="K321">
        <v>598.11</v>
      </c>
      <c r="L321">
        <v>1283645.33</v>
      </c>
      <c r="M321">
        <v>-6.8490123290739988E-2</v>
      </c>
      <c r="N321">
        <v>-2.714958326461616E-2</v>
      </c>
      <c r="O321">
        <v>0.37276965270029733</v>
      </c>
      <c r="P321">
        <v>0</v>
      </c>
      <c r="Q321">
        <v>4.3095388632018519E-4</v>
      </c>
      <c r="R321">
        <v>413847.48</v>
      </c>
      <c r="S321">
        <v>0.32240017575571278</v>
      </c>
    </row>
    <row r="322" spans="1:19" x14ac:dyDescent="0.3">
      <c r="A322" s="2">
        <v>44651</v>
      </c>
      <c r="B322" t="s">
        <v>62</v>
      </c>
      <c r="C322" t="s">
        <v>66</v>
      </c>
      <c r="D322">
        <v>17</v>
      </c>
      <c r="E322" t="s">
        <v>64</v>
      </c>
      <c r="F322">
        <v>1279959.96</v>
      </c>
      <c r="G322">
        <v>-97216.55</v>
      </c>
      <c r="H322">
        <v>-29092.49</v>
      </c>
      <c r="I322">
        <v>36438.765008000002</v>
      </c>
      <c r="J322">
        <v>0</v>
      </c>
      <c r="K322">
        <v>3753.16</v>
      </c>
      <c r="L322">
        <v>1163236.72</v>
      </c>
      <c r="M322">
        <v>-7.5952805586199754E-2</v>
      </c>
      <c r="N322">
        <v>-2.2729218810875931E-2</v>
      </c>
      <c r="O322">
        <v>0.33519569773759728</v>
      </c>
      <c r="P322">
        <v>0</v>
      </c>
      <c r="Q322">
        <v>2.9322479743819491E-3</v>
      </c>
      <c r="R322">
        <v>454719.77</v>
      </c>
      <c r="S322">
        <v>0.39090905761640682</v>
      </c>
    </row>
    <row r="323" spans="1:19" x14ac:dyDescent="0.3">
      <c r="A323" s="2">
        <v>44651</v>
      </c>
      <c r="B323" t="s">
        <v>62</v>
      </c>
      <c r="C323" t="s">
        <v>66</v>
      </c>
      <c r="D323">
        <v>18</v>
      </c>
      <c r="E323" t="s">
        <v>64</v>
      </c>
      <c r="F323">
        <v>1488963.67</v>
      </c>
      <c r="G323">
        <v>-117505.66</v>
      </c>
      <c r="H323">
        <v>-36179.269999999997</v>
      </c>
      <c r="I323">
        <v>41497.427902000003</v>
      </c>
      <c r="J323">
        <v>0</v>
      </c>
      <c r="K323">
        <v>1981.77</v>
      </c>
      <c r="L323">
        <v>1348612.14</v>
      </c>
      <c r="M323">
        <v>-7.8917748208054E-2</v>
      </c>
      <c r="N323">
        <v>-2.4298289292713229E-2</v>
      </c>
      <c r="O323">
        <v>0.32814685658407439</v>
      </c>
      <c r="P323">
        <v>0</v>
      </c>
      <c r="Q323">
        <v>1.3309727026449209E-3</v>
      </c>
      <c r="R323">
        <v>540800.21</v>
      </c>
      <c r="S323">
        <v>0.4010049991096773</v>
      </c>
    </row>
    <row r="324" spans="1:19" x14ac:dyDescent="0.3">
      <c r="A324" s="2">
        <v>44651</v>
      </c>
      <c r="B324" t="s">
        <v>62</v>
      </c>
      <c r="C324" t="s">
        <v>66</v>
      </c>
      <c r="D324">
        <v>19</v>
      </c>
      <c r="E324" t="s">
        <v>64</v>
      </c>
      <c r="F324">
        <v>1177027.3</v>
      </c>
      <c r="G324">
        <v>-77024.959999999992</v>
      </c>
      <c r="H324">
        <v>-27003.759999999998</v>
      </c>
      <c r="I324">
        <v>33191.432486999998</v>
      </c>
      <c r="J324">
        <v>0</v>
      </c>
      <c r="K324">
        <v>3977.42</v>
      </c>
      <c r="L324">
        <v>1088625.3799999999</v>
      </c>
      <c r="M324">
        <v>-6.5440249346807838E-2</v>
      </c>
      <c r="N324">
        <v>-2.2942339570203679E-2</v>
      </c>
      <c r="O324">
        <v>0.33202488187840778</v>
      </c>
      <c r="P324">
        <v>0</v>
      </c>
      <c r="Q324">
        <v>3.379207941905851E-3</v>
      </c>
      <c r="R324">
        <v>433879.1</v>
      </c>
      <c r="S324">
        <v>0.39855684790299478</v>
      </c>
    </row>
    <row r="325" spans="1:19" x14ac:dyDescent="0.3">
      <c r="A325" s="2">
        <v>44651</v>
      </c>
      <c r="B325" t="s">
        <v>62</v>
      </c>
      <c r="C325" t="s">
        <v>66</v>
      </c>
      <c r="D325">
        <v>20</v>
      </c>
      <c r="E325" t="s">
        <v>64</v>
      </c>
      <c r="F325">
        <v>871336.53</v>
      </c>
      <c r="G325">
        <v>-68353.98</v>
      </c>
      <c r="H325">
        <v>-20804.64</v>
      </c>
      <c r="I325">
        <v>24603.861667000001</v>
      </c>
      <c r="J325">
        <v>0</v>
      </c>
      <c r="K325">
        <v>492.8</v>
      </c>
      <c r="L325">
        <v>797172.17999999993</v>
      </c>
      <c r="M325">
        <v>-7.8447279147128138E-2</v>
      </c>
      <c r="N325">
        <v>-2.3876698937435801E-2</v>
      </c>
      <c r="O325">
        <v>0.33246698529327118</v>
      </c>
      <c r="P325">
        <v>0</v>
      </c>
      <c r="Q325">
        <v>5.6556793274809675E-4</v>
      </c>
      <c r="R325">
        <v>313193.24</v>
      </c>
      <c r="S325">
        <v>0.39288029343924169</v>
      </c>
    </row>
    <row r="326" spans="1:19" x14ac:dyDescent="0.3">
      <c r="A326" s="2">
        <v>44651</v>
      </c>
      <c r="B326" t="s">
        <v>62</v>
      </c>
      <c r="C326" t="s">
        <v>66</v>
      </c>
      <c r="D326">
        <v>21</v>
      </c>
      <c r="E326" t="s">
        <v>64</v>
      </c>
      <c r="F326">
        <v>181867.49</v>
      </c>
      <c r="G326">
        <v>-13245.17</v>
      </c>
      <c r="H326">
        <v>-3983.29</v>
      </c>
      <c r="I326">
        <v>4980.4083190000001</v>
      </c>
      <c r="J326">
        <v>0</v>
      </c>
      <c r="K326">
        <v>202.94</v>
      </c>
      <c r="L326">
        <v>166936.79</v>
      </c>
      <c r="M326">
        <v>-7.2828684224981621E-2</v>
      </c>
      <c r="N326">
        <v>-2.1902155245008329E-2</v>
      </c>
      <c r="O326">
        <v>0.32243416070625502</v>
      </c>
      <c r="P326">
        <v>0</v>
      </c>
      <c r="Q326">
        <v>1.1158673823452451E-3</v>
      </c>
      <c r="R326">
        <v>67385.98</v>
      </c>
      <c r="S326">
        <v>0.40366164941832178</v>
      </c>
    </row>
    <row r="327" spans="1:19" x14ac:dyDescent="0.3">
      <c r="A327" s="2">
        <v>44651</v>
      </c>
      <c r="B327" t="s">
        <v>62</v>
      </c>
      <c r="C327" t="s">
        <v>66</v>
      </c>
      <c r="D327">
        <v>22</v>
      </c>
      <c r="E327" t="s">
        <v>64</v>
      </c>
      <c r="F327">
        <v>26244.36</v>
      </c>
      <c r="G327">
        <v>-1426.83</v>
      </c>
      <c r="H327">
        <v>-559.64</v>
      </c>
      <c r="I327">
        <v>851.31527200000005</v>
      </c>
      <c r="J327">
        <v>0</v>
      </c>
      <c r="K327">
        <v>0</v>
      </c>
      <c r="L327">
        <v>24869.33</v>
      </c>
      <c r="M327">
        <v>-5.4367109733291272E-2</v>
      </c>
      <c r="N327">
        <v>-2.132420070445612E-2</v>
      </c>
      <c r="O327">
        <v>0.38193161438213041</v>
      </c>
      <c r="P327">
        <v>0</v>
      </c>
      <c r="Q327">
        <v>0</v>
      </c>
      <c r="R327">
        <v>13220.05</v>
      </c>
      <c r="S327">
        <v>0.53158046477327692</v>
      </c>
    </row>
    <row r="328" spans="1:19" x14ac:dyDescent="0.3">
      <c r="A328" s="2">
        <v>44651</v>
      </c>
      <c r="B328" t="s">
        <v>62</v>
      </c>
      <c r="C328" t="s">
        <v>66</v>
      </c>
      <c r="D328">
        <v>24</v>
      </c>
      <c r="E328" t="s">
        <v>64</v>
      </c>
      <c r="F328">
        <v>840236.48</v>
      </c>
      <c r="G328">
        <v>-69224.509999999995</v>
      </c>
      <c r="H328">
        <v>-15159.38</v>
      </c>
      <c r="I328">
        <v>14108.960859999999</v>
      </c>
      <c r="J328">
        <v>0</v>
      </c>
      <c r="K328">
        <v>9849.26</v>
      </c>
      <c r="L328">
        <v>755300.13</v>
      </c>
      <c r="M328">
        <v>-8.2386937068002569E-2</v>
      </c>
      <c r="N328">
        <v>-1.8041801755620038E-2</v>
      </c>
      <c r="O328">
        <v>0.19770819273671389</v>
      </c>
      <c r="P328">
        <v>0</v>
      </c>
      <c r="Q328">
        <v>1.172200949904008E-2</v>
      </c>
      <c r="R328">
        <v>428084.51</v>
      </c>
      <c r="S328">
        <v>0.56677404517327434</v>
      </c>
    </row>
    <row r="329" spans="1:19" x14ac:dyDescent="0.3">
      <c r="A329" s="2">
        <v>44651</v>
      </c>
      <c r="B329" t="s">
        <v>62</v>
      </c>
      <c r="C329" t="s">
        <v>66</v>
      </c>
      <c r="D329">
        <v>25</v>
      </c>
      <c r="E329" t="s">
        <v>64</v>
      </c>
      <c r="F329">
        <v>559642.36</v>
      </c>
      <c r="G329">
        <v>-27192.560000000001</v>
      </c>
      <c r="H329">
        <v>-7602.8</v>
      </c>
      <c r="I329">
        <v>7952.6406260000003</v>
      </c>
      <c r="J329">
        <v>0</v>
      </c>
      <c r="K329">
        <v>3572.4</v>
      </c>
      <c r="L329">
        <v>519350.8</v>
      </c>
      <c r="M329">
        <v>-4.8589173986043517E-2</v>
      </c>
      <c r="N329">
        <v>-1.3585104601445821E-2</v>
      </c>
      <c r="O329">
        <v>0.16731387157914621</v>
      </c>
      <c r="P329">
        <v>0</v>
      </c>
      <c r="Q329">
        <v>6.3833624030890006E-3</v>
      </c>
      <c r="R329">
        <v>291035.11</v>
      </c>
      <c r="S329">
        <v>0.56038251986903653</v>
      </c>
    </row>
    <row r="330" spans="1:19" x14ac:dyDescent="0.3">
      <c r="A330" s="2">
        <v>44651</v>
      </c>
      <c r="B330" t="s">
        <v>62</v>
      </c>
      <c r="C330" t="s">
        <v>66</v>
      </c>
      <c r="D330">
        <v>26</v>
      </c>
      <c r="E330" t="s">
        <v>64</v>
      </c>
      <c r="F330">
        <v>941007.37</v>
      </c>
      <c r="G330">
        <v>-58450.35</v>
      </c>
      <c r="H330">
        <v>-14482.1</v>
      </c>
      <c r="I330">
        <v>14976.416182999999</v>
      </c>
      <c r="J330">
        <v>0</v>
      </c>
      <c r="K330">
        <v>6762.21</v>
      </c>
      <c r="L330">
        <v>871782.14</v>
      </c>
      <c r="M330">
        <v>-6.2114656976597321E-2</v>
      </c>
      <c r="N330">
        <v>-1.538999636102744E-2</v>
      </c>
      <c r="O330">
        <v>0.18738984244070131</v>
      </c>
      <c r="P330">
        <v>0</v>
      </c>
      <c r="Q330">
        <v>7.186139254148456E-3</v>
      </c>
      <c r="R330">
        <v>473828.23</v>
      </c>
      <c r="S330">
        <v>0.54351678964196259</v>
      </c>
    </row>
    <row r="331" spans="1:19" x14ac:dyDescent="0.3">
      <c r="A331" s="2">
        <v>44681</v>
      </c>
      <c r="B331" t="s">
        <v>62</v>
      </c>
      <c r="C331" t="s">
        <v>66</v>
      </c>
      <c r="D331">
        <v>16</v>
      </c>
      <c r="E331" t="s">
        <v>64</v>
      </c>
      <c r="F331">
        <v>1545223.65</v>
      </c>
      <c r="G331">
        <v>-86094.92</v>
      </c>
      <c r="H331">
        <v>-36168.03</v>
      </c>
      <c r="I331">
        <v>43521.495135999998</v>
      </c>
      <c r="J331">
        <v>143221.135125</v>
      </c>
      <c r="K331">
        <v>320.82000000000011</v>
      </c>
      <c r="L331">
        <v>1308159.18</v>
      </c>
      <c r="M331">
        <v>-5.5716801901135801E-2</v>
      </c>
      <c r="N331">
        <v>-2.3406339917202281E-2</v>
      </c>
      <c r="O331">
        <v>0.34267630071198218</v>
      </c>
      <c r="P331">
        <v>9.2686346811349934E-2</v>
      </c>
      <c r="Q331">
        <v>2.0762043086772591E-4</v>
      </c>
      <c r="R331">
        <v>511417.24</v>
      </c>
      <c r="S331">
        <v>0.39094419686754017</v>
      </c>
    </row>
    <row r="332" spans="1:19" x14ac:dyDescent="0.3">
      <c r="A332" s="2">
        <v>44681</v>
      </c>
      <c r="B332" t="s">
        <v>62</v>
      </c>
      <c r="C332" t="s">
        <v>66</v>
      </c>
      <c r="D332">
        <v>17</v>
      </c>
      <c r="E332" t="s">
        <v>64</v>
      </c>
      <c r="F332">
        <v>1283248.55</v>
      </c>
      <c r="G332">
        <v>-74938.25</v>
      </c>
      <c r="H332">
        <v>-27673.88</v>
      </c>
      <c r="I332">
        <v>34269.646460999997</v>
      </c>
      <c r="J332">
        <v>123489.542432</v>
      </c>
      <c r="K332">
        <v>1601.23</v>
      </c>
      <c r="L332">
        <v>1072943.73</v>
      </c>
      <c r="M332">
        <v>-5.8397299572245757E-2</v>
      </c>
      <c r="N332">
        <v>-2.1565487060164611E-2</v>
      </c>
      <c r="O332">
        <v>0.32491551638651772</v>
      </c>
      <c r="P332">
        <v>9.6231975038662612E-2</v>
      </c>
      <c r="Q332">
        <v>1.247794123749448E-3</v>
      </c>
      <c r="R332">
        <v>429204.55</v>
      </c>
      <c r="S332">
        <v>0.40002521847068351</v>
      </c>
    </row>
    <row r="333" spans="1:19" x14ac:dyDescent="0.3">
      <c r="A333" s="2">
        <v>44681</v>
      </c>
      <c r="B333" t="s">
        <v>62</v>
      </c>
      <c r="C333" t="s">
        <v>66</v>
      </c>
      <c r="D333">
        <v>18</v>
      </c>
      <c r="E333" t="s">
        <v>64</v>
      </c>
      <c r="F333">
        <v>1163297.58</v>
      </c>
      <c r="G333">
        <v>-69783.28</v>
      </c>
      <c r="H333">
        <v>-21673.69</v>
      </c>
      <c r="I333">
        <v>27197.168919</v>
      </c>
      <c r="J333">
        <v>153544.284315</v>
      </c>
      <c r="K333">
        <v>1117.53</v>
      </c>
      <c r="L333">
        <v>939527.77</v>
      </c>
      <c r="M333">
        <v>-5.9987471133568407E-2</v>
      </c>
      <c r="N333">
        <v>-1.8631251687122052E-2</v>
      </c>
      <c r="O333">
        <v>0.28444904743505101</v>
      </c>
      <c r="P333">
        <v>0.13199054734988791</v>
      </c>
      <c r="Q333">
        <v>9.6065703153959956E-4</v>
      </c>
      <c r="R333">
        <v>467714.64</v>
      </c>
      <c r="S333">
        <v>0.49781885638143508</v>
      </c>
    </row>
    <row r="334" spans="1:19" x14ac:dyDescent="0.3">
      <c r="A334" s="2">
        <v>44681</v>
      </c>
      <c r="B334" t="s">
        <v>62</v>
      </c>
      <c r="C334" t="s">
        <v>66</v>
      </c>
      <c r="D334">
        <v>19</v>
      </c>
      <c r="E334" t="s">
        <v>64</v>
      </c>
      <c r="F334">
        <v>1348258.07</v>
      </c>
      <c r="G334">
        <v>-80806.39</v>
      </c>
      <c r="H334">
        <v>-26715.38</v>
      </c>
      <c r="I334">
        <v>31830.988996</v>
      </c>
      <c r="J334">
        <v>131106.36636399999</v>
      </c>
      <c r="K334">
        <v>1549.74</v>
      </c>
      <c r="L334">
        <v>1132443.3700000001</v>
      </c>
      <c r="M334">
        <v>-5.9933919030798012E-2</v>
      </c>
      <c r="N334">
        <v>-1.9814737693355691E-2</v>
      </c>
      <c r="O334">
        <v>0.28724251046735189</v>
      </c>
      <c r="P334">
        <v>9.7241299185400018E-2</v>
      </c>
      <c r="Q334">
        <v>1.1494386975929611E-3</v>
      </c>
      <c r="R334">
        <v>563128.62</v>
      </c>
      <c r="S334">
        <v>0.49726868019899301</v>
      </c>
    </row>
    <row r="335" spans="1:19" x14ac:dyDescent="0.3">
      <c r="A335" s="2">
        <v>44681</v>
      </c>
      <c r="B335" t="s">
        <v>62</v>
      </c>
      <c r="C335" t="s">
        <v>66</v>
      </c>
      <c r="D335">
        <v>20</v>
      </c>
      <c r="E335" t="s">
        <v>64</v>
      </c>
      <c r="F335">
        <v>1088430.52</v>
      </c>
      <c r="G335">
        <v>-55947.46</v>
      </c>
      <c r="H335">
        <v>-20268.580000000002</v>
      </c>
      <c r="I335">
        <v>25948.430108</v>
      </c>
      <c r="J335">
        <v>105068.284214</v>
      </c>
      <c r="K335">
        <v>315.7</v>
      </c>
      <c r="L335">
        <v>922863.80999999994</v>
      </c>
      <c r="M335">
        <v>-5.1401958114882698E-2</v>
      </c>
      <c r="N335">
        <v>-1.8621840923755059E-2</v>
      </c>
      <c r="O335">
        <v>0.29005608887862988</v>
      </c>
      <c r="P335">
        <v>9.6531916629827685E-2</v>
      </c>
      <c r="Q335">
        <v>2.9005066855346913E-4</v>
      </c>
      <c r="R335">
        <v>452923.21</v>
      </c>
      <c r="S335">
        <v>0.49078011846623398</v>
      </c>
    </row>
    <row r="336" spans="1:19" x14ac:dyDescent="0.3">
      <c r="A336" s="2">
        <v>44681</v>
      </c>
      <c r="B336" t="s">
        <v>62</v>
      </c>
      <c r="C336" t="s">
        <v>66</v>
      </c>
      <c r="D336">
        <v>21</v>
      </c>
      <c r="E336" t="s">
        <v>64</v>
      </c>
      <c r="F336">
        <v>797470.84</v>
      </c>
      <c r="G336">
        <v>-49017.64</v>
      </c>
      <c r="H336">
        <v>-14343.64</v>
      </c>
      <c r="I336">
        <v>18998.211207</v>
      </c>
      <c r="J336">
        <v>78638.163029000003</v>
      </c>
      <c r="K336">
        <v>177.65</v>
      </c>
      <c r="L336">
        <v>665943.44999999995</v>
      </c>
      <c r="M336">
        <v>-6.1466372864492448E-2</v>
      </c>
      <c r="N336">
        <v>-1.798641314583992E-2</v>
      </c>
      <c r="O336">
        <v>0.28984746704782333</v>
      </c>
      <c r="P336">
        <v>9.8609452640299688E-2</v>
      </c>
      <c r="Q336">
        <v>2.2276676599234651E-4</v>
      </c>
      <c r="R336">
        <v>318653.44</v>
      </c>
      <c r="S336">
        <v>0.47849924794665383</v>
      </c>
    </row>
    <row r="337" spans="1:19" x14ac:dyDescent="0.3">
      <c r="A337" s="2">
        <v>44681</v>
      </c>
      <c r="B337" t="s">
        <v>62</v>
      </c>
      <c r="C337" t="s">
        <v>66</v>
      </c>
      <c r="D337">
        <v>22</v>
      </c>
      <c r="E337" t="s">
        <v>64</v>
      </c>
      <c r="F337">
        <v>166937.54</v>
      </c>
      <c r="G337">
        <v>-11284.98</v>
      </c>
      <c r="H337">
        <v>-3126.38</v>
      </c>
      <c r="I337">
        <v>3489.7741580000011</v>
      </c>
      <c r="J337">
        <v>26111.366451999998</v>
      </c>
      <c r="K337">
        <v>0.04</v>
      </c>
      <c r="L337">
        <v>129170.8</v>
      </c>
      <c r="M337">
        <v>-6.7600013753647034E-2</v>
      </c>
      <c r="N337">
        <v>-1.8727842760831389E-2</v>
      </c>
      <c r="O337">
        <v>0.25434014974902192</v>
      </c>
      <c r="P337">
        <v>0.1564139884414254</v>
      </c>
      <c r="Q337">
        <v>2.3961057530858552E-7</v>
      </c>
      <c r="R337">
        <v>68912.160000000003</v>
      </c>
      <c r="S337">
        <v>0.53349642488859716</v>
      </c>
    </row>
    <row r="338" spans="1:19" x14ac:dyDescent="0.3">
      <c r="A338" s="2">
        <v>44681</v>
      </c>
      <c r="B338" t="s">
        <v>62</v>
      </c>
      <c r="C338" t="s">
        <v>66</v>
      </c>
      <c r="D338">
        <v>23</v>
      </c>
      <c r="E338" t="s">
        <v>64</v>
      </c>
      <c r="F338">
        <v>24869.33</v>
      </c>
      <c r="G338">
        <v>-2560.9299999999998</v>
      </c>
      <c r="H338">
        <v>-465.68</v>
      </c>
      <c r="I338">
        <v>565.49957299999994</v>
      </c>
      <c r="J338">
        <v>5272.21</v>
      </c>
      <c r="K338">
        <v>127.69</v>
      </c>
      <c r="L338">
        <v>16894.25</v>
      </c>
      <c r="M338">
        <v>-0.1029754319879144</v>
      </c>
      <c r="N338">
        <v>-1.872507220741371E-2</v>
      </c>
      <c r="O338">
        <v>0.27665581681667067</v>
      </c>
      <c r="P338">
        <v>0.21199646311340109</v>
      </c>
      <c r="Q338">
        <v>5.134436673605601E-3</v>
      </c>
      <c r="R338">
        <v>12877.4</v>
      </c>
      <c r="S338">
        <v>0.76223567190020269</v>
      </c>
    </row>
    <row r="339" spans="1:19" x14ac:dyDescent="0.3">
      <c r="A339" s="2">
        <v>44681</v>
      </c>
      <c r="B339" t="s">
        <v>62</v>
      </c>
      <c r="C339" t="s">
        <v>66</v>
      </c>
      <c r="D339">
        <v>25</v>
      </c>
      <c r="E339" t="s">
        <v>64</v>
      </c>
      <c r="F339">
        <v>755437.24</v>
      </c>
      <c r="G339">
        <v>-33030.44</v>
      </c>
      <c r="H339">
        <v>-7260.82</v>
      </c>
      <c r="I339">
        <v>10537.743388999999</v>
      </c>
      <c r="J339">
        <v>77253.794439999998</v>
      </c>
      <c r="K339">
        <v>377.3</v>
      </c>
      <c r="L339">
        <v>644675.57000000007</v>
      </c>
      <c r="M339">
        <v>-4.3723605682981691E-2</v>
      </c>
      <c r="N339">
        <v>-9.6114139144106801E-3</v>
      </c>
      <c r="O339">
        <v>0.16971523833380689</v>
      </c>
      <c r="P339">
        <v>0.10226368300297189</v>
      </c>
      <c r="Q339">
        <v>4.994458573421665E-4</v>
      </c>
      <c r="R339">
        <v>443410.87</v>
      </c>
      <c r="S339">
        <v>0.6878046735972948</v>
      </c>
    </row>
    <row r="340" spans="1:19" x14ac:dyDescent="0.3">
      <c r="A340" s="2">
        <v>44681</v>
      </c>
      <c r="B340" t="s">
        <v>62</v>
      </c>
      <c r="C340" t="s">
        <v>66</v>
      </c>
      <c r="D340">
        <v>26</v>
      </c>
      <c r="E340" t="s">
        <v>64</v>
      </c>
      <c r="F340">
        <v>519891.17</v>
      </c>
      <c r="G340">
        <v>-23015.23</v>
      </c>
      <c r="H340">
        <v>-5858.2</v>
      </c>
      <c r="I340">
        <v>6461.8189990000001</v>
      </c>
      <c r="J340">
        <v>60347.229041000013</v>
      </c>
      <c r="K340">
        <v>768.74</v>
      </c>
      <c r="L340">
        <v>433288.69</v>
      </c>
      <c r="M340">
        <v>-4.4269322750759552E-2</v>
      </c>
      <c r="N340">
        <v>-1.126812751984228E-2</v>
      </c>
      <c r="O340">
        <v>0.15122164475531799</v>
      </c>
      <c r="P340">
        <v>0.1160766570453582</v>
      </c>
      <c r="Q340">
        <v>1.478655619405885E-3</v>
      </c>
      <c r="R340">
        <v>292586.74</v>
      </c>
      <c r="S340">
        <v>0.67526973759688946</v>
      </c>
    </row>
    <row r="341" spans="1:19" x14ac:dyDescent="0.3">
      <c r="A341" s="2">
        <v>44681</v>
      </c>
      <c r="B341" t="s">
        <v>62</v>
      </c>
      <c r="C341" t="s">
        <v>66</v>
      </c>
      <c r="D341">
        <v>27</v>
      </c>
      <c r="E341" t="s">
        <v>64</v>
      </c>
      <c r="F341">
        <v>872080.69</v>
      </c>
      <c r="G341">
        <v>-35161.730000000003</v>
      </c>
      <c r="H341">
        <v>-8866.98</v>
      </c>
      <c r="I341">
        <v>11965.89472</v>
      </c>
      <c r="J341">
        <v>136580.98809999999</v>
      </c>
      <c r="K341">
        <v>618.58000000000004</v>
      </c>
      <c r="L341">
        <v>699075.26</v>
      </c>
      <c r="M341">
        <v>-4.0319353935012597E-2</v>
      </c>
      <c r="N341">
        <v>-1.016761419175558E-2</v>
      </c>
      <c r="O341">
        <v>0.16693988766872789</v>
      </c>
      <c r="P341">
        <v>0.15661508122602741</v>
      </c>
      <c r="Q341">
        <v>7.093150978953565E-4</v>
      </c>
      <c r="R341">
        <v>480577.38</v>
      </c>
      <c r="S341">
        <v>0.68744727141395334</v>
      </c>
    </row>
    <row r="342" spans="1:19" x14ac:dyDescent="0.3">
      <c r="A342" s="2">
        <v>44712</v>
      </c>
      <c r="B342" t="s">
        <v>62</v>
      </c>
      <c r="C342" t="s">
        <v>66</v>
      </c>
      <c r="D342">
        <v>17</v>
      </c>
      <c r="E342" t="s">
        <v>64</v>
      </c>
      <c r="F342">
        <v>1308159.18</v>
      </c>
      <c r="G342">
        <v>-113528.32000000001</v>
      </c>
      <c r="H342">
        <v>-42890.29</v>
      </c>
      <c r="I342">
        <v>38456.556003999998</v>
      </c>
      <c r="J342">
        <v>57716.91</v>
      </c>
      <c r="K342">
        <v>338.57</v>
      </c>
      <c r="L342">
        <v>1119368.6000000001</v>
      </c>
      <c r="M342">
        <v>-8.6784790211845639E-2</v>
      </c>
      <c r="N342">
        <v>-3.2786751532791293E-2</v>
      </c>
      <c r="O342">
        <v>0.34613137339714561</v>
      </c>
      <c r="P342">
        <v>4.4120708612846338E-2</v>
      </c>
      <c r="Q342">
        <v>2.5881406878939611E-4</v>
      </c>
      <c r="R342">
        <v>492088.93</v>
      </c>
      <c r="S342">
        <v>0.43961294787079069</v>
      </c>
    </row>
    <row r="343" spans="1:19" x14ac:dyDescent="0.3">
      <c r="A343" s="2">
        <v>44712</v>
      </c>
      <c r="B343" t="s">
        <v>62</v>
      </c>
      <c r="C343" t="s">
        <v>66</v>
      </c>
      <c r="D343">
        <v>18</v>
      </c>
      <c r="E343" t="s">
        <v>64</v>
      </c>
      <c r="F343">
        <v>1072943.73</v>
      </c>
      <c r="G343">
        <v>-93549.72</v>
      </c>
      <c r="H343">
        <v>-34308.9</v>
      </c>
      <c r="I343">
        <v>29802.076448</v>
      </c>
      <c r="J343">
        <v>72866.03</v>
      </c>
      <c r="K343">
        <v>2661.78</v>
      </c>
      <c r="L343">
        <v>891144.22000000009</v>
      </c>
      <c r="M343">
        <v>-8.7189772757234899E-2</v>
      </c>
      <c r="N343">
        <v>-3.197642060874898E-2</v>
      </c>
      <c r="O343">
        <v>0.32703990566455948</v>
      </c>
      <c r="P343">
        <v>6.7912256684700509E-2</v>
      </c>
      <c r="Q343">
        <v>2.480819753706935E-3</v>
      </c>
      <c r="R343">
        <v>397041.63</v>
      </c>
      <c r="S343">
        <v>0.44554138498480073</v>
      </c>
    </row>
    <row r="344" spans="1:19" x14ac:dyDescent="0.3">
      <c r="A344" s="2">
        <v>44712</v>
      </c>
      <c r="B344" t="s">
        <v>62</v>
      </c>
      <c r="C344" t="s">
        <v>66</v>
      </c>
      <c r="D344">
        <v>19</v>
      </c>
      <c r="E344" t="s">
        <v>64</v>
      </c>
      <c r="F344">
        <v>939527.77</v>
      </c>
      <c r="G344">
        <v>-83145.86</v>
      </c>
      <c r="H344">
        <v>-28911.72</v>
      </c>
      <c r="I344">
        <v>23957.656196</v>
      </c>
      <c r="J344">
        <v>36216.839999999997</v>
      </c>
      <c r="K344">
        <v>593.31000000000006</v>
      </c>
      <c r="L344">
        <v>810566.04999999993</v>
      </c>
      <c r="M344">
        <v>-8.8497501250016264E-2</v>
      </c>
      <c r="N344">
        <v>-3.077260824339445E-2</v>
      </c>
      <c r="O344">
        <v>0.30023815157418848</v>
      </c>
      <c r="P344">
        <v>3.8547918599574758E-2</v>
      </c>
      <c r="Q344">
        <v>6.3149809824141769E-4</v>
      </c>
      <c r="R344">
        <v>432274.68</v>
      </c>
      <c r="S344">
        <v>0.53329976008741053</v>
      </c>
    </row>
    <row r="345" spans="1:19" x14ac:dyDescent="0.3">
      <c r="A345" s="2">
        <v>44712</v>
      </c>
      <c r="B345" t="s">
        <v>62</v>
      </c>
      <c r="C345" t="s">
        <v>66</v>
      </c>
      <c r="D345">
        <v>20</v>
      </c>
      <c r="E345" t="s">
        <v>64</v>
      </c>
      <c r="F345">
        <v>1132443.3700000001</v>
      </c>
      <c r="G345">
        <v>-84025.53</v>
      </c>
      <c r="H345">
        <v>-31434.62</v>
      </c>
      <c r="I345">
        <v>27296.130404</v>
      </c>
      <c r="J345">
        <v>68322.559999999998</v>
      </c>
      <c r="K345">
        <v>5001.0300000000007</v>
      </c>
      <c r="L345">
        <v>955970.29</v>
      </c>
      <c r="M345">
        <v>-7.4198438726344448E-2</v>
      </c>
      <c r="N345">
        <v>-2.775822688599431E-2</v>
      </c>
      <c r="O345">
        <v>0.2838022023994981</v>
      </c>
      <c r="P345">
        <v>6.0331988168203073E-2</v>
      </c>
      <c r="Q345">
        <v>4.4161413563664556E-3</v>
      </c>
      <c r="R345">
        <v>530180.23</v>
      </c>
      <c r="S345">
        <v>0.55459906604419684</v>
      </c>
    </row>
    <row r="346" spans="1:19" x14ac:dyDescent="0.3">
      <c r="A346" s="2">
        <v>44712</v>
      </c>
      <c r="B346" t="s">
        <v>62</v>
      </c>
      <c r="C346" t="s">
        <v>66</v>
      </c>
      <c r="D346">
        <v>21</v>
      </c>
      <c r="E346" t="s">
        <v>64</v>
      </c>
      <c r="F346">
        <v>922863.80999999994</v>
      </c>
      <c r="G346">
        <v>-73189.149999999994</v>
      </c>
      <c r="H346">
        <v>-26425.13</v>
      </c>
      <c r="I346">
        <v>22594.720775000002</v>
      </c>
      <c r="J346">
        <v>43440.32</v>
      </c>
      <c r="K346">
        <v>7138.9299999999994</v>
      </c>
      <c r="L346">
        <v>782750.81</v>
      </c>
      <c r="M346">
        <v>-7.9306555536076337E-2</v>
      </c>
      <c r="N346">
        <v>-2.863383493172194E-2</v>
      </c>
      <c r="O346">
        <v>0.28827072065661868</v>
      </c>
      <c r="P346">
        <v>4.7071214115547558E-2</v>
      </c>
      <c r="Q346">
        <v>7.735626776826366E-3</v>
      </c>
      <c r="R346">
        <v>420665.74</v>
      </c>
      <c r="S346">
        <v>0.53741974409454774</v>
      </c>
    </row>
    <row r="347" spans="1:19" x14ac:dyDescent="0.3">
      <c r="A347" s="2">
        <v>44712</v>
      </c>
      <c r="B347" t="s">
        <v>62</v>
      </c>
      <c r="C347" t="s">
        <v>66</v>
      </c>
      <c r="D347">
        <v>22</v>
      </c>
      <c r="E347" t="s">
        <v>64</v>
      </c>
      <c r="F347">
        <v>665943.44999999995</v>
      </c>
      <c r="G347">
        <v>-59886.27</v>
      </c>
      <c r="H347">
        <v>-19106.78</v>
      </c>
      <c r="I347">
        <v>16193.877911</v>
      </c>
      <c r="J347">
        <v>39156.19</v>
      </c>
      <c r="K347">
        <v>0.08</v>
      </c>
      <c r="L347">
        <v>559755.53</v>
      </c>
      <c r="M347">
        <v>-8.9926960014397636E-2</v>
      </c>
      <c r="N347">
        <v>-2.8691295034135401E-2</v>
      </c>
      <c r="O347">
        <v>0.28631538131813522</v>
      </c>
      <c r="P347">
        <v>5.8798070616957049E-2</v>
      </c>
      <c r="Q347">
        <v>1.2013032037480059E-7</v>
      </c>
      <c r="R347">
        <v>306545.56</v>
      </c>
      <c r="S347">
        <v>0.54764186072444876</v>
      </c>
    </row>
    <row r="348" spans="1:19" x14ac:dyDescent="0.3">
      <c r="A348" s="2">
        <v>44712</v>
      </c>
      <c r="B348" t="s">
        <v>62</v>
      </c>
      <c r="C348" t="s">
        <v>66</v>
      </c>
      <c r="D348">
        <v>23</v>
      </c>
      <c r="E348" t="s">
        <v>64</v>
      </c>
      <c r="F348">
        <v>129170.8</v>
      </c>
      <c r="G348">
        <v>-14512.63</v>
      </c>
      <c r="H348">
        <v>-3992.71</v>
      </c>
      <c r="I348">
        <v>2933.758589</v>
      </c>
      <c r="J348">
        <v>2775.33</v>
      </c>
      <c r="K348">
        <v>304.72000000000003</v>
      </c>
      <c r="L348">
        <v>110326.89</v>
      </c>
      <c r="M348">
        <v>-0.1123522498892939</v>
      </c>
      <c r="N348">
        <v>-3.0910314095755391E-2</v>
      </c>
      <c r="O348">
        <v>0.26741834417011462</v>
      </c>
      <c r="P348">
        <v>2.1485738262827202E-2</v>
      </c>
      <c r="Q348">
        <v>2.3590470911382441E-3</v>
      </c>
      <c r="R348">
        <v>67193.850000000006</v>
      </c>
      <c r="S348">
        <v>0.60904327131853353</v>
      </c>
    </row>
    <row r="349" spans="1:19" x14ac:dyDescent="0.3">
      <c r="A349" s="2">
        <v>44712</v>
      </c>
      <c r="B349" t="s">
        <v>62</v>
      </c>
      <c r="C349" t="s">
        <v>66</v>
      </c>
      <c r="D349">
        <v>24</v>
      </c>
      <c r="E349" t="s">
        <v>64</v>
      </c>
      <c r="F349">
        <v>16894.25</v>
      </c>
      <c r="G349">
        <v>-1866.94</v>
      </c>
      <c r="H349">
        <v>-385.11</v>
      </c>
      <c r="I349">
        <v>332.356966</v>
      </c>
      <c r="J349">
        <v>5490.51</v>
      </c>
      <c r="K349">
        <v>0.02</v>
      </c>
      <c r="L349">
        <v>9593.6200000000008</v>
      </c>
      <c r="M349">
        <v>-0.1105074211640055</v>
      </c>
      <c r="N349">
        <v>-2.279532977196384E-2</v>
      </c>
      <c r="O349">
        <v>0.23163119078021871</v>
      </c>
      <c r="P349">
        <v>0.32499282300190901</v>
      </c>
      <c r="Q349">
        <v>1.183834736670761E-6</v>
      </c>
      <c r="R349">
        <v>9692.4</v>
      </c>
      <c r="S349">
        <v>1.0102964261665559</v>
      </c>
    </row>
    <row r="350" spans="1:19" x14ac:dyDescent="0.3">
      <c r="A350" s="2">
        <v>44712</v>
      </c>
      <c r="B350" t="s">
        <v>62</v>
      </c>
      <c r="C350" t="s">
        <v>66</v>
      </c>
      <c r="D350">
        <v>26</v>
      </c>
      <c r="E350" t="s">
        <v>64</v>
      </c>
      <c r="F350">
        <v>644675.56999999995</v>
      </c>
      <c r="G350">
        <v>-34023.599999999999</v>
      </c>
      <c r="H350">
        <v>-11908.64</v>
      </c>
      <c r="I350">
        <v>9454.9092060000003</v>
      </c>
      <c r="J350">
        <v>18343.22</v>
      </c>
      <c r="K350">
        <v>751.98</v>
      </c>
      <c r="L350">
        <v>584122.24</v>
      </c>
      <c r="M350">
        <v>-5.2776313518441531E-2</v>
      </c>
      <c r="N350">
        <v>-1.8472299175227011E-2</v>
      </c>
      <c r="O350">
        <v>0.17268209957742151</v>
      </c>
      <c r="P350">
        <v>2.8453412621173159E-2</v>
      </c>
      <c r="Q350">
        <v>1.166447179005093E-3</v>
      </c>
      <c r="R350">
        <v>422733.91</v>
      </c>
      <c r="S350">
        <v>0.7237079519519749</v>
      </c>
    </row>
    <row r="351" spans="1:19" x14ac:dyDescent="0.3">
      <c r="A351" s="2">
        <v>44712</v>
      </c>
      <c r="B351" t="s">
        <v>62</v>
      </c>
      <c r="C351" t="s">
        <v>66</v>
      </c>
      <c r="D351">
        <v>27</v>
      </c>
      <c r="E351" t="s">
        <v>64</v>
      </c>
      <c r="F351">
        <v>433288.68999999989</v>
      </c>
      <c r="G351">
        <v>-28026.15</v>
      </c>
      <c r="H351">
        <v>-8331.73</v>
      </c>
      <c r="I351">
        <v>5849.0170900000003</v>
      </c>
      <c r="J351">
        <v>21777.37</v>
      </c>
      <c r="K351">
        <v>92.25</v>
      </c>
      <c r="L351">
        <v>379242.62</v>
      </c>
      <c r="M351">
        <v>-6.4682394548539912E-2</v>
      </c>
      <c r="N351">
        <v>-1.9229050266694019E-2</v>
      </c>
      <c r="O351">
        <v>0.15894128066320831</v>
      </c>
      <c r="P351">
        <v>5.0260647237295772E-2</v>
      </c>
      <c r="Q351">
        <v>2.1290654967245969E-4</v>
      </c>
      <c r="R351">
        <v>290094.34999999998</v>
      </c>
      <c r="S351">
        <v>0.76493077175766788</v>
      </c>
    </row>
    <row r="352" spans="1:19" x14ac:dyDescent="0.3">
      <c r="A352" s="2">
        <v>44712</v>
      </c>
      <c r="B352" t="s">
        <v>62</v>
      </c>
      <c r="C352" t="s">
        <v>66</v>
      </c>
      <c r="D352">
        <v>28</v>
      </c>
      <c r="E352" t="s">
        <v>64</v>
      </c>
      <c r="F352">
        <v>699075.26</v>
      </c>
      <c r="G352">
        <v>-56795.990000000013</v>
      </c>
      <c r="H352">
        <v>-13071.77</v>
      </c>
      <c r="I352">
        <v>10560.766664000001</v>
      </c>
      <c r="J352">
        <v>22945.18</v>
      </c>
      <c r="K352">
        <v>4.2</v>
      </c>
      <c r="L352">
        <v>613911.19999999995</v>
      </c>
      <c r="M352">
        <v>-8.1244457141853368E-2</v>
      </c>
      <c r="N352">
        <v>-1.8698659140075988E-2</v>
      </c>
      <c r="O352">
        <v>0.17786999173921611</v>
      </c>
      <c r="P352">
        <v>3.2822188558067407E-2</v>
      </c>
      <c r="Q352">
        <v>6.0079368278602792E-6</v>
      </c>
      <c r="R352">
        <v>462035.74</v>
      </c>
      <c r="S352">
        <v>0.75261005174689766</v>
      </c>
    </row>
    <row r="353" spans="1:19" x14ac:dyDescent="0.3">
      <c r="A353" s="2">
        <v>44742</v>
      </c>
      <c r="B353" t="s">
        <v>62</v>
      </c>
      <c r="C353" t="s">
        <v>66</v>
      </c>
      <c r="D353">
        <v>18</v>
      </c>
      <c r="E353" t="s">
        <v>64</v>
      </c>
      <c r="F353">
        <v>1119368.6000000001</v>
      </c>
      <c r="G353">
        <v>-81502.28</v>
      </c>
      <c r="H353">
        <v>-30513.42</v>
      </c>
      <c r="I353">
        <v>32707.183794</v>
      </c>
      <c r="J353">
        <v>0</v>
      </c>
      <c r="K353">
        <v>660.85</v>
      </c>
      <c r="L353">
        <v>1031373.39</v>
      </c>
      <c r="M353">
        <v>-7.2810940024581716E-2</v>
      </c>
      <c r="N353">
        <v>-2.7259492538918819E-2</v>
      </c>
      <c r="O353">
        <v>0.35550166658864663</v>
      </c>
      <c r="P353">
        <v>0</v>
      </c>
      <c r="Q353">
        <v>5.9037746815481526E-4</v>
      </c>
      <c r="R353">
        <v>416126.59</v>
      </c>
      <c r="S353">
        <v>0.40346841797033373</v>
      </c>
    </row>
    <row r="354" spans="1:19" x14ac:dyDescent="0.3">
      <c r="A354" s="2">
        <v>44742</v>
      </c>
      <c r="B354" t="s">
        <v>62</v>
      </c>
      <c r="C354" t="s">
        <v>66</v>
      </c>
      <c r="D354">
        <v>19</v>
      </c>
      <c r="E354" t="s">
        <v>64</v>
      </c>
      <c r="F354">
        <v>891144.22</v>
      </c>
      <c r="G354">
        <v>-63759.000000000007</v>
      </c>
      <c r="H354">
        <v>-23635.75</v>
      </c>
      <c r="I354">
        <v>25338.049179000001</v>
      </c>
      <c r="J354">
        <v>0</v>
      </c>
      <c r="K354">
        <v>0</v>
      </c>
      <c r="L354">
        <v>820599.23</v>
      </c>
      <c r="M354">
        <v>-7.1547341686175117E-2</v>
      </c>
      <c r="N354">
        <v>-2.6522923528584409E-2</v>
      </c>
      <c r="O354">
        <v>0.34593682080381999</v>
      </c>
      <c r="P354">
        <v>0</v>
      </c>
      <c r="Q354">
        <v>0</v>
      </c>
      <c r="R354">
        <v>337725.87</v>
      </c>
      <c r="S354">
        <v>0.41156006202930512</v>
      </c>
    </row>
    <row r="355" spans="1:19" x14ac:dyDescent="0.3">
      <c r="A355" s="2">
        <v>44742</v>
      </c>
      <c r="B355" t="s">
        <v>62</v>
      </c>
      <c r="C355" t="s">
        <v>66</v>
      </c>
      <c r="D355">
        <v>20</v>
      </c>
      <c r="E355" t="s">
        <v>64</v>
      </c>
      <c r="F355">
        <v>810566.05</v>
      </c>
      <c r="G355">
        <v>-61651.57</v>
      </c>
      <c r="H355">
        <v>-19149.62</v>
      </c>
      <c r="I355">
        <v>20170.505563999999</v>
      </c>
      <c r="J355">
        <v>0</v>
      </c>
      <c r="K355">
        <v>601.93000000000006</v>
      </c>
      <c r="L355">
        <v>738218.77</v>
      </c>
      <c r="M355">
        <v>-7.6059896661104909E-2</v>
      </c>
      <c r="N355">
        <v>-2.3624996383700001E-2</v>
      </c>
      <c r="O355">
        <v>0.30276103680302591</v>
      </c>
      <c r="P355">
        <v>0</v>
      </c>
      <c r="Q355">
        <v>7.4260450459280895E-4</v>
      </c>
      <c r="R355">
        <v>333095.87</v>
      </c>
      <c r="S355">
        <v>0.45121566063675128</v>
      </c>
    </row>
    <row r="356" spans="1:19" x14ac:dyDescent="0.3">
      <c r="A356" s="2">
        <v>44742</v>
      </c>
      <c r="B356" t="s">
        <v>62</v>
      </c>
      <c r="C356" t="s">
        <v>66</v>
      </c>
      <c r="D356">
        <v>21</v>
      </c>
      <c r="E356" t="s">
        <v>64</v>
      </c>
      <c r="F356">
        <v>955970.29</v>
      </c>
      <c r="G356">
        <v>-77859.100000000006</v>
      </c>
      <c r="H356">
        <v>-21697.279999999999</v>
      </c>
      <c r="I356">
        <v>22760.325523</v>
      </c>
      <c r="J356">
        <v>0</v>
      </c>
      <c r="K356">
        <v>1218.6400000000001</v>
      </c>
      <c r="L356">
        <v>867417.05</v>
      </c>
      <c r="M356">
        <v>-8.1445104324319534E-2</v>
      </c>
      <c r="N356">
        <v>-2.269660493319306E-2</v>
      </c>
      <c r="O356">
        <v>0.28967144351647861</v>
      </c>
      <c r="P356">
        <v>0</v>
      </c>
      <c r="Q356">
        <v>1.2747676499444351E-3</v>
      </c>
      <c r="R356">
        <v>440695.08</v>
      </c>
      <c r="S356">
        <v>0.50805443586795995</v>
      </c>
    </row>
    <row r="357" spans="1:19" x14ac:dyDescent="0.3">
      <c r="A357" s="2">
        <v>44742</v>
      </c>
      <c r="B357" t="s">
        <v>62</v>
      </c>
      <c r="C357" t="s">
        <v>66</v>
      </c>
      <c r="D357">
        <v>22</v>
      </c>
      <c r="E357" t="s">
        <v>64</v>
      </c>
      <c r="F357">
        <v>782750.81</v>
      </c>
      <c r="G357">
        <v>-60547.109999999993</v>
      </c>
      <c r="H357">
        <v>-17955.919999999998</v>
      </c>
      <c r="I357">
        <v>18852.220120999998</v>
      </c>
      <c r="J357">
        <v>0</v>
      </c>
      <c r="K357">
        <v>0</v>
      </c>
      <c r="L357">
        <v>720582.44</v>
      </c>
      <c r="M357">
        <v>-7.7351705327523057E-2</v>
      </c>
      <c r="N357">
        <v>-2.2939509957198252E-2</v>
      </c>
      <c r="O357">
        <v>0.29302898854724058</v>
      </c>
      <c r="P357">
        <v>0</v>
      </c>
      <c r="Q357">
        <v>0</v>
      </c>
      <c r="R357">
        <v>359184.41</v>
      </c>
      <c r="S357">
        <v>0.49846400642236027</v>
      </c>
    </row>
    <row r="358" spans="1:19" x14ac:dyDescent="0.3">
      <c r="A358" s="2">
        <v>44742</v>
      </c>
      <c r="B358" t="s">
        <v>62</v>
      </c>
      <c r="C358" t="s">
        <v>66</v>
      </c>
      <c r="D358">
        <v>23</v>
      </c>
      <c r="E358" t="s">
        <v>64</v>
      </c>
      <c r="F358">
        <v>559755.53</v>
      </c>
      <c r="G358">
        <v>-53426.94</v>
      </c>
      <c r="H358">
        <v>-12402.68</v>
      </c>
      <c r="I358">
        <v>13050.105416</v>
      </c>
      <c r="J358">
        <v>0</v>
      </c>
      <c r="K358">
        <v>6082.95</v>
      </c>
      <c r="L358">
        <v>495857.07</v>
      </c>
      <c r="M358">
        <v>-9.5446917692800642E-2</v>
      </c>
      <c r="N358">
        <v>-2.2157315712450391E-2</v>
      </c>
      <c r="O358">
        <v>0.28365290569140661</v>
      </c>
      <c r="P358">
        <v>0</v>
      </c>
      <c r="Q358">
        <v>1.086715480952908E-2</v>
      </c>
      <c r="R358">
        <v>252352.46</v>
      </c>
      <c r="S358">
        <v>0.5089217745750807</v>
      </c>
    </row>
    <row r="359" spans="1:19" x14ac:dyDescent="0.3">
      <c r="A359" s="2">
        <v>44742</v>
      </c>
      <c r="B359" t="s">
        <v>62</v>
      </c>
      <c r="C359" t="s">
        <v>66</v>
      </c>
      <c r="D359">
        <v>24</v>
      </c>
      <c r="E359" t="s">
        <v>64</v>
      </c>
      <c r="F359">
        <v>110326.89</v>
      </c>
      <c r="G359">
        <v>-11064.89</v>
      </c>
      <c r="H359">
        <v>-2845.31</v>
      </c>
      <c r="I359">
        <v>2181.5009009999999</v>
      </c>
      <c r="J359">
        <v>0</v>
      </c>
      <c r="K359">
        <v>183.5</v>
      </c>
      <c r="L359">
        <v>96825.46</v>
      </c>
      <c r="M359">
        <v>-0.1002918690085436</v>
      </c>
      <c r="N359">
        <v>-2.5789814251086021E-2</v>
      </c>
      <c r="O359">
        <v>0.24057230558660719</v>
      </c>
      <c r="P359">
        <v>0</v>
      </c>
      <c r="Q359">
        <v>1.6632391251126539E-3</v>
      </c>
      <c r="R359">
        <v>43463.3</v>
      </c>
      <c r="S359">
        <v>0.44888296941734129</v>
      </c>
    </row>
    <row r="360" spans="1:19" x14ac:dyDescent="0.3">
      <c r="A360" s="2">
        <v>44742</v>
      </c>
      <c r="B360" t="s">
        <v>62</v>
      </c>
      <c r="C360" t="s">
        <v>66</v>
      </c>
      <c r="D360">
        <v>25</v>
      </c>
      <c r="E360" t="s">
        <v>64</v>
      </c>
      <c r="F360">
        <v>9593.6200000000008</v>
      </c>
      <c r="G360">
        <v>-1669.89</v>
      </c>
      <c r="H360">
        <v>-303.52999999999997</v>
      </c>
      <c r="I360">
        <v>260.57625999999999</v>
      </c>
      <c r="J360">
        <v>0</v>
      </c>
      <c r="K360">
        <v>0</v>
      </c>
      <c r="L360">
        <v>7905.68</v>
      </c>
      <c r="M360">
        <v>-0.1740625540723939</v>
      </c>
      <c r="N360">
        <v>-3.163873490924176E-2</v>
      </c>
      <c r="O360">
        <v>0.33046383916255451</v>
      </c>
      <c r="P360">
        <v>0</v>
      </c>
      <c r="Q360">
        <v>0</v>
      </c>
      <c r="R360">
        <v>8605.64</v>
      </c>
      <c r="S360">
        <v>1.0885388733164001</v>
      </c>
    </row>
    <row r="361" spans="1:19" x14ac:dyDescent="0.3">
      <c r="A361" s="2">
        <v>44742</v>
      </c>
      <c r="B361" t="s">
        <v>62</v>
      </c>
      <c r="C361" t="s">
        <v>66</v>
      </c>
      <c r="D361">
        <v>27</v>
      </c>
      <c r="E361" t="s">
        <v>64</v>
      </c>
      <c r="F361">
        <v>584122.24</v>
      </c>
      <c r="G361">
        <v>-29425.11</v>
      </c>
      <c r="H361">
        <v>-7961.93</v>
      </c>
      <c r="I361">
        <v>8144.539130000001</v>
      </c>
      <c r="J361">
        <v>0</v>
      </c>
      <c r="K361">
        <v>903.97</v>
      </c>
      <c r="L361">
        <v>548772.67999999993</v>
      </c>
      <c r="M361">
        <v>-5.0374918099334823E-2</v>
      </c>
      <c r="N361">
        <v>-1.3630588693215999E-2</v>
      </c>
      <c r="O361">
        <v>0.16964238983321939</v>
      </c>
      <c r="P361">
        <v>0</v>
      </c>
      <c r="Q361">
        <v>1.547569905915584E-3</v>
      </c>
      <c r="R361">
        <v>365997.62</v>
      </c>
      <c r="S361">
        <v>0.66693848534879696</v>
      </c>
    </row>
    <row r="362" spans="1:19" x14ac:dyDescent="0.3">
      <c r="A362" s="2">
        <v>44742</v>
      </c>
      <c r="B362" t="s">
        <v>62</v>
      </c>
      <c r="C362" t="s">
        <v>66</v>
      </c>
      <c r="D362">
        <v>28</v>
      </c>
      <c r="E362" t="s">
        <v>64</v>
      </c>
      <c r="F362">
        <v>379242.62</v>
      </c>
      <c r="G362">
        <v>-21098.6</v>
      </c>
      <c r="H362">
        <v>-5797.6600000000008</v>
      </c>
      <c r="I362">
        <v>4892.3715169999996</v>
      </c>
      <c r="J362">
        <v>0</v>
      </c>
      <c r="K362">
        <v>798.1</v>
      </c>
      <c r="L362">
        <v>353207.63</v>
      </c>
      <c r="M362">
        <v>-5.5633515030562762E-2</v>
      </c>
      <c r="N362">
        <v>-1.5287469535992561E-2</v>
      </c>
      <c r="O362">
        <v>0.156954546556063</v>
      </c>
      <c r="P362">
        <v>0</v>
      </c>
      <c r="Q362">
        <v>2.1044575633403229E-3</v>
      </c>
      <c r="R362">
        <v>236816.3</v>
      </c>
      <c r="S362">
        <v>0.67047334169989481</v>
      </c>
    </row>
    <row r="363" spans="1:19" x14ac:dyDescent="0.3">
      <c r="A363" s="2">
        <v>44742</v>
      </c>
      <c r="B363" t="s">
        <v>62</v>
      </c>
      <c r="C363" t="s">
        <v>66</v>
      </c>
      <c r="D363">
        <v>29</v>
      </c>
      <c r="E363" t="s">
        <v>64</v>
      </c>
      <c r="F363">
        <v>613911.19999999995</v>
      </c>
      <c r="G363">
        <v>-42684.09</v>
      </c>
      <c r="H363">
        <v>-9292.58</v>
      </c>
      <c r="I363">
        <v>8779.8340559999997</v>
      </c>
      <c r="J363">
        <v>0</v>
      </c>
      <c r="K363">
        <v>1683.35</v>
      </c>
      <c r="L363">
        <v>562635.06000000006</v>
      </c>
      <c r="M363">
        <v>-6.9528117421542399E-2</v>
      </c>
      <c r="N363">
        <v>-1.5136684263131219E-2</v>
      </c>
      <c r="O363">
        <v>0.17400124700119499</v>
      </c>
      <c r="P363">
        <v>0</v>
      </c>
      <c r="Q363">
        <v>2.742008942009854E-3</v>
      </c>
      <c r="R363">
        <v>358717.86</v>
      </c>
      <c r="S363">
        <v>0.63756755577940694</v>
      </c>
    </row>
    <row r="364" spans="1:19" x14ac:dyDescent="0.3">
      <c r="A364" s="2">
        <v>44773</v>
      </c>
      <c r="B364" t="s">
        <v>62</v>
      </c>
      <c r="C364" t="s">
        <v>66</v>
      </c>
      <c r="D364">
        <v>19</v>
      </c>
      <c r="E364" t="s">
        <v>64</v>
      </c>
      <c r="F364">
        <v>1031097.61</v>
      </c>
      <c r="G364">
        <v>-66720.42</v>
      </c>
      <c r="H364">
        <v>-20940</v>
      </c>
      <c r="I364">
        <v>27684.534113999998</v>
      </c>
      <c r="J364">
        <v>97893.546451000002</v>
      </c>
      <c r="K364">
        <v>11.94</v>
      </c>
      <c r="L364">
        <v>837480.01</v>
      </c>
      <c r="M364">
        <v>-6.4708151151664492E-2</v>
      </c>
      <c r="N364">
        <v>-2.0308455569012521E-2</v>
      </c>
      <c r="O364">
        <v>0.3161321098932246</v>
      </c>
      <c r="P364">
        <v>9.4941104994899564E-2</v>
      </c>
      <c r="Q364">
        <v>1.157989300353436E-5</v>
      </c>
      <c r="R364">
        <v>351228.53</v>
      </c>
      <c r="S364">
        <v>0.41938735946664568</v>
      </c>
    </row>
    <row r="365" spans="1:19" x14ac:dyDescent="0.3">
      <c r="A365" s="2">
        <v>44773</v>
      </c>
      <c r="B365" t="s">
        <v>62</v>
      </c>
      <c r="C365" t="s">
        <v>66</v>
      </c>
      <c r="D365">
        <v>20</v>
      </c>
      <c r="E365" t="s">
        <v>64</v>
      </c>
      <c r="F365">
        <v>820588.42999999993</v>
      </c>
      <c r="G365">
        <v>-59363.509999999987</v>
      </c>
      <c r="H365">
        <v>-17196.14</v>
      </c>
      <c r="I365">
        <v>21577.155469000001</v>
      </c>
      <c r="J365">
        <v>73888.974333000006</v>
      </c>
      <c r="K365">
        <v>0</v>
      </c>
      <c r="L365">
        <v>666558.15</v>
      </c>
      <c r="M365">
        <v>-7.2342611508670676E-2</v>
      </c>
      <c r="N365">
        <v>-2.095586456172676E-2</v>
      </c>
      <c r="O365">
        <v>0.30959930146181219</v>
      </c>
      <c r="P365">
        <v>9.0043890008295643E-2</v>
      </c>
      <c r="Q365">
        <v>0</v>
      </c>
      <c r="R365">
        <v>266393.38</v>
      </c>
      <c r="S365">
        <v>0.39965512386278668</v>
      </c>
    </row>
    <row r="366" spans="1:19" x14ac:dyDescent="0.3">
      <c r="A366" s="2">
        <v>44773</v>
      </c>
      <c r="B366" t="s">
        <v>62</v>
      </c>
      <c r="C366" t="s">
        <v>66</v>
      </c>
      <c r="D366">
        <v>21</v>
      </c>
      <c r="E366" t="s">
        <v>64</v>
      </c>
      <c r="F366">
        <v>738393.12</v>
      </c>
      <c r="G366">
        <v>-46205.05</v>
      </c>
      <c r="H366">
        <v>-11982.54</v>
      </c>
      <c r="I366">
        <v>16997.815643000002</v>
      </c>
      <c r="J366">
        <v>62799.301460000002</v>
      </c>
      <c r="K366">
        <v>64.12</v>
      </c>
      <c r="L366">
        <v>622088.26</v>
      </c>
      <c r="M366">
        <v>-6.2575136128028938E-2</v>
      </c>
      <c r="N366">
        <v>-1.622785976120688E-2</v>
      </c>
      <c r="O366">
        <v>0.27104203148653921</v>
      </c>
      <c r="P366">
        <v>8.5048600479917802E-2</v>
      </c>
      <c r="Q366">
        <v>8.6837212134370924E-5</v>
      </c>
      <c r="R366">
        <v>300328.28000000003</v>
      </c>
      <c r="S366">
        <v>0.48277438960188701</v>
      </c>
    </row>
    <row r="367" spans="1:19" x14ac:dyDescent="0.3">
      <c r="A367" s="2">
        <v>44773</v>
      </c>
      <c r="B367" t="s">
        <v>62</v>
      </c>
      <c r="C367" t="s">
        <v>66</v>
      </c>
      <c r="D367">
        <v>22</v>
      </c>
      <c r="E367" t="s">
        <v>64</v>
      </c>
      <c r="F367">
        <v>867105.88</v>
      </c>
      <c r="G367">
        <v>-54972.53</v>
      </c>
      <c r="H367">
        <v>-14550.28</v>
      </c>
      <c r="I367">
        <v>18371.824444999998</v>
      </c>
      <c r="J367">
        <v>101611.516074</v>
      </c>
      <c r="K367">
        <v>0.01</v>
      </c>
      <c r="L367">
        <v>681060.28</v>
      </c>
      <c r="M367">
        <v>-6.3397713321930185E-2</v>
      </c>
      <c r="N367">
        <v>-1.678028062732085E-2</v>
      </c>
      <c r="O367">
        <v>0.24946597854049771</v>
      </c>
      <c r="P367">
        <v>0.1171846696207388</v>
      </c>
      <c r="Q367">
        <v>1.1532616985598111E-8</v>
      </c>
      <c r="R367">
        <v>350731.57</v>
      </c>
      <c r="S367">
        <v>0.51497874754933581</v>
      </c>
    </row>
    <row r="368" spans="1:19" x14ac:dyDescent="0.3">
      <c r="A368" s="2">
        <v>44773</v>
      </c>
      <c r="B368" t="s">
        <v>62</v>
      </c>
      <c r="C368" t="s">
        <v>66</v>
      </c>
      <c r="D368">
        <v>23</v>
      </c>
      <c r="E368" t="s">
        <v>64</v>
      </c>
      <c r="F368">
        <v>720711.72</v>
      </c>
      <c r="G368">
        <v>-52756.959999999999</v>
      </c>
      <c r="H368">
        <v>-12354.58</v>
      </c>
      <c r="I368">
        <v>14774.217208</v>
      </c>
      <c r="J368">
        <v>76687.361265</v>
      </c>
      <c r="K368">
        <v>3365.17</v>
      </c>
      <c r="L368">
        <v>552855.82999999996</v>
      </c>
      <c r="M368">
        <v>-7.3201196173138416E-2</v>
      </c>
      <c r="N368">
        <v>-1.7142193830287651E-2</v>
      </c>
      <c r="O368">
        <v>0.24136487322962261</v>
      </c>
      <c r="P368">
        <v>0.1064050425945619</v>
      </c>
      <c r="Q368">
        <v>4.6692316866999194E-3</v>
      </c>
      <c r="R368">
        <v>292596.15000000002</v>
      </c>
      <c r="S368">
        <v>0.52924493895632796</v>
      </c>
    </row>
    <row r="369" spans="1:19" x14ac:dyDescent="0.3">
      <c r="A369" s="2">
        <v>44773</v>
      </c>
      <c r="B369" t="s">
        <v>62</v>
      </c>
      <c r="C369" t="s">
        <v>66</v>
      </c>
      <c r="D369">
        <v>24</v>
      </c>
      <c r="E369" t="s">
        <v>64</v>
      </c>
      <c r="F369">
        <v>495748.73</v>
      </c>
      <c r="G369">
        <v>-39658.65</v>
      </c>
      <c r="H369">
        <v>-7158.86</v>
      </c>
      <c r="I369">
        <v>10111.132932</v>
      </c>
      <c r="J369">
        <v>46625.557667000001</v>
      </c>
      <c r="K369">
        <v>941.91000000000008</v>
      </c>
      <c r="L369">
        <v>396240.35</v>
      </c>
      <c r="M369">
        <v>-7.9997481788808625E-2</v>
      </c>
      <c r="N369">
        <v>-1.4440500936835479E-2</v>
      </c>
      <c r="O369">
        <v>0.24014269514082009</v>
      </c>
      <c r="P369">
        <v>9.4050785903173173E-2</v>
      </c>
      <c r="Q369">
        <v>1.8999746101215429E-3</v>
      </c>
      <c r="R369">
        <v>204809.1</v>
      </c>
      <c r="S369">
        <v>0.51688097893109575</v>
      </c>
    </row>
    <row r="370" spans="1:19" x14ac:dyDescent="0.3">
      <c r="A370" s="2">
        <v>44773</v>
      </c>
      <c r="B370" t="s">
        <v>62</v>
      </c>
      <c r="C370" t="s">
        <v>66</v>
      </c>
      <c r="D370">
        <v>25</v>
      </c>
      <c r="E370" t="s">
        <v>64</v>
      </c>
      <c r="F370">
        <v>96922.5</v>
      </c>
      <c r="G370">
        <v>-4930.18</v>
      </c>
      <c r="H370">
        <v>-1476.85</v>
      </c>
      <c r="I370">
        <v>1799.397755</v>
      </c>
      <c r="J370">
        <v>10437.492264</v>
      </c>
      <c r="K370">
        <v>2.57</v>
      </c>
      <c r="L370">
        <v>78307.89</v>
      </c>
      <c r="M370">
        <v>-5.0867239289122762E-2</v>
      </c>
      <c r="N370">
        <v>-1.523743196884109E-2</v>
      </c>
      <c r="O370">
        <v>0.2185917350244084</v>
      </c>
      <c r="P370">
        <v>0.1076890532538884</v>
      </c>
      <c r="Q370">
        <v>2.6516030849389979E-5</v>
      </c>
      <c r="R370">
        <v>39276.92</v>
      </c>
      <c r="S370">
        <v>0.50157040369750738</v>
      </c>
    </row>
    <row r="371" spans="1:19" x14ac:dyDescent="0.3">
      <c r="A371" s="2">
        <v>44773</v>
      </c>
      <c r="B371" t="s">
        <v>62</v>
      </c>
      <c r="C371" t="s">
        <v>66</v>
      </c>
      <c r="D371">
        <v>26</v>
      </c>
      <c r="E371" t="s">
        <v>64</v>
      </c>
      <c r="F371">
        <v>7937.37</v>
      </c>
      <c r="G371">
        <v>-253.88</v>
      </c>
      <c r="H371">
        <v>-220.4</v>
      </c>
      <c r="I371">
        <v>171.736458</v>
      </c>
      <c r="J371">
        <v>0</v>
      </c>
      <c r="K371">
        <v>0</v>
      </c>
      <c r="L371">
        <v>4716.63</v>
      </c>
      <c r="M371">
        <v>-3.1985405745227957E-2</v>
      </c>
      <c r="N371">
        <v>-2.7767383906760049E-2</v>
      </c>
      <c r="O371">
        <v>0.25475167414476729</v>
      </c>
      <c r="P371">
        <v>0</v>
      </c>
      <c r="Q371">
        <v>0</v>
      </c>
      <c r="R371">
        <v>822.73</v>
      </c>
      <c r="S371">
        <v>0.17443174469907541</v>
      </c>
    </row>
    <row r="372" spans="1:19" x14ac:dyDescent="0.3">
      <c r="A372" s="2">
        <v>44773</v>
      </c>
      <c r="B372" t="s">
        <v>62</v>
      </c>
      <c r="C372" t="s">
        <v>66</v>
      </c>
      <c r="D372">
        <v>28</v>
      </c>
      <c r="E372" t="s">
        <v>64</v>
      </c>
      <c r="F372">
        <v>548917.53</v>
      </c>
      <c r="G372">
        <v>-20545.37</v>
      </c>
      <c r="H372">
        <v>-4145.4599999999991</v>
      </c>
      <c r="I372">
        <v>6840.2468979999994</v>
      </c>
      <c r="J372">
        <v>88374.761457000001</v>
      </c>
      <c r="K372">
        <v>65.53</v>
      </c>
      <c r="L372">
        <v>422401.63</v>
      </c>
      <c r="M372">
        <v>-3.742888298721303E-2</v>
      </c>
      <c r="N372">
        <v>-7.5520634219861747E-3</v>
      </c>
      <c r="O372">
        <v>0.14672220596745461</v>
      </c>
      <c r="P372">
        <v>0.1609982495130006</v>
      </c>
      <c r="Q372">
        <v>1.193804103869665E-4</v>
      </c>
      <c r="R372">
        <v>330050.32</v>
      </c>
      <c r="S372">
        <v>0.78136611357299923</v>
      </c>
    </row>
    <row r="373" spans="1:19" x14ac:dyDescent="0.3">
      <c r="A373" s="2">
        <v>44773</v>
      </c>
      <c r="B373" t="s">
        <v>62</v>
      </c>
      <c r="C373" t="s">
        <v>66</v>
      </c>
      <c r="D373">
        <v>29</v>
      </c>
      <c r="E373" t="s">
        <v>64</v>
      </c>
      <c r="F373">
        <v>353059.32</v>
      </c>
      <c r="G373">
        <v>-16383.85</v>
      </c>
      <c r="H373">
        <v>-3054.48</v>
      </c>
      <c r="I373">
        <v>3914.7520709999999</v>
      </c>
      <c r="J373">
        <v>54684.457333999999</v>
      </c>
      <c r="K373">
        <v>621.97</v>
      </c>
      <c r="L373">
        <v>273005.78000000003</v>
      </c>
      <c r="M373">
        <v>-4.6405374598240318E-2</v>
      </c>
      <c r="N373">
        <v>-8.6514640089376486E-3</v>
      </c>
      <c r="O373">
        <v>0.13055326956927021</v>
      </c>
      <c r="P373">
        <v>0.15488744875507041</v>
      </c>
      <c r="Q373">
        <v>1.761658635721612E-3</v>
      </c>
      <c r="R373">
        <v>209918.61</v>
      </c>
      <c r="S373">
        <v>0.76891635774158329</v>
      </c>
    </row>
    <row r="374" spans="1:19" x14ac:dyDescent="0.3">
      <c r="A374" s="2">
        <v>44773</v>
      </c>
      <c r="B374" t="s">
        <v>62</v>
      </c>
      <c r="C374" t="s">
        <v>66</v>
      </c>
      <c r="D374">
        <v>30</v>
      </c>
      <c r="E374" t="s">
        <v>64</v>
      </c>
      <c r="F374">
        <v>562481.56999999995</v>
      </c>
      <c r="G374">
        <v>-28259.119999999999</v>
      </c>
      <c r="H374">
        <v>-5547.16</v>
      </c>
      <c r="I374">
        <v>6967.7427539999999</v>
      </c>
      <c r="J374">
        <v>103254.33424500001</v>
      </c>
      <c r="K374">
        <v>995.59999999999991</v>
      </c>
      <c r="L374">
        <v>418355.02</v>
      </c>
      <c r="M374">
        <v>-5.0240081643919472E-2</v>
      </c>
      <c r="N374">
        <v>-9.8619408987924706E-3</v>
      </c>
      <c r="O374">
        <v>0.14585287084333759</v>
      </c>
      <c r="P374">
        <v>0.18356927542532639</v>
      </c>
      <c r="Q374">
        <v>1.7700135490661499E-3</v>
      </c>
      <c r="R374">
        <v>330006.84000000003</v>
      </c>
      <c r="S374">
        <v>0.78882007917581576</v>
      </c>
    </row>
    <row r="375" spans="1:19" x14ac:dyDescent="0.3">
      <c r="A375" s="2">
        <v>44804</v>
      </c>
      <c r="B375" t="s">
        <v>62</v>
      </c>
      <c r="C375" t="s">
        <v>66</v>
      </c>
      <c r="D375">
        <v>20</v>
      </c>
      <c r="E375" t="s">
        <v>64</v>
      </c>
      <c r="F375">
        <v>808337.33000000007</v>
      </c>
      <c r="G375">
        <v>-73723.760000000009</v>
      </c>
      <c r="H375">
        <v>-25053.37</v>
      </c>
      <c r="I375">
        <v>23035.368471000002</v>
      </c>
      <c r="J375">
        <v>29142.673547999999</v>
      </c>
      <c r="K375">
        <v>0</v>
      </c>
      <c r="L375">
        <v>725806</v>
      </c>
      <c r="M375">
        <v>-9.1204200602735985E-2</v>
      </c>
      <c r="N375">
        <v>-3.0993706550704509E-2</v>
      </c>
      <c r="O375">
        <v>0.33553180927072568</v>
      </c>
      <c r="P375">
        <v>3.6052613762128247E-2</v>
      </c>
      <c r="Q375">
        <v>0</v>
      </c>
      <c r="R375">
        <v>362859.87</v>
      </c>
      <c r="S375">
        <v>0.49994057640746981</v>
      </c>
    </row>
    <row r="376" spans="1:19" x14ac:dyDescent="0.3">
      <c r="A376" s="2">
        <v>44804</v>
      </c>
      <c r="B376" t="s">
        <v>62</v>
      </c>
      <c r="C376" t="s">
        <v>66</v>
      </c>
      <c r="D376">
        <v>21</v>
      </c>
      <c r="E376" t="s">
        <v>64</v>
      </c>
      <c r="F376">
        <v>642771.05999999994</v>
      </c>
      <c r="G376">
        <v>-76330.91</v>
      </c>
      <c r="H376">
        <v>-21001.56</v>
      </c>
      <c r="I376">
        <v>17498.306237000001</v>
      </c>
      <c r="J376">
        <v>23787.089678</v>
      </c>
      <c r="K376">
        <v>0</v>
      </c>
      <c r="L376">
        <v>557965.15</v>
      </c>
      <c r="M376">
        <v>-0.11875287291247991</v>
      </c>
      <c r="N376">
        <v>-3.2673468528592438E-2</v>
      </c>
      <c r="O376">
        <v>0.32053161261396418</v>
      </c>
      <c r="P376">
        <v>3.7007094995845029E-2</v>
      </c>
      <c r="Q376">
        <v>0</v>
      </c>
      <c r="R376">
        <v>263380.3</v>
      </c>
      <c r="S376">
        <v>0.47203718726877469</v>
      </c>
    </row>
    <row r="377" spans="1:19" x14ac:dyDescent="0.3">
      <c r="A377" s="2">
        <v>44804</v>
      </c>
      <c r="B377" t="s">
        <v>62</v>
      </c>
      <c r="C377" t="s">
        <v>66</v>
      </c>
      <c r="D377">
        <v>22</v>
      </c>
      <c r="E377" t="s">
        <v>64</v>
      </c>
      <c r="F377">
        <v>612317.38</v>
      </c>
      <c r="G377">
        <v>-58077.640000000007</v>
      </c>
      <c r="H377">
        <v>-16110.72</v>
      </c>
      <c r="I377">
        <v>14009.340216000001</v>
      </c>
      <c r="J377">
        <v>9769.7725809999993</v>
      </c>
      <c r="K377">
        <v>66.11</v>
      </c>
      <c r="L377">
        <v>546277.61</v>
      </c>
      <c r="M377">
        <v>-9.4848916423048463E-2</v>
      </c>
      <c r="N377">
        <v>-2.6311061103638771E-2</v>
      </c>
      <c r="O377">
        <v>0.26938429085319632</v>
      </c>
      <c r="P377">
        <v>1.595540629762951E-2</v>
      </c>
      <c r="Q377">
        <v>1.079668847550922E-4</v>
      </c>
      <c r="R377">
        <v>306533.39</v>
      </c>
      <c r="S377">
        <v>0.56113116186475231</v>
      </c>
    </row>
    <row r="378" spans="1:19" x14ac:dyDescent="0.3">
      <c r="A378" s="2">
        <v>44804</v>
      </c>
      <c r="B378" t="s">
        <v>62</v>
      </c>
      <c r="C378" t="s">
        <v>66</v>
      </c>
      <c r="D378">
        <v>23</v>
      </c>
      <c r="E378" t="s">
        <v>64</v>
      </c>
      <c r="F378">
        <v>654438.62</v>
      </c>
      <c r="G378">
        <v>-77830.97</v>
      </c>
      <c r="H378">
        <v>-17071.43</v>
      </c>
      <c r="I378">
        <v>14328.112853000001</v>
      </c>
      <c r="J378">
        <v>26621.656451999999</v>
      </c>
      <c r="K378">
        <v>319.10000000000002</v>
      </c>
      <c r="L378">
        <v>564839.64</v>
      </c>
      <c r="M378">
        <v>-0.11892783772449129</v>
      </c>
      <c r="N378">
        <v>-2.608560906750888E-2</v>
      </c>
      <c r="O378">
        <v>0.25778120171813029</v>
      </c>
      <c r="P378">
        <v>4.0678614675888167E-2</v>
      </c>
      <c r="Q378">
        <v>4.8759347362476861E-4</v>
      </c>
      <c r="R378">
        <v>347410.48</v>
      </c>
      <c r="S378">
        <v>0.61506037359559251</v>
      </c>
    </row>
    <row r="379" spans="1:19" x14ac:dyDescent="0.3">
      <c r="A379" s="2">
        <v>44804</v>
      </c>
      <c r="B379" t="s">
        <v>62</v>
      </c>
      <c r="C379" t="s">
        <v>66</v>
      </c>
      <c r="D379">
        <v>24</v>
      </c>
      <c r="E379" t="s">
        <v>64</v>
      </c>
      <c r="F379">
        <v>525911.62</v>
      </c>
      <c r="G379">
        <v>-61352.15</v>
      </c>
      <c r="H379">
        <v>-13119.22</v>
      </c>
      <c r="I379">
        <v>10880.945043</v>
      </c>
      <c r="J379">
        <v>26944.208386999999</v>
      </c>
      <c r="K379">
        <v>791.93000000000006</v>
      </c>
      <c r="L379">
        <v>459219.21</v>
      </c>
      <c r="M379">
        <v>-0.1166586697589987</v>
      </c>
      <c r="N379">
        <v>-2.4945674332124471E-2</v>
      </c>
      <c r="O379">
        <v>0.24360433969046949</v>
      </c>
      <c r="P379">
        <v>5.1233339143561797E-2</v>
      </c>
      <c r="Q379">
        <v>1.5058233548823281E-3</v>
      </c>
      <c r="R379">
        <v>299254.59999999998</v>
      </c>
      <c r="S379">
        <v>0.65165958540802338</v>
      </c>
    </row>
    <row r="380" spans="1:19" x14ac:dyDescent="0.3">
      <c r="A380" s="2">
        <v>44804</v>
      </c>
      <c r="B380" t="s">
        <v>62</v>
      </c>
      <c r="C380" t="s">
        <v>66</v>
      </c>
      <c r="D380">
        <v>25</v>
      </c>
      <c r="E380" t="s">
        <v>64</v>
      </c>
      <c r="F380">
        <v>387579.86</v>
      </c>
      <c r="G380">
        <v>-31981.11</v>
      </c>
      <c r="H380">
        <v>-10413.84</v>
      </c>
      <c r="I380">
        <v>8176.1802860000007</v>
      </c>
      <c r="J380">
        <v>8660.490323</v>
      </c>
      <c r="K380">
        <v>0.01</v>
      </c>
      <c r="L380">
        <v>358306.92</v>
      </c>
      <c r="M380">
        <v>-8.2514891253637368E-2</v>
      </c>
      <c r="N380">
        <v>-2.686888838857622E-2</v>
      </c>
      <c r="O380">
        <v>0.24838217644712229</v>
      </c>
      <c r="P380">
        <v>2.2345047348435489E-2</v>
      </c>
      <c r="Q380">
        <v>2.580113424882294E-8</v>
      </c>
      <c r="R380">
        <v>207380.47</v>
      </c>
      <c r="S380">
        <v>0.57877885808066454</v>
      </c>
    </row>
    <row r="381" spans="1:19" x14ac:dyDescent="0.3">
      <c r="A381" s="2">
        <v>44804</v>
      </c>
      <c r="B381" t="s">
        <v>62</v>
      </c>
      <c r="C381" t="s">
        <v>66</v>
      </c>
      <c r="D381">
        <v>26</v>
      </c>
      <c r="E381" t="s">
        <v>64</v>
      </c>
      <c r="F381">
        <v>77555.44</v>
      </c>
      <c r="G381">
        <v>-5196.57</v>
      </c>
      <c r="H381">
        <v>-1764.65</v>
      </c>
      <c r="I381">
        <v>1572.1919789999999</v>
      </c>
      <c r="J381">
        <v>752.45</v>
      </c>
      <c r="K381">
        <v>0</v>
      </c>
      <c r="L381">
        <v>70959.09</v>
      </c>
      <c r="M381">
        <v>-6.7004584075598048E-2</v>
      </c>
      <c r="N381">
        <v>-2.275340066409268E-2</v>
      </c>
      <c r="O381">
        <v>0.23868464489361091</v>
      </c>
      <c r="P381">
        <v>9.7020918197356625E-3</v>
      </c>
      <c r="Q381">
        <v>0</v>
      </c>
      <c r="R381">
        <v>40305.33</v>
      </c>
      <c r="S381">
        <v>0.56800798882849268</v>
      </c>
    </row>
    <row r="382" spans="1:19" x14ac:dyDescent="0.3">
      <c r="A382" s="2">
        <v>44804</v>
      </c>
      <c r="B382" t="s">
        <v>62</v>
      </c>
      <c r="C382" t="s">
        <v>66</v>
      </c>
      <c r="D382">
        <v>27</v>
      </c>
      <c r="E382" t="s">
        <v>64</v>
      </c>
      <c r="F382">
        <v>4716.63</v>
      </c>
      <c r="G382">
        <v>-228.38</v>
      </c>
      <c r="H382">
        <v>-138.47</v>
      </c>
      <c r="I382">
        <v>153.58225400000001</v>
      </c>
      <c r="J382">
        <v>0</v>
      </c>
      <c r="K382">
        <v>0</v>
      </c>
      <c r="L382">
        <v>4503.3599999999997</v>
      </c>
      <c r="M382">
        <v>-4.8420164397037717E-2</v>
      </c>
      <c r="N382">
        <v>-2.935782539652252E-2</v>
      </c>
      <c r="O382">
        <v>0.38338966257551432</v>
      </c>
      <c r="P382">
        <v>0</v>
      </c>
      <c r="Q382">
        <v>0</v>
      </c>
      <c r="R382">
        <v>987.11999999999989</v>
      </c>
      <c r="S382">
        <v>0.2191963334043914</v>
      </c>
    </row>
    <row r="383" spans="1:19" x14ac:dyDescent="0.3">
      <c r="A383" s="2">
        <v>44804</v>
      </c>
      <c r="B383" t="s">
        <v>62</v>
      </c>
      <c r="C383" t="s">
        <v>66</v>
      </c>
      <c r="D383">
        <v>29</v>
      </c>
      <c r="E383" t="s">
        <v>64</v>
      </c>
      <c r="F383">
        <v>415481.93</v>
      </c>
      <c r="G383">
        <v>-27396.05</v>
      </c>
      <c r="H383">
        <v>-8007.7799999999988</v>
      </c>
      <c r="I383">
        <v>5778.3552119999986</v>
      </c>
      <c r="J383">
        <v>6919.6954840000008</v>
      </c>
      <c r="K383">
        <v>152.74</v>
      </c>
      <c r="L383">
        <v>386040.26</v>
      </c>
      <c r="M383">
        <v>-6.5938006016290532E-2</v>
      </c>
      <c r="N383">
        <v>-1.9273473578020589E-2</v>
      </c>
      <c r="O383">
        <v>0.16375073798617271</v>
      </c>
      <c r="P383">
        <v>1.665462438763583E-2</v>
      </c>
      <c r="Q383">
        <v>3.6762128259103829E-4</v>
      </c>
      <c r="R383">
        <v>326434.33</v>
      </c>
      <c r="S383">
        <v>0.84559659658295727</v>
      </c>
    </row>
    <row r="384" spans="1:19" x14ac:dyDescent="0.3">
      <c r="A384" s="2">
        <v>44804</v>
      </c>
      <c r="B384" t="s">
        <v>62</v>
      </c>
      <c r="C384" t="s">
        <v>66</v>
      </c>
      <c r="D384">
        <v>30</v>
      </c>
      <c r="E384" t="s">
        <v>64</v>
      </c>
      <c r="F384">
        <v>269679.98</v>
      </c>
      <c r="G384">
        <v>-17268.439999999999</v>
      </c>
      <c r="H384">
        <v>-3752.58</v>
      </c>
      <c r="I384">
        <v>3171.0248969999998</v>
      </c>
      <c r="J384">
        <v>3325.8</v>
      </c>
      <c r="K384">
        <v>222.73</v>
      </c>
      <c r="L384">
        <v>250563.89</v>
      </c>
      <c r="M384">
        <v>-6.4033080987324312E-2</v>
      </c>
      <c r="N384">
        <v>-1.3914937252665179E-2</v>
      </c>
      <c r="O384">
        <v>0.13844654276536311</v>
      </c>
      <c r="P384">
        <v>1.233239486297797E-2</v>
      </c>
      <c r="Q384">
        <v>8.259048372815809E-4</v>
      </c>
      <c r="R384">
        <v>209594.13</v>
      </c>
      <c r="S384">
        <v>0.83648976714082779</v>
      </c>
    </row>
    <row r="385" spans="1:19" x14ac:dyDescent="0.3">
      <c r="A385" s="2">
        <v>44804</v>
      </c>
      <c r="B385" t="s">
        <v>62</v>
      </c>
      <c r="C385" t="s">
        <v>66</v>
      </c>
      <c r="D385">
        <v>31</v>
      </c>
      <c r="E385" t="s">
        <v>64</v>
      </c>
      <c r="F385">
        <v>409567.49</v>
      </c>
      <c r="G385">
        <v>-32541.84</v>
      </c>
      <c r="H385">
        <v>-6711.32</v>
      </c>
      <c r="I385">
        <v>5642.0300209999996</v>
      </c>
      <c r="J385">
        <v>8787.52</v>
      </c>
      <c r="K385">
        <v>313.72000000000003</v>
      </c>
      <c r="L385">
        <v>374696.44</v>
      </c>
      <c r="M385">
        <v>-7.9454157848319468E-2</v>
      </c>
      <c r="N385">
        <v>-1.6386359180998469E-2</v>
      </c>
      <c r="O385">
        <v>0.16219635370244961</v>
      </c>
      <c r="P385">
        <v>2.1455609184215279E-2</v>
      </c>
      <c r="Q385">
        <v>7.6597876457430746E-4</v>
      </c>
      <c r="R385">
        <v>330349.09999999998</v>
      </c>
      <c r="S385">
        <v>0.88164461877460065</v>
      </c>
    </row>
    <row r="386" spans="1:19" x14ac:dyDescent="0.3">
      <c r="A386" s="2">
        <v>44834</v>
      </c>
      <c r="B386" t="s">
        <v>62</v>
      </c>
      <c r="C386" t="s">
        <v>66</v>
      </c>
      <c r="D386">
        <v>21</v>
      </c>
      <c r="E386" t="s">
        <v>64</v>
      </c>
      <c r="F386">
        <v>725705.56</v>
      </c>
      <c r="G386">
        <v>-61567.64</v>
      </c>
      <c r="H386">
        <v>-17784.02</v>
      </c>
      <c r="I386">
        <v>18697.387084999998</v>
      </c>
      <c r="J386">
        <v>53591.803503000003</v>
      </c>
      <c r="K386">
        <v>0.02</v>
      </c>
      <c r="L386">
        <v>601814.04</v>
      </c>
      <c r="M386">
        <v>-8.4838319276484525E-2</v>
      </c>
      <c r="N386">
        <v>-2.4505834018964931E-2</v>
      </c>
      <c r="O386">
        <v>0.31346718109867222</v>
      </c>
      <c r="P386">
        <v>7.3847861249678168E-2</v>
      </c>
      <c r="Q386">
        <v>2.7559386481757142E-8</v>
      </c>
      <c r="R386">
        <v>343001.36</v>
      </c>
      <c r="S386">
        <v>0.56994575932459135</v>
      </c>
    </row>
    <row r="387" spans="1:19" x14ac:dyDescent="0.3">
      <c r="A387" s="2">
        <v>44834</v>
      </c>
      <c r="B387" t="s">
        <v>62</v>
      </c>
      <c r="C387" t="s">
        <v>66</v>
      </c>
      <c r="D387">
        <v>22</v>
      </c>
      <c r="E387" t="s">
        <v>64</v>
      </c>
      <c r="F387">
        <v>558450.92000000004</v>
      </c>
      <c r="G387">
        <v>-48251.82</v>
      </c>
      <c r="H387">
        <v>-13716.67</v>
      </c>
      <c r="I387">
        <v>14005.718892000001</v>
      </c>
      <c r="J387">
        <v>44704.916081000003</v>
      </c>
      <c r="K387">
        <v>0</v>
      </c>
      <c r="L387">
        <v>458425.02</v>
      </c>
      <c r="M387">
        <v>-8.6402973425131063E-2</v>
      </c>
      <c r="N387">
        <v>-2.4561997319298891E-2</v>
      </c>
      <c r="O387">
        <v>0.30513498515858828</v>
      </c>
      <c r="P387">
        <v>8.0051647297850262E-2</v>
      </c>
      <c r="Q387">
        <v>0</v>
      </c>
      <c r="R387">
        <v>245298.43</v>
      </c>
      <c r="S387">
        <v>0.5350895332894352</v>
      </c>
    </row>
    <row r="388" spans="1:19" x14ac:dyDescent="0.3">
      <c r="A388" s="2">
        <v>44834</v>
      </c>
      <c r="B388" t="s">
        <v>62</v>
      </c>
      <c r="C388" t="s">
        <v>66</v>
      </c>
      <c r="D388">
        <v>23</v>
      </c>
      <c r="E388" t="s">
        <v>64</v>
      </c>
      <c r="F388">
        <v>546359.15</v>
      </c>
      <c r="G388">
        <v>-52658.91</v>
      </c>
      <c r="H388">
        <v>-10716.96</v>
      </c>
      <c r="I388">
        <v>10733.431140000001</v>
      </c>
      <c r="J388">
        <v>57450.019679999998</v>
      </c>
      <c r="K388">
        <v>8428.6500000000015</v>
      </c>
      <c r="L388">
        <v>422241.56</v>
      </c>
      <c r="M388">
        <v>-9.6381491917907833E-2</v>
      </c>
      <c r="N388">
        <v>-1.9615229286450129E-2</v>
      </c>
      <c r="O388">
        <v>0.23901874594760611</v>
      </c>
      <c r="P388">
        <v>0.1051506498609934</v>
      </c>
      <c r="Q388">
        <v>1.542694031938515E-2</v>
      </c>
      <c r="R388">
        <v>300365.21999999997</v>
      </c>
      <c r="S388">
        <v>0.71135873029646812</v>
      </c>
    </row>
    <row r="389" spans="1:19" x14ac:dyDescent="0.3">
      <c r="A389" s="2">
        <v>44834</v>
      </c>
      <c r="B389" t="s">
        <v>62</v>
      </c>
      <c r="C389" t="s">
        <v>66</v>
      </c>
      <c r="D389">
        <v>24</v>
      </c>
      <c r="E389" t="s">
        <v>64</v>
      </c>
      <c r="F389">
        <v>564903.75</v>
      </c>
      <c r="G389">
        <v>-56599.48</v>
      </c>
      <c r="H389">
        <v>-11657.84</v>
      </c>
      <c r="I389">
        <v>10439.772976</v>
      </c>
      <c r="J389">
        <v>62838.572295999998</v>
      </c>
      <c r="K389">
        <v>976.56999999999994</v>
      </c>
      <c r="L389">
        <v>440030.53</v>
      </c>
      <c r="M389">
        <v>-0.10019313909670451</v>
      </c>
      <c r="N389">
        <v>-2.0636860704146501E-2</v>
      </c>
      <c r="O389">
        <v>0.2248475742543162</v>
      </c>
      <c r="P389">
        <v>0.1112376618069892</v>
      </c>
      <c r="Q389">
        <v>1.7287369751041661E-3</v>
      </c>
      <c r="R389">
        <v>322361.56</v>
      </c>
      <c r="S389">
        <v>0.73258907739878876</v>
      </c>
    </row>
    <row r="390" spans="1:19" x14ac:dyDescent="0.3">
      <c r="A390" s="2">
        <v>44834</v>
      </c>
      <c r="B390" t="s">
        <v>62</v>
      </c>
      <c r="C390" t="s">
        <v>66</v>
      </c>
      <c r="D390">
        <v>25</v>
      </c>
      <c r="E390" t="s">
        <v>64</v>
      </c>
      <c r="F390">
        <v>459039.01</v>
      </c>
      <c r="G390">
        <v>-30136.83</v>
      </c>
      <c r="H390">
        <v>-9320.44</v>
      </c>
      <c r="I390">
        <v>8630.1473649999989</v>
      </c>
      <c r="J390">
        <v>40796.662343000004</v>
      </c>
      <c r="K390">
        <v>1.61</v>
      </c>
      <c r="L390">
        <v>388181.81</v>
      </c>
      <c r="M390">
        <v>-6.5652001994340306E-2</v>
      </c>
      <c r="N390">
        <v>-2.0304243859361758E-2</v>
      </c>
      <c r="O390">
        <v>0.2287390047180666</v>
      </c>
      <c r="P390">
        <v>8.8874063977699841E-2</v>
      </c>
      <c r="Q390">
        <v>3.507327187726376E-6</v>
      </c>
      <c r="R390">
        <v>278406.49</v>
      </c>
      <c r="S390">
        <v>0.71720642963666947</v>
      </c>
    </row>
    <row r="391" spans="1:19" x14ac:dyDescent="0.3">
      <c r="A391" s="2">
        <v>44834</v>
      </c>
      <c r="B391" t="s">
        <v>62</v>
      </c>
      <c r="C391" t="s">
        <v>66</v>
      </c>
      <c r="D391">
        <v>26</v>
      </c>
      <c r="E391" t="s">
        <v>64</v>
      </c>
      <c r="F391">
        <v>358469.07</v>
      </c>
      <c r="G391">
        <v>-19589.169999999998</v>
      </c>
      <c r="H391">
        <v>-6693.9599999999991</v>
      </c>
      <c r="I391">
        <v>7158.6756320000004</v>
      </c>
      <c r="J391">
        <v>38394.085318999998</v>
      </c>
      <c r="K391">
        <v>221.93</v>
      </c>
      <c r="L391">
        <v>300125.13</v>
      </c>
      <c r="M391">
        <v>-5.4646750973521931E-2</v>
      </c>
      <c r="N391">
        <v>-1.8673744990048931E-2</v>
      </c>
      <c r="O391">
        <v>0.24296997280499921</v>
      </c>
      <c r="P391">
        <v>0.1071057129670908</v>
      </c>
      <c r="Q391">
        <v>6.1910501790293933E-4</v>
      </c>
      <c r="R391">
        <v>203069.77</v>
      </c>
      <c r="S391">
        <v>0.67661701637580296</v>
      </c>
    </row>
    <row r="392" spans="1:19" x14ac:dyDescent="0.3">
      <c r="A392" s="2">
        <v>44834</v>
      </c>
      <c r="B392" t="s">
        <v>62</v>
      </c>
      <c r="C392" t="s">
        <v>66</v>
      </c>
      <c r="D392">
        <v>27</v>
      </c>
      <c r="E392" t="s">
        <v>64</v>
      </c>
      <c r="F392">
        <v>70959.09</v>
      </c>
      <c r="G392">
        <v>-4215.16</v>
      </c>
      <c r="H392">
        <v>-1371.85</v>
      </c>
      <c r="I392">
        <v>1377.228564</v>
      </c>
      <c r="J392">
        <v>3297.38</v>
      </c>
      <c r="K392">
        <v>151.93</v>
      </c>
      <c r="L392">
        <v>63193.16</v>
      </c>
      <c r="M392">
        <v>-5.9402678360164989E-2</v>
      </c>
      <c r="N392">
        <v>-1.933297058910987E-2</v>
      </c>
      <c r="O392">
        <v>0.2361400190165911</v>
      </c>
      <c r="P392">
        <v>4.646874699210489E-2</v>
      </c>
      <c r="Q392">
        <v>2.1410928465965388E-3</v>
      </c>
      <c r="R392">
        <v>41077.42</v>
      </c>
      <c r="S392">
        <v>0.65002952851226292</v>
      </c>
    </row>
    <row r="393" spans="1:19" x14ac:dyDescent="0.3">
      <c r="A393" s="2">
        <v>44834</v>
      </c>
      <c r="B393" t="s">
        <v>62</v>
      </c>
      <c r="C393" t="s">
        <v>66</v>
      </c>
      <c r="D393">
        <v>28</v>
      </c>
      <c r="E393" t="s">
        <v>64</v>
      </c>
      <c r="F393">
        <v>4503.3599999999997</v>
      </c>
      <c r="G393">
        <v>-244.62</v>
      </c>
      <c r="H393">
        <v>-122.23</v>
      </c>
      <c r="I393">
        <v>135.80328399999999</v>
      </c>
      <c r="J393">
        <v>426.35</v>
      </c>
      <c r="K393">
        <v>0</v>
      </c>
      <c r="L393">
        <v>3837.65</v>
      </c>
      <c r="M393">
        <v>-5.431944148369218E-2</v>
      </c>
      <c r="N393">
        <v>-2.7141956228238479E-2</v>
      </c>
      <c r="O393">
        <v>0.36689789150027241</v>
      </c>
      <c r="P393">
        <v>9.4673754707596119E-2</v>
      </c>
      <c r="Q393">
        <v>0</v>
      </c>
      <c r="R393">
        <v>1002.61</v>
      </c>
      <c r="S393">
        <v>0.26125623754120358</v>
      </c>
    </row>
    <row r="394" spans="1:19" x14ac:dyDescent="0.3">
      <c r="A394" s="2">
        <v>44834</v>
      </c>
      <c r="B394" t="s">
        <v>62</v>
      </c>
      <c r="C394" t="s">
        <v>66</v>
      </c>
      <c r="D394">
        <v>30</v>
      </c>
      <c r="E394" t="s">
        <v>64</v>
      </c>
      <c r="F394">
        <v>386416.05</v>
      </c>
      <c r="G394">
        <v>-21065.31</v>
      </c>
      <c r="H394">
        <v>-4129.3999999999996</v>
      </c>
      <c r="I394">
        <v>4506.5461429999996</v>
      </c>
      <c r="J394">
        <v>56047.105677</v>
      </c>
      <c r="K394">
        <v>652.68000000000006</v>
      </c>
      <c r="L394">
        <v>302947.31</v>
      </c>
      <c r="M394">
        <v>-5.4514583439274851E-2</v>
      </c>
      <c r="N394">
        <v>-1.0686409117840729E-2</v>
      </c>
      <c r="O394">
        <v>0.14189277267296049</v>
      </c>
      <c r="P394">
        <v>0.1450434206265501</v>
      </c>
      <c r="Q394">
        <v>1.689060275834816E-3</v>
      </c>
      <c r="R394">
        <v>316280.83</v>
      </c>
      <c r="S394">
        <v>1.044012670058037</v>
      </c>
    </row>
    <row r="395" spans="1:19" x14ac:dyDescent="0.3">
      <c r="A395" s="2">
        <v>44834</v>
      </c>
      <c r="B395" t="s">
        <v>62</v>
      </c>
      <c r="C395" t="s">
        <v>66</v>
      </c>
      <c r="D395">
        <v>31</v>
      </c>
      <c r="E395" t="s">
        <v>64</v>
      </c>
      <c r="F395">
        <v>250603.47</v>
      </c>
      <c r="G395">
        <v>-14228.87</v>
      </c>
      <c r="H395">
        <v>-2655.43</v>
      </c>
      <c r="I395">
        <v>2452.506582</v>
      </c>
      <c r="J395">
        <v>24713.075809999998</v>
      </c>
      <c r="K395">
        <v>158.44</v>
      </c>
      <c r="L395">
        <v>211389.3</v>
      </c>
      <c r="M395">
        <v>-5.677842369860242E-2</v>
      </c>
      <c r="N395">
        <v>-1.0596142184304149E-2</v>
      </c>
      <c r="O395">
        <v>0.11906790469022641</v>
      </c>
      <c r="P395">
        <v>9.861426024946901E-2</v>
      </c>
      <c r="Q395">
        <v>6.3223386332200422E-4</v>
      </c>
      <c r="R395">
        <v>208734.8</v>
      </c>
      <c r="S395">
        <v>0.98744259998022621</v>
      </c>
    </row>
    <row r="396" spans="1:19" x14ac:dyDescent="0.3">
      <c r="A396" s="2">
        <v>44834</v>
      </c>
      <c r="B396" t="s">
        <v>62</v>
      </c>
      <c r="C396" t="s">
        <v>66</v>
      </c>
      <c r="D396">
        <v>32</v>
      </c>
      <c r="E396" t="s">
        <v>64</v>
      </c>
      <c r="F396">
        <v>374696.68</v>
      </c>
      <c r="G396">
        <v>-29139.07</v>
      </c>
      <c r="H396">
        <v>-4576.99</v>
      </c>
      <c r="I396">
        <v>4482.7365630000004</v>
      </c>
      <c r="J396">
        <v>38541.685484000001</v>
      </c>
      <c r="K396">
        <v>264.08</v>
      </c>
      <c r="L396">
        <v>306041.77</v>
      </c>
      <c r="M396">
        <v>-7.7767088835695053E-2</v>
      </c>
      <c r="N396">
        <v>-1.2215186961357649E-2</v>
      </c>
      <c r="O396">
        <v>0.14555763215329259</v>
      </c>
      <c r="P396">
        <v>0.10286102744225011</v>
      </c>
      <c r="Q396">
        <v>7.0478339973548739E-4</v>
      </c>
      <c r="R396">
        <v>315791.07</v>
      </c>
      <c r="S396">
        <v>1.0318561090533489</v>
      </c>
    </row>
    <row r="397" spans="1:19" x14ac:dyDescent="0.3">
      <c r="A397" s="2">
        <v>44865</v>
      </c>
      <c r="B397" t="s">
        <v>62</v>
      </c>
      <c r="C397" t="s">
        <v>66</v>
      </c>
      <c r="D397">
        <v>22</v>
      </c>
      <c r="E397" t="s">
        <v>64</v>
      </c>
      <c r="F397">
        <v>525481.35000000009</v>
      </c>
      <c r="G397">
        <v>-49300.1</v>
      </c>
      <c r="H397">
        <v>-15614.55</v>
      </c>
      <c r="I397">
        <v>15591.033981</v>
      </c>
      <c r="J397">
        <v>76332.679999999993</v>
      </c>
      <c r="K397">
        <v>0</v>
      </c>
      <c r="L397">
        <v>469933.71</v>
      </c>
      <c r="M397">
        <v>-9.3818933821343029E-2</v>
      </c>
      <c r="N397">
        <v>-2.9714755813883779E-2</v>
      </c>
      <c r="O397">
        <v>0.3493403747093482</v>
      </c>
      <c r="P397">
        <v>0.14526239608694011</v>
      </c>
      <c r="Q397">
        <v>0</v>
      </c>
      <c r="R397">
        <v>261140.4</v>
      </c>
      <c r="S397">
        <v>0.55569624915820581</v>
      </c>
    </row>
    <row r="398" spans="1:19" x14ac:dyDescent="0.3">
      <c r="A398" s="2">
        <v>44865</v>
      </c>
      <c r="B398" t="s">
        <v>62</v>
      </c>
      <c r="C398" t="s">
        <v>66</v>
      </c>
      <c r="D398">
        <v>23</v>
      </c>
      <c r="E398" t="s">
        <v>64</v>
      </c>
      <c r="F398">
        <v>391190.53</v>
      </c>
      <c r="G398">
        <v>-50388.34</v>
      </c>
      <c r="H398">
        <v>-11536.91</v>
      </c>
      <c r="I398">
        <v>11307.681875</v>
      </c>
      <c r="J398">
        <v>67234.490000000005</v>
      </c>
      <c r="K398">
        <v>2552.36</v>
      </c>
      <c r="L398">
        <v>335955.14</v>
      </c>
      <c r="M398">
        <v>-0.1288076682224388</v>
      </c>
      <c r="N398">
        <v>-2.9491792656637161E-2</v>
      </c>
      <c r="O398">
        <v>0.34034268411313201</v>
      </c>
      <c r="P398">
        <v>0.17187146631591521</v>
      </c>
      <c r="Q398">
        <v>6.5245955723928174E-3</v>
      </c>
      <c r="R398">
        <v>184757.67</v>
      </c>
      <c r="S398">
        <v>0.549947442387695</v>
      </c>
    </row>
    <row r="399" spans="1:19" x14ac:dyDescent="0.3">
      <c r="A399" s="2">
        <v>44865</v>
      </c>
      <c r="B399" t="s">
        <v>62</v>
      </c>
      <c r="C399" t="s">
        <v>66</v>
      </c>
      <c r="D399">
        <v>24</v>
      </c>
      <c r="E399" t="s">
        <v>64</v>
      </c>
      <c r="F399">
        <v>332438.49</v>
      </c>
      <c r="G399">
        <v>-41107.86</v>
      </c>
      <c r="H399">
        <v>-8120.2</v>
      </c>
      <c r="I399">
        <v>8017.5737759999993</v>
      </c>
      <c r="J399">
        <v>89803.070999999996</v>
      </c>
      <c r="K399">
        <v>2381.54</v>
      </c>
      <c r="L399">
        <v>295453.63</v>
      </c>
      <c r="M399">
        <v>-0.1236555369987392</v>
      </c>
      <c r="N399">
        <v>-2.4426172793649739E-2</v>
      </c>
      <c r="O399">
        <v>0.28396370536725979</v>
      </c>
      <c r="P399">
        <v>0.2701343968924898</v>
      </c>
      <c r="Q399">
        <v>7.1638515744672036E-3</v>
      </c>
      <c r="R399">
        <v>248457.15</v>
      </c>
      <c r="S399">
        <v>0.84093449791089037</v>
      </c>
    </row>
    <row r="400" spans="1:19" x14ac:dyDescent="0.3">
      <c r="A400" s="2">
        <v>44865</v>
      </c>
      <c r="B400" t="s">
        <v>62</v>
      </c>
      <c r="C400" t="s">
        <v>66</v>
      </c>
      <c r="D400">
        <v>25</v>
      </c>
      <c r="E400" t="s">
        <v>64</v>
      </c>
      <c r="F400">
        <v>323539.71000000002</v>
      </c>
      <c r="G400">
        <v>-28052.84</v>
      </c>
      <c r="H400">
        <v>-8086.2</v>
      </c>
      <c r="I400">
        <v>8764.7079259999991</v>
      </c>
      <c r="J400">
        <v>116490.82</v>
      </c>
      <c r="K400">
        <v>1111.72</v>
      </c>
      <c r="L400">
        <v>293554.83</v>
      </c>
      <c r="M400">
        <v>-8.6706018250433614E-2</v>
      </c>
      <c r="N400">
        <v>-2.4992913543750161E-2</v>
      </c>
      <c r="O400">
        <v>0.31896352851341309</v>
      </c>
      <c r="P400">
        <v>0.36005107379245649</v>
      </c>
      <c r="Q400">
        <v>3.4361160798468912E-3</v>
      </c>
      <c r="R400">
        <v>234873.54</v>
      </c>
      <c r="S400">
        <v>0.80010109184713463</v>
      </c>
    </row>
    <row r="401" spans="1:19" x14ac:dyDescent="0.3">
      <c r="A401" s="2">
        <v>44865</v>
      </c>
      <c r="B401" t="s">
        <v>62</v>
      </c>
      <c r="C401" t="s">
        <v>66</v>
      </c>
      <c r="D401">
        <v>26</v>
      </c>
      <c r="E401" t="s">
        <v>64</v>
      </c>
      <c r="F401">
        <v>306485.03999999998</v>
      </c>
      <c r="G401">
        <v>-21926.13</v>
      </c>
      <c r="H401">
        <v>-7192.2000000000007</v>
      </c>
      <c r="I401">
        <v>7636.2793809999994</v>
      </c>
      <c r="J401">
        <v>81497.090000000011</v>
      </c>
      <c r="K401">
        <v>65.489999999999995</v>
      </c>
      <c r="L401">
        <v>284055.28000000003</v>
      </c>
      <c r="M401">
        <v>-7.1540620710231081E-2</v>
      </c>
      <c r="N401">
        <v>-2.3466724509620441E-2</v>
      </c>
      <c r="O401">
        <v>0.29336189270918939</v>
      </c>
      <c r="P401">
        <v>0.26590886785208179</v>
      </c>
      <c r="Q401">
        <v>2.1368090266330779E-4</v>
      </c>
      <c r="R401">
        <v>213886.48</v>
      </c>
      <c r="S401">
        <v>0.75297484348821098</v>
      </c>
    </row>
    <row r="402" spans="1:19" x14ac:dyDescent="0.3">
      <c r="A402" s="2">
        <v>44865</v>
      </c>
      <c r="B402" t="s">
        <v>62</v>
      </c>
      <c r="C402" t="s">
        <v>66</v>
      </c>
      <c r="D402">
        <v>27</v>
      </c>
      <c r="E402" t="s">
        <v>64</v>
      </c>
      <c r="F402">
        <v>229631.59</v>
      </c>
      <c r="G402">
        <v>-11110.7</v>
      </c>
      <c r="H402">
        <v>-5746.54</v>
      </c>
      <c r="I402">
        <v>6151.7042970000002</v>
      </c>
      <c r="J402">
        <v>70493.540000000008</v>
      </c>
      <c r="K402">
        <v>338.05</v>
      </c>
      <c r="L402">
        <v>212773.98</v>
      </c>
      <c r="M402">
        <v>-4.8384893385095662E-2</v>
      </c>
      <c r="N402">
        <v>-2.50250411975112E-2</v>
      </c>
      <c r="O402">
        <v>0.3154241846486478</v>
      </c>
      <c r="P402">
        <v>0.30698537601033032</v>
      </c>
      <c r="Q402">
        <v>1.472140657999189E-3</v>
      </c>
      <c r="R402">
        <v>168883.12</v>
      </c>
      <c r="S402">
        <v>0.79372073596592962</v>
      </c>
    </row>
    <row r="403" spans="1:19" x14ac:dyDescent="0.3">
      <c r="A403" s="2">
        <v>44865</v>
      </c>
      <c r="B403" t="s">
        <v>62</v>
      </c>
      <c r="C403" t="s">
        <v>66</v>
      </c>
      <c r="D403">
        <v>28</v>
      </c>
      <c r="E403" t="s">
        <v>64</v>
      </c>
      <c r="F403">
        <v>48531.88</v>
      </c>
      <c r="G403">
        <v>-6053.77</v>
      </c>
      <c r="H403">
        <v>-1299.4100000000001</v>
      </c>
      <c r="I403">
        <v>1200.410756</v>
      </c>
      <c r="J403">
        <v>14661.28</v>
      </c>
      <c r="K403">
        <v>0</v>
      </c>
      <c r="L403">
        <v>42516.24</v>
      </c>
      <c r="M403">
        <v>-0.12473800726450331</v>
      </c>
      <c r="N403">
        <v>-2.6774359451972599E-2</v>
      </c>
      <c r="O403">
        <v>0.29122854047091679</v>
      </c>
      <c r="P403">
        <v>0.30209585946392348</v>
      </c>
      <c r="Q403">
        <v>0</v>
      </c>
      <c r="R403">
        <v>29533.69</v>
      </c>
      <c r="S403">
        <v>0.69464491686000451</v>
      </c>
    </row>
    <row r="404" spans="1:19" x14ac:dyDescent="0.3">
      <c r="A404" s="2">
        <v>44865</v>
      </c>
      <c r="B404" t="s">
        <v>62</v>
      </c>
      <c r="C404" t="s">
        <v>66</v>
      </c>
      <c r="D404">
        <v>29</v>
      </c>
      <c r="E404" t="s">
        <v>64</v>
      </c>
      <c r="F404">
        <v>3837.65</v>
      </c>
      <c r="G404">
        <v>-249.09</v>
      </c>
      <c r="H404">
        <v>-122.76</v>
      </c>
      <c r="I404">
        <v>127.024113</v>
      </c>
      <c r="J404">
        <v>0</v>
      </c>
      <c r="K404">
        <v>0</v>
      </c>
      <c r="L404">
        <v>3582.94</v>
      </c>
      <c r="M404">
        <v>-6.4906909176188562E-2</v>
      </c>
      <c r="N404">
        <v>-3.1988326189204337E-2</v>
      </c>
      <c r="O404">
        <v>0.38971935736041419</v>
      </c>
      <c r="P404">
        <v>0</v>
      </c>
      <c r="Q404">
        <v>0</v>
      </c>
      <c r="R404">
        <v>1003.6</v>
      </c>
      <c r="S404">
        <v>0.28010516503206861</v>
      </c>
    </row>
    <row r="405" spans="1:19" x14ac:dyDescent="0.3">
      <c r="A405" s="2">
        <v>44865</v>
      </c>
      <c r="B405" t="s">
        <v>62</v>
      </c>
      <c r="C405" t="s">
        <v>66</v>
      </c>
      <c r="D405">
        <v>31</v>
      </c>
      <c r="E405" t="s">
        <v>64</v>
      </c>
      <c r="F405">
        <v>214651.73</v>
      </c>
      <c r="G405">
        <v>-17779.93</v>
      </c>
      <c r="H405">
        <v>-4055.65</v>
      </c>
      <c r="I405">
        <v>3546.5940390000001</v>
      </c>
      <c r="J405">
        <v>88295.58</v>
      </c>
      <c r="K405">
        <v>200.59</v>
      </c>
      <c r="L405">
        <v>195153.2</v>
      </c>
      <c r="M405">
        <v>-8.2831524348767185E-2</v>
      </c>
      <c r="N405">
        <v>-1.8894094168260371E-2</v>
      </c>
      <c r="O405">
        <v>0.19453970696039549</v>
      </c>
      <c r="P405">
        <v>0.41134343524741218</v>
      </c>
      <c r="Q405">
        <v>9.3449048838320568E-4</v>
      </c>
      <c r="R405">
        <v>236777.36</v>
      </c>
      <c r="S405">
        <v>1.213289661660685</v>
      </c>
    </row>
    <row r="406" spans="1:19" x14ac:dyDescent="0.3">
      <c r="A406" s="2">
        <v>44865</v>
      </c>
      <c r="B406" t="s">
        <v>62</v>
      </c>
      <c r="C406" t="s">
        <v>66</v>
      </c>
      <c r="D406">
        <v>32</v>
      </c>
      <c r="E406" t="s">
        <v>64</v>
      </c>
      <c r="F406">
        <v>116166.63</v>
      </c>
      <c r="G406">
        <v>-13659.16</v>
      </c>
      <c r="H406">
        <v>-2652.84</v>
      </c>
      <c r="I406">
        <v>1943.2035069999999</v>
      </c>
      <c r="J406">
        <v>95222.67</v>
      </c>
      <c r="K406">
        <v>0</v>
      </c>
      <c r="L406">
        <v>101648.43</v>
      </c>
      <c r="M406">
        <v>-0.1175824761379408</v>
      </c>
      <c r="N406">
        <v>-2.2836506490719409E-2</v>
      </c>
      <c r="O406">
        <v>0.19695547848226791</v>
      </c>
      <c r="P406">
        <v>0.81970760449881341</v>
      </c>
      <c r="Q406">
        <v>0</v>
      </c>
      <c r="R406">
        <v>160867.13</v>
      </c>
      <c r="S406">
        <v>1.582583518505893</v>
      </c>
    </row>
    <row r="407" spans="1:19" x14ac:dyDescent="0.3">
      <c r="A407" s="2">
        <v>44865</v>
      </c>
      <c r="B407" t="s">
        <v>62</v>
      </c>
      <c r="C407" t="s">
        <v>66</v>
      </c>
      <c r="D407">
        <v>33</v>
      </c>
      <c r="E407" t="s">
        <v>64</v>
      </c>
      <c r="F407">
        <v>204794.22</v>
      </c>
      <c r="G407">
        <v>-21306.85</v>
      </c>
      <c r="H407">
        <v>-3414.16</v>
      </c>
      <c r="I407">
        <v>3351.4786519999998</v>
      </c>
      <c r="J407">
        <v>101247.55</v>
      </c>
      <c r="K407">
        <v>151.97</v>
      </c>
      <c r="L407">
        <v>176763.17</v>
      </c>
      <c r="M407">
        <v>-0.10404028980896041</v>
      </c>
      <c r="N407">
        <v>-1.6671173629802642E-2</v>
      </c>
      <c r="O407">
        <v>0.19268589866420779</v>
      </c>
      <c r="P407">
        <v>0.49438675564183399</v>
      </c>
      <c r="Q407">
        <v>7.4206195858457329E-4</v>
      </c>
      <c r="R407">
        <v>218906.08</v>
      </c>
      <c r="S407">
        <v>1.238414540766609</v>
      </c>
    </row>
    <row r="408" spans="1:19" x14ac:dyDescent="0.3">
      <c r="A408" s="2">
        <v>44895</v>
      </c>
      <c r="B408" t="s">
        <v>62</v>
      </c>
      <c r="C408" t="s">
        <v>66</v>
      </c>
      <c r="D408">
        <v>23</v>
      </c>
      <c r="E408" t="s">
        <v>64</v>
      </c>
      <c r="F408">
        <v>469933.71</v>
      </c>
      <c r="G408">
        <v>-50209.68</v>
      </c>
      <c r="H408">
        <v>-12362.66</v>
      </c>
      <c r="I408">
        <v>12697.939571999999</v>
      </c>
      <c r="J408">
        <v>0</v>
      </c>
      <c r="K408">
        <v>10306.33</v>
      </c>
      <c r="L408">
        <v>405743.76</v>
      </c>
      <c r="M408">
        <v>-0.1068441759583495</v>
      </c>
      <c r="N408">
        <v>-2.6307242355522859E-2</v>
      </c>
      <c r="O408">
        <v>0.32875189593442872</v>
      </c>
      <c r="P408">
        <v>0</v>
      </c>
      <c r="Q408">
        <v>2.1931454970531911E-2</v>
      </c>
      <c r="R408">
        <v>200128.19</v>
      </c>
      <c r="S408">
        <v>0.49323787505690792</v>
      </c>
    </row>
    <row r="409" spans="1:19" x14ac:dyDescent="0.3">
      <c r="A409" s="2">
        <v>44895</v>
      </c>
      <c r="B409" t="s">
        <v>62</v>
      </c>
      <c r="C409" t="s">
        <v>66</v>
      </c>
      <c r="D409">
        <v>24</v>
      </c>
      <c r="E409" t="s">
        <v>64</v>
      </c>
      <c r="F409">
        <v>335955.14</v>
      </c>
      <c r="G409">
        <v>-46274.259999999987</v>
      </c>
      <c r="H409">
        <v>-10304.15</v>
      </c>
      <c r="I409">
        <v>8744.1389520000012</v>
      </c>
      <c r="J409">
        <v>0</v>
      </c>
      <c r="K409">
        <v>772.99</v>
      </c>
      <c r="L409">
        <v>284286.40999999997</v>
      </c>
      <c r="M409">
        <v>-0.13773940175465091</v>
      </c>
      <c r="N409">
        <v>-3.0671208066648421E-2</v>
      </c>
      <c r="O409">
        <v>0.31667032662753719</v>
      </c>
      <c r="P409">
        <v>0</v>
      </c>
      <c r="Q409">
        <v>2.300872670083273E-3</v>
      </c>
      <c r="R409">
        <v>133738.95000000001</v>
      </c>
      <c r="S409">
        <v>0.47043736631659611</v>
      </c>
    </row>
    <row r="410" spans="1:19" x14ac:dyDescent="0.3">
      <c r="A410" s="2">
        <v>44895</v>
      </c>
      <c r="B410" t="s">
        <v>62</v>
      </c>
      <c r="C410" t="s">
        <v>66</v>
      </c>
      <c r="D410">
        <v>25</v>
      </c>
      <c r="E410" t="s">
        <v>64</v>
      </c>
      <c r="F410">
        <v>295453.63</v>
      </c>
      <c r="G410">
        <v>-16194.88</v>
      </c>
      <c r="H410">
        <v>-6208.14</v>
      </c>
      <c r="I410">
        <v>6842.3660529999997</v>
      </c>
      <c r="J410">
        <v>0</v>
      </c>
      <c r="K410">
        <v>3.82</v>
      </c>
      <c r="L410">
        <v>273546.63</v>
      </c>
      <c r="M410">
        <v>-5.4813609837861869E-2</v>
      </c>
      <c r="N410">
        <v>-2.1012231259436551E-2</v>
      </c>
      <c r="O410">
        <v>0.28176599819797998</v>
      </c>
      <c r="P410">
        <v>0</v>
      </c>
      <c r="Q410">
        <v>1.2929270830079161E-5</v>
      </c>
      <c r="R410">
        <v>194689.77</v>
      </c>
      <c r="S410">
        <v>0.7117242497193258</v>
      </c>
    </row>
    <row r="411" spans="1:19" x14ac:dyDescent="0.3">
      <c r="A411" s="2">
        <v>44895</v>
      </c>
      <c r="B411" t="s">
        <v>62</v>
      </c>
      <c r="C411" t="s">
        <v>66</v>
      </c>
      <c r="D411">
        <v>26</v>
      </c>
      <c r="E411" t="s">
        <v>64</v>
      </c>
      <c r="F411">
        <v>293554.83</v>
      </c>
      <c r="G411">
        <v>-23830.400000000001</v>
      </c>
      <c r="H411">
        <v>-7271.27</v>
      </c>
      <c r="I411">
        <v>7585.4039030000004</v>
      </c>
      <c r="J411">
        <v>0</v>
      </c>
      <c r="K411">
        <v>1143.55</v>
      </c>
      <c r="L411">
        <v>265254.64</v>
      </c>
      <c r="M411">
        <v>-8.1178701777790546E-2</v>
      </c>
      <c r="N411">
        <v>-2.476971678510621E-2</v>
      </c>
      <c r="O411">
        <v>0.31438447400042208</v>
      </c>
      <c r="P411">
        <v>0</v>
      </c>
      <c r="Q411">
        <v>3.8955243897707292E-3</v>
      </c>
      <c r="R411">
        <v>172289.6</v>
      </c>
      <c r="S411">
        <v>0.6495253014235679</v>
      </c>
    </row>
    <row r="412" spans="1:19" x14ac:dyDescent="0.3">
      <c r="A412" s="2">
        <v>44895</v>
      </c>
      <c r="B412" t="s">
        <v>62</v>
      </c>
      <c r="C412" t="s">
        <v>66</v>
      </c>
      <c r="D412">
        <v>27</v>
      </c>
      <c r="E412" t="s">
        <v>64</v>
      </c>
      <c r="F412">
        <v>284055.28000000003</v>
      </c>
      <c r="G412">
        <v>-21797.07</v>
      </c>
      <c r="H412">
        <v>-6279.9000000000005</v>
      </c>
      <c r="I412">
        <v>6556.3539999999994</v>
      </c>
      <c r="J412">
        <v>0</v>
      </c>
      <c r="K412">
        <v>72.89</v>
      </c>
      <c r="L412">
        <v>257208.44</v>
      </c>
      <c r="M412">
        <v>-7.6735310112876626E-2</v>
      </c>
      <c r="N412">
        <v>-2.2108020664146789E-2</v>
      </c>
      <c r="O412">
        <v>0.28082200643010991</v>
      </c>
      <c r="P412">
        <v>0</v>
      </c>
      <c r="Q412">
        <v>2.5660498195984949E-4</v>
      </c>
      <c r="R412">
        <v>169000.15</v>
      </c>
      <c r="S412">
        <v>0.65705522727014709</v>
      </c>
    </row>
    <row r="413" spans="1:19" x14ac:dyDescent="0.3">
      <c r="A413" s="2">
        <v>44895</v>
      </c>
      <c r="B413" t="s">
        <v>62</v>
      </c>
      <c r="C413" t="s">
        <v>66</v>
      </c>
      <c r="D413">
        <v>28</v>
      </c>
      <c r="E413" t="s">
        <v>64</v>
      </c>
      <c r="F413">
        <v>212773.98</v>
      </c>
      <c r="G413">
        <v>-17007.900000000001</v>
      </c>
      <c r="H413">
        <v>-5242.26</v>
      </c>
      <c r="I413">
        <v>5266.7359470000001</v>
      </c>
      <c r="J413">
        <v>0</v>
      </c>
      <c r="K413">
        <v>0.01</v>
      </c>
      <c r="L413">
        <v>194807.02</v>
      </c>
      <c r="M413">
        <v>-7.9934116004221928E-2</v>
      </c>
      <c r="N413">
        <v>-2.4637693011147321E-2</v>
      </c>
      <c r="O413">
        <v>0.30115816176630239</v>
      </c>
      <c r="P413">
        <v>0</v>
      </c>
      <c r="Q413">
        <v>4.6998227884819383E-8</v>
      </c>
      <c r="R413">
        <v>140777.97</v>
      </c>
      <c r="S413">
        <v>0.72265347521870626</v>
      </c>
    </row>
    <row r="414" spans="1:19" x14ac:dyDescent="0.3">
      <c r="A414" s="2">
        <v>44895</v>
      </c>
      <c r="B414" t="s">
        <v>62</v>
      </c>
      <c r="C414" t="s">
        <v>66</v>
      </c>
      <c r="D414">
        <v>29</v>
      </c>
      <c r="E414" t="s">
        <v>64</v>
      </c>
      <c r="F414">
        <v>42516.24</v>
      </c>
      <c r="G414">
        <v>-3908.61</v>
      </c>
      <c r="H414">
        <v>-905.78</v>
      </c>
      <c r="I414">
        <v>983.92421000000002</v>
      </c>
      <c r="J414">
        <v>0</v>
      </c>
      <c r="K414">
        <v>434.19</v>
      </c>
      <c r="L414">
        <v>38163.64</v>
      </c>
      <c r="M414">
        <v>-9.1932165214986081E-2</v>
      </c>
      <c r="N414">
        <v>-2.130432982784931E-2</v>
      </c>
      <c r="O414">
        <v>0.28156483001162219</v>
      </c>
      <c r="P414">
        <v>0</v>
      </c>
      <c r="Q414">
        <v>1.021233298146779E-2</v>
      </c>
      <c r="R414">
        <v>28659.21</v>
      </c>
      <c r="S414">
        <v>0.75095588366308874</v>
      </c>
    </row>
    <row r="415" spans="1:19" x14ac:dyDescent="0.3">
      <c r="A415" s="2">
        <v>44895</v>
      </c>
      <c r="B415" t="s">
        <v>62</v>
      </c>
      <c r="C415" t="s">
        <v>66</v>
      </c>
      <c r="D415">
        <v>30</v>
      </c>
      <c r="E415" t="s">
        <v>64</v>
      </c>
      <c r="F415">
        <v>3582.94</v>
      </c>
      <c r="G415">
        <v>-258.60000000000002</v>
      </c>
      <c r="H415">
        <v>-113.25</v>
      </c>
      <c r="I415">
        <v>105.461198</v>
      </c>
      <c r="J415">
        <v>0</v>
      </c>
      <c r="K415">
        <v>0</v>
      </c>
      <c r="L415">
        <v>3312.92</v>
      </c>
      <c r="M415">
        <v>-7.2175364365576894E-2</v>
      </c>
      <c r="N415">
        <v>-3.1608120705342538E-2</v>
      </c>
      <c r="O415">
        <v>0.358116865572221</v>
      </c>
      <c r="P415">
        <v>0</v>
      </c>
      <c r="Q415">
        <v>0</v>
      </c>
      <c r="R415">
        <v>593.46</v>
      </c>
      <c r="S415">
        <v>0.17913502288011779</v>
      </c>
    </row>
    <row r="416" spans="1:19" x14ac:dyDescent="0.3">
      <c r="A416" s="2">
        <v>44895</v>
      </c>
      <c r="B416" t="s">
        <v>62</v>
      </c>
      <c r="C416" t="s">
        <v>66</v>
      </c>
      <c r="D416">
        <v>32</v>
      </c>
      <c r="E416" t="s">
        <v>64</v>
      </c>
      <c r="F416">
        <v>195153.2</v>
      </c>
      <c r="G416">
        <v>-14263.92</v>
      </c>
      <c r="H416">
        <v>-3114.84</v>
      </c>
      <c r="I416">
        <v>2751.0448649999998</v>
      </c>
      <c r="J416">
        <v>0</v>
      </c>
      <c r="K416">
        <v>0.01</v>
      </c>
      <c r="L416">
        <v>180288.83</v>
      </c>
      <c r="M416">
        <v>-7.3090884494848143E-2</v>
      </c>
      <c r="N416">
        <v>-1.5960998846034809E-2</v>
      </c>
      <c r="O416">
        <v>0.17151164243015229</v>
      </c>
      <c r="P416">
        <v>0</v>
      </c>
      <c r="Q416">
        <v>5.1241793626750667E-8</v>
      </c>
      <c r="R416">
        <v>177297.29</v>
      </c>
      <c r="S416">
        <v>0.98340695871175166</v>
      </c>
    </row>
    <row r="417" spans="1:19" x14ac:dyDescent="0.3">
      <c r="A417" s="2">
        <v>44895</v>
      </c>
      <c r="B417" t="s">
        <v>62</v>
      </c>
      <c r="C417" t="s">
        <v>66</v>
      </c>
      <c r="D417">
        <v>33</v>
      </c>
      <c r="E417" t="s">
        <v>64</v>
      </c>
      <c r="F417">
        <v>101648.43</v>
      </c>
      <c r="G417">
        <v>-12120.65</v>
      </c>
      <c r="H417">
        <v>-1642.84</v>
      </c>
      <c r="I417">
        <v>1484.1646860000001</v>
      </c>
      <c r="J417">
        <v>0</v>
      </c>
      <c r="K417">
        <v>0.11</v>
      </c>
      <c r="L417">
        <v>89403.83</v>
      </c>
      <c r="M417">
        <v>-0.11924089727701651</v>
      </c>
      <c r="N417">
        <v>-1.616198105568379E-2</v>
      </c>
      <c r="O417">
        <v>0.177645016386382</v>
      </c>
      <c r="P417">
        <v>0</v>
      </c>
      <c r="Q417">
        <v>1.0821613280205121E-6</v>
      </c>
      <c r="R417">
        <v>128749.19</v>
      </c>
      <c r="S417">
        <v>1.440085844197055</v>
      </c>
    </row>
    <row r="418" spans="1:19" x14ac:dyDescent="0.3">
      <c r="A418" s="2">
        <v>44895</v>
      </c>
      <c r="B418" t="s">
        <v>62</v>
      </c>
      <c r="C418" t="s">
        <v>66</v>
      </c>
      <c r="D418">
        <v>34</v>
      </c>
      <c r="E418" t="s">
        <v>64</v>
      </c>
      <c r="F418">
        <v>176763.17</v>
      </c>
      <c r="G418">
        <v>-20360.939999999999</v>
      </c>
      <c r="H418">
        <v>-2696.65</v>
      </c>
      <c r="I418">
        <v>2382.587563</v>
      </c>
      <c r="J418">
        <v>0</v>
      </c>
      <c r="K418">
        <v>162.94</v>
      </c>
      <c r="L418">
        <v>154913.62</v>
      </c>
      <c r="M418">
        <v>-0.11518768304505971</v>
      </c>
      <c r="N418">
        <v>-1.5255723236916379E-2</v>
      </c>
      <c r="O418">
        <v>0.16399427936920721</v>
      </c>
      <c r="P418">
        <v>0</v>
      </c>
      <c r="Q418">
        <v>9.2179835878707073E-4</v>
      </c>
      <c r="R418">
        <v>161120.04</v>
      </c>
      <c r="S418">
        <v>1.040063746493046</v>
      </c>
    </row>
    <row r="419" spans="1:19" x14ac:dyDescent="0.3">
      <c r="A419" s="2">
        <v>44926</v>
      </c>
      <c r="B419" t="s">
        <v>62</v>
      </c>
      <c r="C419" t="s">
        <v>66</v>
      </c>
      <c r="D419">
        <v>24</v>
      </c>
      <c r="E419" t="s">
        <v>64</v>
      </c>
      <c r="F419">
        <v>405743.84</v>
      </c>
      <c r="G419">
        <v>-43680.28</v>
      </c>
      <c r="H419">
        <v>-8456</v>
      </c>
      <c r="I419">
        <v>10021.329779</v>
      </c>
      <c r="J419">
        <v>24456.348000000002</v>
      </c>
      <c r="K419">
        <v>1071.3900000000001</v>
      </c>
      <c r="L419">
        <v>342447.24</v>
      </c>
      <c r="M419">
        <v>-0.1076548198488978</v>
      </c>
      <c r="N419">
        <v>-2.0840735376290619E-2</v>
      </c>
      <c r="O419">
        <v>0.29080682144222147</v>
      </c>
      <c r="P419">
        <v>6.02753402245121E-2</v>
      </c>
      <c r="Q419">
        <v>2.6405576483921481E-3</v>
      </c>
      <c r="R419">
        <v>203525.06</v>
      </c>
      <c r="S419">
        <v>0.59432530395047134</v>
      </c>
    </row>
    <row r="420" spans="1:19" x14ac:dyDescent="0.3">
      <c r="A420" s="2">
        <v>44926</v>
      </c>
      <c r="B420" t="s">
        <v>62</v>
      </c>
      <c r="C420" t="s">
        <v>66</v>
      </c>
      <c r="D420">
        <v>25</v>
      </c>
      <c r="E420" t="s">
        <v>64</v>
      </c>
      <c r="F420">
        <v>284559.92</v>
      </c>
      <c r="G420">
        <v>-16945.349999999999</v>
      </c>
      <c r="H420">
        <v>-5396.93</v>
      </c>
      <c r="I420">
        <v>7537.092087</v>
      </c>
      <c r="J420">
        <v>13028.598335000001</v>
      </c>
      <c r="K420">
        <v>943.56</v>
      </c>
      <c r="L420">
        <v>252967.31</v>
      </c>
      <c r="M420">
        <v>-5.9549320930368549E-2</v>
      </c>
      <c r="N420">
        <v>-1.8965882475648711E-2</v>
      </c>
      <c r="O420">
        <v>0.31186113991160402</v>
      </c>
      <c r="P420">
        <v>4.5785078710311698E-2</v>
      </c>
      <c r="Q420">
        <v>3.3158569906823138E-3</v>
      </c>
      <c r="R420">
        <v>139120.01</v>
      </c>
      <c r="S420">
        <v>0.54995252153331597</v>
      </c>
    </row>
    <row r="421" spans="1:19" x14ac:dyDescent="0.3">
      <c r="A421" s="2">
        <v>44926</v>
      </c>
      <c r="B421" t="s">
        <v>62</v>
      </c>
      <c r="C421" t="s">
        <v>66</v>
      </c>
      <c r="D421">
        <v>26</v>
      </c>
      <c r="E421" t="s">
        <v>64</v>
      </c>
      <c r="F421">
        <v>273546.63</v>
      </c>
      <c r="G421">
        <v>-13556.14</v>
      </c>
      <c r="H421">
        <v>-5052.3</v>
      </c>
      <c r="I421">
        <v>6258.497147</v>
      </c>
      <c r="J421">
        <v>15597.73</v>
      </c>
      <c r="K421">
        <v>0.01</v>
      </c>
      <c r="L421">
        <v>245079.85</v>
      </c>
      <c r="M421">
        <v>-4.955696218959086E-2</v>
      </c>
      <c r="N421">
        <v>-1.8469611561290299E-2</v>
      </c>
      <c r="O421">
        <v>0.26938279857736303</v>
      </c>
      <c r="P421">
        <v>5.7020369799474398E-2</v>
      </c>
      <c r="Q421">
        <v>3.6556838590919581E-8</v>
      </c>
      <c r="R421">
        <v>197400.73</v>
      </c>
      <c r="S421">
        <v>0.8054547528081154</v>
      </c>
    </row>
    <row r="422" spans="1:19" x14ac:dyDescent="0.3">
      <c r="A422" s="2">
        <v>44926</v>
      </c>
      <c r="B422" t="s">
        <v>62</v>
      </c>
      <c r="C422" t="s">
        <v>66</v>
      </c>
      <c r="D422">
        <v>27</v>
      </c>
      <c r="E422" t="s">
        <v>64</v>
      </c>
      <c r="F422">
        <v>265253.73</v>
      </c>
      <c r="G422">
        <v>-14947.98</v>
      </c>
      <c r="H422">
        <v>-5426.34</v>
      </c>
      <c r="I422">
        <v>6655.4475089999996</v>
      </c>
      <c r="J422">
        <v>16837.689999999999</v>
      </c>
      <c r="K422">
        <v>202.11</v>
      </c>
      <c r="L422">
        <v>231505.28</v>
      </c>
      <c r="M422">
        <v>-5.6353514802600521E-2</v>
      </c>
      <c r="N422">
        <v>-2.045716755802077E-2</v>
      </c>
      <c r="O422">
        <v>0.2954247886432993</v>
      </c>
      <c r="P422">
        <v>6.3477674753150512E-2</v>
      </c>
      <c r="Q422">
        <v>7.6194970000987368E-4</v>
      </c>
      <c r="R422">
        <v>178647.11</v>
      </c>
      <c r="S422">
        <v>0.77167617948065814</v>
      </c>
    </row>
    <row r="423" spans="1:19" x14ac:dyDescent="0.3">
      <c r="A423" s="2">
        <v>44926</v>
      </c>
      <c r="B423" t="s">
        <v>62</v>
      </c>
      <c r="C423" t="s">
        <v>66</v>
      </c>
      <c r="D423">
        <v>28</v>
      </c>
      <c r="E423" t="s">
        <v>64</v>
      </c>
      <c r="F423">
        <v>257158.44</v>
      </c>
      <c r="G423">
        <v>-14199.03</v>
      </c>
      <c r="H423">
        <v>-4221.8900000000003</v>
      </c>
      <c r="I423">
        <v>5716.2495129999998</v>
      </c>
      <c r="J423">
        <v>19582.155332999999</v>
      </c>
      <c r="K423">
        <v>227.83</v>
      </c>
      <c r="L423">
        <v>223913.55</v>
      </c>
      <c r="M423">
        <v>-5.5215103964699738E-2</v>
      </c>
      <c r="N423">
        <v>-1.6417466212658629E-2</v>
      </c>
      <c r="O423">
        <v>0.26172280457501401</v>
      </c>
      <c r="P423">
        <v>7.6148211713370162E-2</v>
      </c>
      <c r="Q423">
        <v>8.8595186687242308E-4</v>
      </c>
      <c r="R423">
        <v>172618.74</v>
      </c>
      <c r="S423">
        <v>0.77091690074137986</v>
      </c>
    </row>
    <row r="424" spans="1:19" x14ac:dyDescent="0.3">
      <c r="A424" s="2">
        <v>44926</v>
      </c>
      <c r="B424" t="s">
        <v>62</v>
      </c>
      <c r="C424" t="s">
        <v>66</v>
      </c>
      <c r="D424">
        <v>29</v>
      </c>
      <c r="E424" t="s">
        <v>64</v>
      </c>
      <c r="F424">
        <v>194807.02</v>
      </c>
      <c r="G424">
        <v>-12473.3</v>
      </c>
      <c r="H424">
        <v>-3278.21</v>
      </c>
      <c r="I424">
        <v>4498.7359510000006</v>
      </c>
      <c r="J424">
        <v>7675.3099999999986</v>
      </c>
      <c r="K424">
        <v>793.91000000000008</v>
      </c>
      <c r="L424">
        <v>166443.47</v>
      </c>
      <c r="M424">
        <v>-6.4029006757559348E-2</v>
      </c>
      <c r="N424">
        <v>-1.6827986999647139E-2</v>
      </c>
      <c r="O424">
        <v>0.2719049231909676</v>
      </c>
      <c r="P424">
        <v>3.9399555519097823E-2</v>
      </c>
      <c r="Q424">
        <v>4.07536648319963E-3</v>
      </c>
      <c r="R424">
        <v>138414.20000000001</v>
      </c>
      <c r="S424">
        <v>0.83159886056208765</v>
      </c>
    </row>
    <row r="425" spans="1:19" x14ac:dyDescent="0.3">
      <c r="A425" s="2">
        <v>44926</v>
      </c>
      <c r="B425" t="s">
        <v>62</v>
      </c>
      <c r="C425" t="s">
        <v>66</v>
      </c>
      <c r="D425">
        <v>30</v>
      </c>
      <c r="E425" t="s">
        <v>64</v>
      </c>
      <c r="F425">
        <v>38163.64</v>
      </c>
      <c r="G425">
        <v>-2907.85</v>
      </c>
      <c r="H425">
        <v>-679.07</v>
      </c>
      <c r="I425">
        <v>848.42438100000004</v>
      </c>
      <c r="J425">
        <v>3406.52</v>
      </c>
      <c r="K425">
        <v>0</v>
      </c>
      <c r="L425">
        <v>32395.03</v>
      </c>
      <c r="M425">
        <v>-7.6194251910981253E-2</v>
      </c>
      <c r="N425">
        <v>-1.77936381330502E-2</v>
      </c>
      <c r="O425">
        <v>0.26175471923182692</v>
      </c>
      <c r="P425">
        <v>8.9260877631169355E-2</v>
      </c>
      <c r="Q425">
        <v>0</v>
      </c>
      <c r="R425">
        <v>28432.41</v>
      </c>
      <c r="S425">
        <v>0.87767815001251737</v>
      </c>
    </row>
    <row r="426" spans="1:19" x14ac:dyDescent="0.3">
      <c r="A426" s="2">
        <v>44926</v>
      </c>
      <c r="B426" t="s">
        <v>62</v>
      </c>
      <c r="C426" t="s">
        <v>66</v>
      </c>
      <c r="D426">
        <v>31</v>
      </c>
      <c r="E426" t="s">
        <v>64</v>
      </c>
      <c r="F426">
        <v>3312.92</v>
      </c>
      <c r="G426">
        <v>-589.64</v>
      </c>
      <c r="H426">
        <v>-104.74</v>
      </c>
      <c r="I426">
        <v>91.138756000000001</v>
      </c>
      <c r="J426">
        <v>642.76</v>
      </c>
      <c r="K426">
        <v>0</v>
      </c>
      <c r="L426">
        <v>2084.52</v>
      </c>
      <c r="M426">
        <v>-0.1779819615324246</v>
      </c>
      <c r="N426">
        <v>-3.1615614020260072E-2</v>
      </c>
      <c r="O426">
        <v>0.32390922597081301</v>
      </c>
      <c r="P426">
        <v>0.19401615493280849</v>
      </c>
      <c r="Q426">
        <v>0</v>
      </c>
      <c r="R426">
        <v>592.61</v>
      </c>
      <c r="S426">
        <v>0.28429086792163177</v>
      </c>
    </row>
    <row r="427" spans="1:19" x14ac:dyDescent="0.3">
      <c r="A427" s="2">
        <v>44926</v>
      </c>
      <c r="B427" t="s">
        <v>62</v>
      </c>
      <c r="C427" t="s">
        <v>66</v>
      </c>
      <c r="D427">
        <v>33</v>
      </c>
      <c r="E427" t="s">
        <v>64</v>
      </c>
      <c r="F427">
        <v>180288.83</v>
      </c>
      <c r="G427">
        <v>-12501.87</v>
      </c>
      <c r="H427">
        <v>-1726.89</v>
      </c>
      <c r="I427">
        <v>2218.7640769999998</v>
      </c>
      <c r="J427">
        <v>12930.83</v>
      </c>
      <c r="K427">
        <v>0</v>
      </c>
      <c r="L427">
        <v>154124.59</v>
      </c>
      <c r="M427">
        <v>-6.9343563880247039E-2</v>
      </c>
      <c r="N427">
        <v>-9.5784636241746084E-3</v>
      </c>
      <c r="O427">
        <v>0.14490169846244191</v>
      </c>
      <c r="P427">
        <v>7.1722857150939415E-2</v>
      </c>
      <c r="Q427">
        <v>0</v>
      </c>
      <c r="R427">
        <v>177786.28</v>
      </c>
      <c r="S427">
        <v>1.1535231334597551</v>
      </c>
    </row>
    <row r="428" spans="1:19" x14ac:dyDescent="0.3">
      <c r="A428" s="2">
        <v>44926</v>
      </c>
      <c r="B428" t="s">
        <v>62</v>
      </c>
      <c r="C428" t="s">
        <v>66</v>
      </c>
      <c r="D428">
        <v>34</v>
      </c>
      <c r="E428" t="s">
        <v>64</v>
      </c>
      <c r="F428">
        <v>89404.479999999996</v>
      </c>
      <c r="G428">
        <v>-8949.4</v>
      </c>
      <c r="H428">
        <v>-1086.44</v>
      </c>
      <c r="I428">
        <v>1089.657001</v>
      </c>
      <c r="J428">
        <v>4142.8756670000002</v>
      </c>
      <c r="K428">
        <v>0</v>
      </c>
      <c r="L428">
        <v>68663.710000000006</v>
      </c>
      <c r="M428">
        <v>-0.1001001292105273</v>
      </c>
      <c r="N428">
        <v>-1.215196374946759E-2</v>
      </c>
      <c r="O428">
        <v>0.1435032386646512</v>
      </c>
      <c r="P428">
        <v>4.6338569018017903E-2</v>
      </c>
      <c r="Q428">
        <v>0</v>
      </c>
      <c r="R428">
        <v>121752.79</v>
      </c>
      <c r="S428">
        <v>1.773175233321939</v>
      </c>
    </row>
    <row r="429" spans="1:19" x14ac:dyDescent="0.3">
      <c r="A429" s="2">
        <v>44926</v>
      </c>
      <c r="B429" t="s">
        <v>62</v>
      </c>
      <c r="C429" t="s">
        <v>66</v>
      </c>
      <c r="D429">
        <v>35</v>
      </c>
      <c r="E429" t="s">
        <v>64</v>
      </c>
      <c r="F429">
        <v>154913.29</v>
      </c>
      <c r="G429">
        <v>-16712.62</v>
      </c>
      <c r="H429">
        <v>-1720.62</v>
      </c>
      <c r="I429">
        <v>1498.9057359999999</v>
      </c>
      <c r="J429">
        <v>7243.74</v>
      </c>
      <c r="K429">
        <v>3902.13</v>
      </c>
      <c r="L429">
        <v>126713.42</v>
      </c>
      <c r="M429">
        <v>-0.10788370707251781</v>
      </c>
      <c r="N429">
        <v>-1.11069876574179E-2</v>
      </c>
      <c r="O429">
        <v>0.11392441698482821</v>
      </c>
      <c r="P429">
        <v>4.6759964880998907E-2</v>
      </c>
      <c r="Q429">
        <v>2.518912354130495E-2</v>
      </c>
      <c r="R429">
        <v>162023.41</v>
      </c>
      <c r="S429">
        <v>1.2786602239920599</v>
      </c>
    </row>
    <row r="430" spans="1:19" x14ac:dyDescent="0.3">
      <c r="A430" s="2">
        <v>44957</v>
      </c>
      <c r="B430" t="s">
        <v>62</v>
      </c>
      <c r="C430" t="s">
        <v>66</v>
      </c>
      <c r="D430">
        <v>25</v>
      </c>
      <c r="E430" t="s">
        <v>64</v>
      </c>
      <c r="F430">
        <v>342447.24</v>
      </c>
      <c r="G430">
        <v>-27594.29</v>
      </c>
      <c r="H430">
        <v>-9694.0399999999991</v>
      </c>
      <c r="I430">
        <v>8635.4717670000009</v>
      </c>
      <c r="J430">
        <v>0</v>
      </c>
      <c r="K430">
        <v>813.18000000000006</v>
      </c>
      <c r="L430">
        <v>312460.77</v>
      </c>
      <c r="M430">
        <v>-8.0579682873192379E-2</v>
      </c>
      <c r="N430">
        <v>-2.8308127114705321E-2</v>
      </c>
      <c r="O430">
        <v>0.29690914129221868</v>
      </c>
      <c r="P430">
        <v>0</v>
      </c>
      <c r="Q430">
        <v>2.3746139697315132E-3</v>
      </c>
      <c r="R430">
        <v>203099.42</v>
      </c>
      <c r="S430">
        <v>0.6499997423676579</v>
      </c>
    </row>
    <row r="431" spans="1:19" x14ac:dyDescent="0.3">
      <c r="A431" s="2">
        <v>44957</v>
      </c>
      <c r="B431" t="s">
        <v>62</v>
      </c>
      <c r="C431" t="s">
        <v>66</v>
      </c>
      <c r="D431">
        <v>26</v>
      </c>
      <c r="E431" t="s">
        <v>64</v>
      </c>
      <c r="F431">
        <v>252967.31</v>
      </c>
      <c r="G431">
        <v>-22845.62</v>
      </c>
      <c r="H431">
        <v>-7208.3499999999995</v>
      </c>
      <c r="I431">
        <v>6691.1279459999996</v>
      </c>
      <c r="J431">
        <v>0</v>
      </c>
      <c r="K431">
        <v>309.39</v>
      </c>
      <c r="L431">
        <v>228982.78</v>
      </c>
      <c r="M431">
        <v>-9.0310562261977645E-2</v>
      </c>
      <c r="N431">
        <v>-2.8495183824344732E-2</v>
      </c>
      <c r="O431">
        <v>0.31143405641316191</v>
      </c>
      <c r="P431">
        <v>0</v>
      </c>
      <c r="Q431">
        <v>1.2230434043039001E-3</v>
      </c>
      <c r="R431">
        <v>139952.71</v>
      </c>
      <c r="S431">
        <v>0.61119316483099728</v>
      </c>
    </row>
    <row r="432" spans="1:19" x14ac:dyDescent="0.3">
      <c r="A432" s="2">
        <v>44957</v>
      </c>
      <c r="B432" t="s">
        <v>62</v>
      </c>
      <c r="C432" t="s">
        <v>66</v>
      </c>
      <c r="D432">
        <v>27</v>
      </c>
      <c r="E432" t="s">
        <v>64</v>
      </c>
      <c r="F432">
        <v>245079.85</v>
      </c>
      <c r="G432">
        <v>-16227.64</v>
      </c>
      <c r="H432">
        <v>-5317.0499999999993</v>
      </c>
      <c r="I432">
        <v>5623.1077429999996</v>
      </c>
      <c r="J432">
        <v>0</v>
      </c>
      <c r="K432">
        <v>0</v>
      </c>
      <c r="L432">
        <v>229582.89</v>
      </c>
      <c r="M432">
        <v>-6.6213685049994933E-2</v>
      </c>
      <c r="N432">
        <v>-2.1695174042256019E-2</v>
      </c>
      <c r="O432">
        <v>0.27014688849171448</v>
      </c>
      <c r="P432">
        <v>0</v>
      </c>
      <c r="Q432">
        <v>0</v>
      </c>
      <c r="R432">
        <v>195297.57</v>
      </c>
      <c r="S432">
        <v>0.85066256461881817</v>
      </c>
    </row>
    <row r="433" spans="1:19" x14ac:dyDescent="0.3">
      <c r="A433" s="2">
        <v>44957</v>
      </c>
      <c r="B433" t="s">
        <v>62</v>
      </c>
      <c r="C433" t="s">
        <v>66</v>
      </c>
      <c r="D433">
        <v>28</v>
      </c>
      <c r="E433" t="s">
        <v>64</v>
      </c>
      <c r="F433">
        <v>231505.28</v>
      </c>
      <c r="G433">
        <v>-21835.39</v>
      </c>
      <c r="H433">
        <v>-5985.42</v>
      </c>
      <c r="I433">
        <v>5698.9716060000001</v>
      </c>
      <c r="J433">
        <v>0</v>
      </c>
      <c r="K433">
        <v>7.34</v>
      </c>
      <c r="L433">
        <v>208880.3</v>
      </c>
      <c r="M433">
        <v>-9.4319187882021524E-2</v>
      </c>
      <c r="N433">
        <v>-2.585435632396808E-2</v>
      </c>
      <c r="O433">
        <v>0.28984563425856402</v>
      </c>
      <c r="P433">
        <v>0</v>
      </c>
      <c r="Q433">
        <v>3.1705540366077183E-5</v>
      </c>
      <c r="R433">
        <v>184036.5</v>
      </c>
      <c r="S433">
        <v>0.88106202451834859</v>
      </c>
    </row>
    <row r="434" spans="1:19" x14ac:dyDescent="0.3">
      <c r="A434" s="2">
        <v>44957</v>
      </c>
      <c r="B434" t="s">
        <v>62</v>
      </c>
      <c r="C434" t="s">
        <v>66</v>
      </c>
      <c r="D434">
        <v>29</v>
      </c>
      <c r="E434" t="s">
        <v>64</v>
      </c>
      <c r="F434">
        <v>223913.55</v>
      </c>
      <c r="G434">
        <v>-22466.07</v>
      </c>
      <c r="H434">
        <v>-5384.01</v>
      </c>
      <c r="I434">
        <v>4848.5755340000014</v>
      </c>
      <c r="J434">
        <v>0</v>
      </c>
      <c r="K434">
        <v>1077.28</v>
      </c>
      <c r="L434">
        <v>199613.76</v>
      </c>
      <c r="M434">
        <v>-0.100333677885952</v>
      </c>
      <c r="N434">
        <v>-2.4045038810737451E-2</v>
      </c>
      <c r="O434">
        <v>0.25495583796197391</v>
      </c>
      <c r="P434">
        <v>0</v>
      </c>
      <c r="Q434">
        <v>4.8111425145999434E-3</v>
      </c>
      <c r="R434">
        <v>175272.47</v>
      </c>
      <c r="S434">
        <v>0.87805805571720097</v>
      </c>
    </row>
    <row r="435" spans="1:19" x14ac:dyDescent="0.3">
      <c r="A435" s="2">
        <v>44957</v>
      </c>
      <c r="B435" t="s">
        <v>62</v>
      </c>
      <c r="C435" t="s">
        <v>66</v>
      </c>
      <c r="D435">
        <v>30</v>
      </c>
      <c r="E435" t="s">
        <v>64</v>
      </c>
      <c r="F435">
        <v>166443.47</v>
      </c>
      <c r="G435">
        <v>-19313.86</v>
      </c>
      <c r="H435">
        <v>-4833.72</v>
      </c>
      <c r="I435">
        <v>3732.563623</v>
      </c>
      <c r="J435">
        <v>0</v>
      </c>
      <c r="K435">
        <v>297.89999999999998</v>
      </c>
      <c r="L435">
        <v>145749.15</v>
      </c>
      <c r="M435">
        <v>-0.1160385565141126</v>
      </c>
      <c r="N435">
        <v>-2.9041211409495369E-2</v>
      </c>
      <c r="O435">
        <v>0.26404115781094312</v>
      </c>
      <c r="P435">
        <v>0</v>
      </c>
      <c r="Q435">
        <v>1.789796860159188E-3</v>
      </c>
      <c r="R435">
        <v>139713.72</v>
      </c>
      <c r="S435">
        <v>0.95859029023496878</v>
      </c>
    </row>
    <row r="436" spans="1:19" x14ac:dyDescent="0.3">
      <c r="A436" s="2">
        <v>44957</v>
      </c>
      <c r="B436" t="s">
        <v>62</v>
      </c>
      <c r="C436" t="s">
        <v>66</v>
      </c>
      <c r="D436">
        <v>31</v>
      </c>
      <c r="E436" t="s">
        <v>64</v>
      </c>
      <c r="F436">
        <v>32395.03</v>
      </c>
      <c r="G436">
        <v>-3751.71</v>
      </c>
      <c r="H436">
        <v>-855.36</v>
      </c>
      <c r="I436">
        <v>708.40946999999994</v>
      </c>
      <c r="J436">
        <v>0</v>
      </c>
      <c r="K436">
        <v>0.02</v>
      </c>
      <c r="L436">
        <v>28440.86</v>
      </c>
      <c r="M436">
        <v>-0.1158112833974841</v>
      </c>
      <c r="N436">
        <v>-2.6404050250918121E-2</v>
      </c>
      <c r="O436">
        <v>0.25747623049863888</v>
      </c>
      <c r="P436">
        <v>0</v>
      </c>
      <c r="Q436">
        <v>6.1737865345394039E-7</v>
      </c>
      <c r="R436">
        <v>27961.02</v>
      </c>
      <c r="S436">
        <v>0.98312849892724763</v>
      </c>
    </row>
    <row r="437" spans="1:19" x14ac:dyDescent="0.3">
      <c r="A437" s="2">
        <v>44957</v>
      </c>
      <c r="B437" t="s">
        <v>62</v>
      </c>
      <c r="C437" t="s">
        <v>66</v>
      </c>
      <c r="D437">
        <v>32</v>
      </c>
      <c r="E437" t="s">
        <v>64</v>
      </c>
      <c r="F437">
        <v>2084.52</v>
      </c>
      <c r="G437">
        <v>-166.42</v>
      </c>
      <c r="H437">
        <v>-63.45</v>
      </c>
      <c r="I437">
        <v>69.33613299999999</v>
      </c>
      <c r="J437">
        <v>0</v>
      </c>
      <c r="K437">
        <v>0</v>
      </c>
      <c r="L437">
        <v>1923.99</v>
      </c>
      <c r="M437">
        <v>-7.9836125343004619E-2</v>
      </c>
      <c r="N437">
        <v>-3.043866213804617E-2</v>
      </c>
      <c r="O437">
        <v>0.39163790697077011</v>
      </c>
      <c r="P437">
        <v>0</v>
      </c>
      <c r="Q437">
        <v>0</v>
      </c>
      <c r="R437">
        <v>723.53</v>
      </c>
      <c r="S437">
        <v>0.37605704811355573</v>
      </c>
    </row>
    <row r="438" spans="1:19" x14ac:dyDescent="0.3">
      <c r="A438" s="2">
        <v>44957</v>
      </c>
      <c r="B438" t="s">
        <v>62</v>
      </c>
      <c r="C438" t="s">
        <v>66</v>
      </c>
      <c r="D438">
        <v>34</v>
      </c>
      <c r="E438" t="s">
        <v>64</v>
      </c>
      <c r="F438">
        <v>154124.59</v>
      </c>
      <c r="G438">
        <v>-17841.330000000002</v>
      </c>
      <c r="H438">
        <v>-2059.37</v>
      </c>
      <c r="I438">
        <v>1571.4393359999999</v>
      </c>
      <c r="J438">
        <v>0</v>
      </c>
      <c r="K438">
        <v>380.87</v>
      </c>
      <c r="L438">
        <v>135190.94</v>
      </c>
      <c r="M438">
        <v>-0.1157591400567554</v>
      </c>
      <c r="N438">
        <v>-1.336172248698277E-2</v>
      </c>
      <c r="O438">
        <v>0.12004853275919759</v>
      </c>
      <c r="P438">
        <v>0</v>
      </c>
      <c r="Q438">
        <v>2.4711825672983139E-3</v>
      </c>
      <c r="R438">
        <v>176817.64</v>
      </c>
      <c r="S438">
        <v>1.307910426541897</v>
      </c>
    </row>
    <row r="439" spans="1:19" x14ac:dyDescent="0.3">
      <c r="A439" s="2">
        <v>44957</v>
      </c>
      <c r="B439" t="s">
        <v>62</v>
      </c>
      <c r="C439" t="s">
        <v>66</v>
      </c>
      <c r="D439">
        <v>35</v>
      </c>
      <c r="E439" t="s">
        <v>64</v>
      </c>
      <c r="F439">
        <v>68663.709999999992</v>
      </c>
      <c r="G439">
        <v>-10625.73</v>
      </c>
      <c r="H439">
        <v>-970.19</v>
      </c>
      <c r="I439">
        <v>657.89141600000005</v>
      </c>
      <c r="J439">
        <v>0</v>
      </c>
      <c r="K439">
        <v>2414.44</v>
      </c>
      <c r="L439">
        <v>53499.65</v>
      </c>
      <c r="M439">
        <v>-0.15475030405435419</v>
      </c>
      <c r="N439">
        <v>-1.4129588977933181E-2</v>
      </c>
      <c r="O439">
        <v>0.1128127342056882</v>
      </c>
      <c r="P439">
        <v>0</v>
      </c>
      <c r="Q439">
        <v>3.516326164141146E-2</v>
      </c>
      <c r="R439">
        <v>120434.07</v>
      </c>
      <c r="S439">
        <v>2.2511188390952088</v>
      </c>
    </row>
    <row r="440" spans="1:19" x14ac:dyDescent="0.3">
      <c r="A440" s="2">
        <v>44957</v>
      </c>
      <c r="B440" t="s">
        <v>62</v>
      </c>
      <c r="C440" t="s">
        <v>66</v>
      </c>
      <c r="D440">
        <v>36</v>
      </c>
      <c r="E440" t="s">
        <v>64</v>
      </c>
      <c r="F440">
        <v>126713.42</v>
      </c>
      <c r="G440">
        <v>-18528.73</v>
      </c>
      <c r="H440">
        <v>-1181.42</v>
      </c>
      <c r="I440">
        <v>589.580782</v>
      </c>
      <c r="J440">
        <v>0</v>
      </c>
      <c r="K440">
        <v>881.98</v>
      </c>
      <c r="L440">
        <v>110555.55</v>
      </c>
      <c r="M440">
        <v>-0.14622547477607339</v>
      </c>
      <c r="N440">
        <v>-9.3235586254399889E-3</v>
      </c>
      <c r="O440">
        <v>5.4783765126672601E-2</v>
      </c>
      <c r="P440">
        <v>0</v>
      </c>
      <c r="Q440">
        <v>6.9604308683326524E-3</v>
      </c>
      <c r="R440">
        <v>161129.24</v>
      </c>
      <c r="S440">
        <v>1.45745048529902</v>
      </c>
    </row>
    <row r="441" spans="1:19" x14ac:dyDescent="0.3">
      <c r="A441" s="2">
        <v>44985</v>
      </c>
      <c r="B441" t="s">
        <v>62</v>
      </c>
      <c r="C441" t="s">
        <v>66</v>
      </c>
      <c r="D441">
        <v>26</v>
      </c>
      <c r="E441" t="s">
        <v>64</v>
      </c>
      <c r="F441">
        <v>312460.77</v>
      </c>
      <c r="G441">
        <v>-24304.28</v>
      </c>
      <c r="H441">
        <v>-8103.13</v>
      </c>
      <c r="I441">
        <v>7442.3873980000008</v>
      </c>
      <c r="J441">
        <v>0</v>
      </c>
      <c r="K441">
        <v>453.43</v>
      </c>
      <c r="L441">
        <v>283388.57</v>
      </c>
      <c r="M441">
        <v>-7.7783460624512954E-2</v>
      </c>
      <c r="N441">
        <v>-2.5933271559178451E-2</v>
      </c>
      <c r="O441">
        <v>0.31049285234728369</v>
      </c>
      <c r="P441">
        <v>0</v>
      </c>
      <c r="Q441">
        <v>1.451158172592354E-3</v>
      </c>
      <c r="R441">
        <v>136540.82</v>
      </c>
      <c r="S441">
        <v>0.48181484524940438</v>
      </c>
    </row>
    <row r="442" spans="1:19" x14ac:dyDescent="0.3">
      <c r="A442" s="2">
        <v>44985</v>
      </c>
      <c r="B442" t="s">
        <v>62</v>
      </c>
      <c r="C442" t="s">
        <v>66</v>
      </c>
      <c r="D442">
        <v>27</v>
      </c>
      <c r="E442" t="s">
        <v>64</v>
      </c>
      <c r="F442">
        <v>228982.78</v>
      </c>
      <c r="G442">
        <v>-14718.95</v>
      </c>
      <c r="H442">
        <v>-5339.6699999999992</v>
      </c>
      <c r="I442">
        <v>5706.0569949999999</v>
      </c>
      <c r="J442">
        <v>0</v>
      </c>
      <c r="K442">
        <v>0.01</v>
      </c>
      <c r="L442">
        <v>208985.13</v>
      </c>
      <c r="M442">
        <v>-6.4279724440414243E-2</v>
      </c>
      <c r="N442">
        <v>-2.3319089758627259E-2</v>
      </c>
      <c r="O442">
        <v>0.32483896249674937</v>
      </c>
      <c r="P442">
        <v>0</v>
      </c>
      <c r="Q442">
        <v>4.3671406207925331E-8</v>
      </c>
      <c r="R442">
        <v>78982.78</v>
      </c>
      <c r="S442">
        <v>0.37793492771471349</v>
      </c>
    </row>
    <row r="443" spans="1:19" x14ac:dyDescent="0.3">
      <c r="A443" s="2">
        <v>44985</v>
      </c>
      <c r="B443" t="s">
        <v>62</v>
      </c>
      <c r="C443" t="s">
        <v>66</v>
      </c>
      <c r="D443">
        <v>28</v>
      </c>
      <c r="E443" t="s">
        <v>64</v>
      </c>
      <c r="F443">
        <v>229582.89</v>
      </c>
      <c r="G443">
        <v>-12036.82</v>
      </c>
      <c r="H443">
        <v>-4676.1799999999994</v>
      </c>
      <c r="I443">
        <v>4832.5327740000002</v>
      </c>
      <c r="J443">
        <v>0</v>
      </c>
      <c r="K443">
        <v>0</v>
      </c>
      <c r="L443">
        <v>208169.08</v>
      </c>
      <c r="M443">
        <v>-5.2429081278661492E-2</v>
      </c>
      <c r="N443">
        <v>-2.0368155484060679E-2</v>
      </c>
      <c r="O443">
        <v>0.27439116442089517</v>
      </c>
      <c r="P443">
        <v>0</v>
      </c>
      <c r="Q443">
        <v>0</v>
      </c>
      <c r="R443">
        <v>104923.45</v>
      </c>
      <c r="S443">
        <v>0.50402994527333267</v>
      </c>
    </row>
    <row r="444" spans="1:19" x14ac:dyDescent="0.3">
      <c r="A444" s="2">
        <v>44985</v>
      </c>
      <c r="B444" t="s">
        <v>62</v>
      </c>
      <c r="C444" t="s">
        <v>66</v>
      </c>
      <c r="D444">
        <v>29</v>
      </c>
      <c r="E444" t="s">
        <v>64</v>
      </c>
      <c r="F444">
        <v>208880.3</v>
      </c>
      <c r="G444">
        <v>-21731.07</v>
      </c>
      <c r="H444">
        <v>-4804.4699999999993</v>
      </c>
      <c r="I444">
        <v>4621.8845840000004</v>
      </c>
      <c r="J444">
        <v>0</v>
      </c>
      <c r="K444">
        <v>63.62</v>
      </c>
      <c r="L444">
        <v>175046.59</v>
      </c>
      <c r="M444">
        <v>-0.1040359957353566</v>
      </c>
      <c r="N444">
        <v>-2.300106807583099E-2</v>
      </c>
      <c r="O444">
        <v>0.28844063752575733</v>
      </c>
      <c r="P444">
        <v>0</v>
      </c>
      <c r="Q444">
        <v>3.0457635305962307E-4</v>
      </c>
      <c r="R444">
        <v>73123.09</v>
      </c>
      <c r="S444">
        <v>0.41773501557499632</v>
      </c>
    </row>
    <row r="445" spans="1:19" x14ac:dyDescent="0.3">
      <c r="A445" s="2">
        <v>44985</v>
      </c>
      <c r="B445" t="s">
        <v>62</v>
      </c>
      <c r="C445" t="s">
        <v>66</v>
      </c>
      <c r="D445">
        <v>30</v>
      </c>
      <c r="E445" t="s">
        <v>64</v>
      </c>
      <c r="F445">
        <v>199613.76</v>
      </c>
      <c r="G445">
        <v>-15093.25</v>
      </c>
      <c r="H445">
        <v>-4614.76</v>
      </c>
      <c r="I445">
        <v>3799.0013859999999</v>
      </c>
      <c r="J445">
        <v>0</v>
      </c>
      <c r="K445">
        <v>0.1</v>
      </c>
      <c r="L445">
        <v>178863</v>
      </c>
      <c r="M445">
        <v>-7.561227242049845E-2</v>
      </c>
      <c r="N445">
        <v>-2.3118446343578718E-2</v>
      </c>
      <c r="O445">
        <v>0.2480925996230349</v>
      </c>
      <c r="P445">
        <v>0</v>
      </c>
      <c r="Q445">
        <v>5.0096746837492568E-7</v>
      </c>
      <c r="R445">
        <v>107296.46</v>
      </c>
      <c r="S445">
        <v>0.59988069080804862</v>
      </c>
    </row>
    <row r="446" spans="1:19" x14ac:dyDescent="0.3">
      <c r="A446" s="2">
        <v>44985</v>
      </c>
      <c r="B446" t="s">
        <v>62</v>
      </c>
      <c r="C446" t="s">
        <v>66</v>
      </c>
      <c r="D446">
        <v>31</v>
      </c>
      <c r="E446" t="s">
        <v>64</v>
      </c>
      <c r="F446">
        <v>145749.15</v>
      </c>
      <c r="G446">
        <v>-13587.64</v>
      </c>
      <c r="H446">
        <v>-2964.07</v>
      </c>
      <c r="I446">
        <v>2943.5609599999998</v>
      </c>
      <c r="J446">
        <v>0</v>
      </c>
      <c r="K446">
        <v>0</v>
      </c>
      <c r="L446">
        <v>124796.82</v>
      </c>
      <c r="M446">
        <v>-9.3226204063625764E-2</v>
      </c>
      <c r="N446">
        <v>-2.0336790986431139E-2</v>
      </c>
      <c r="O446">
        <v>0.26327028087054272</v>
      </c>
      <c r="P446">
        <v>0</v>
      </c>
      <c r="Q446">
        <v>0</v>
      </c>
      <c r="R446">
        <v>63847.09</v>
      </c>
      <c r="S446">
        <v>0.51160830860914563</v>
      </c>
    </row>
    <row r="447" spans="1:19" x14ac:dyDescent="0.3">
      <c r="A447" s="2">
        <v>44985</v>
      </c>
      <c r="B447" t="s">
        <v>62</v>
      </c>
      <c r="C447" t="s">
        <v>66</v>
      </c>
      <c r="D447">
        <v>32</v>
      </c>
      <c r="E447" t="s">
        <v>64</v>
      </c>
      <c r="F447">
        <v>28440.86</v>
      </c>
      <c r="G447">
        <v>-3190.83</v>
      </c>
      <c r="H447">
        <v>-594.13</v>
      </c>
      <c r="I447">
        <v>533.48600099999999</v>
      </c>
      <c r="J447">
        <v>0</v>
      </c>
      <c r="K447">
        <v>662.34</v>
      </c>
      <c r="L447">
        <v>22096.42</v>
      </c>
      <c r="M447">
        <v>-0.11219175510163901</v>
      </c>
      <c r="N447">
        <v>-2.089001528083187E-2</v>
      </c>
      <c r="O447">
        <v>0.24452042183198</v>
      </c>
      <c r="P447">
        <v>0</v>
      </c>
      <c r="Q447">
        <v>2.3288325317870139E-2</v>
      </c>
      <c r="R447">
        <v>12476.95</v>
      </c>
      <c r="S447">
        <v>0.56465934300669529</v>
      </c>
    </row>
    <row r="448" spans="1:19" x14ac:dyDescent="0.3">
      <c r="A448" s="2">
        <v>44985</v>
      </c>
      <c r="B448" t="s">
        <v>62</v>
      </c>
      <c r="C448" t="s">
        <v>66</v>
      </c>
      <c r="D448">
        <v>33</v>
      </c>
      <c r="E448" t="s">
        <v>64</v>
      </c>
      <c r="F448">
        <v>1923.99</v>
      </c>
      <c r="G448">
        <v>-177.17</v>
      </c>
      <c r="H448">
        <v>-52.7</v>
      </c>
      <c r="I448">
        <v>56.335234999999997</v>
      </c>
      <c r="J448">
        <v>0</v>
      </c>
      <c r="K448">
        <v>0</v>
      </c>
      <c r="L448">
        <v>1750.46</v>
      </c>
      <c r="M448">
        <v>-9.2084678194793115E-2</v>
      </c>
      <c r="N448">
        <v>-2.7390994755689999E-2</v>
      </c>
      <c r="O448">
        <v>0.38169118741707159</v>
      </c>
      <c r="P448">
        <v>0</v>
      </c>
      <c r="Q448">
        <v>0</v>
      </c>
      <c r="R448">
        <v>809.49</v>
      </c>
      <c r="S448">
        <v>0.46244415753573348</v>
      </c>
    </row>
    <row r="449" spans="1:19" x14ac:dyDescent="0.3">
      <c r="A449" s="2">
        <v>44985</v>
      </c>
      <c r="B449" t="s">
        <v>62</v>
      </c>
      <c r="C449" t="s">
        <v>66</v>
      </c>
      <c r="D449">
        <v>35</v>
      </c>
      <c r="E449" t="s">
        <v>64</v>
      </c>
      <c r="F449">
        <v>135190.94</v>
      </c>
      <c r="G449">
        <v>-15446.44</v>
      </c>
      <c r="H449">
        <v>-1021.51</v>
      </c>
      <c r="I449">
        <v>878.31591700000001</v>
      </c>
      <c r="J449">
        <v>0</v>
      </c>
      <c r="K449">
        <v>1419.71</v>
      </c>
      <c r="L449">
        <v>113752.64</v>
      </c>
      <c r="M449">
        <v>-0.11425647310389291</v>
      </c>
      <c r="N449">
        <v>-7.5560536822955743E-3</v>
      </c>
      <c r="O449">
        <v>8.4691143848893591E-2</v>
      </c>
      <c r="P449">
        <v>0</v>
      </c>
      <c r="Q449">
        <v>1.050151733540724E-2</v>
      </c>
      <c r="R449">
        <v>94465.45</v>
      </c>
      <c r="S449">
        <v>0.8304462208525446</v>
      </c>
    </row>
    <row r="450" spans="1:19" x14ac:dyDescent="0.3">
      <c r="A450" s="2">
        <v>44985</v>
      </c>
      <c r="B450" t="s">
        <v>62</v>
      </c>
      <c r="C450" t="s">
        <v>66</v>
      </c>
      <c r="D450">
        <v>36</v>
      </c>
      <c r="E450" t="s">
        <v>64</v>
      </c>
      <c r="F450">
        <v>53499.65</v>
      </c>
      <c r="G450">
        <v>-8609.2999999999993</v>
      </c>
      <c r="H450">
        <v>-466.61</v>
      </c>
      <c r="I450">
        <v>217.432998</v>
      </c>
      <c r="J450">
        <v>0</v>
      </c>
      <c r="K450">
        <v>0.02</v>
      </c>
      <c r="L450">
        <v>39412.9</v>
      </c>
      <c r="M450">
        <v>-0.16092254809143611</v>
      </c>
      <c r="N450">
        <v>-8.7217393010982323E-3</v>
      </c>
      <c r="O450">
        <v>5.2979681889774713E-2</v>
      </c>
      <c r="P450">
        <v>0</v>
      </c>
      <c r="Q450">
        <v>3.7383422134537331E-7</v>
      </c>
      <c r="R450">
        <v>28806.51</v>
      </c>
      <c r="S450">
        <v>0.73089039375432907</v>
      </c>
    </row>
    <row r="451" spans="1:19" x14ac:dyDescent="0.3">
      <c r="A451" s="2">
        <v>44985</v>
      </c>
      <c r="B451" t="s">
        <v>62</v>
      </c>
      <c r="C451" t="s">
        <v>66</v>
      </c>
      <c r="D451">
        <v>37</v>
      </c>
      <c r="E451" t="s">
        <v>64</v>
      </c>
      <c r="F451">
        <v>110555.55</v>
      </c>
      <c r="G451">
        <v>-5574.2000000000007</v>
      </c>
      <c r="H451">
        <v>-652.76</v>
      </c>
      <c r="I451">
        <v>316.19258400000001</v>
      </c>
      <c r="J451">
        <v>0</v>
      </c>
      <c r="K451">
        <v>2291.34</v>
      </c>
      <c r="L451">
        <v>77323.209999999992</v>
      </c>
      <c r="M451">
        <v>-5.0419902031150862E-2</v>
      </c>
      <c r="N451">
        <v>-5.904362105746839E-3</v>
      </c>
      <c r="O451">
        <v>3.7282580424824567E-2</v>
      </c>
      <c r="P451">
        <v>0</v>
      </c>
      <c r="Q451">
        <v>2.0725689483702989E-2</v>
      </c>
      <c r="R451">
        <v>59484.14</v>
      </c>
      <c r="S451">
        <v>0.76929216984137117</v>
      </c>
    </row>
    <row r="452" spans="1:19" x14ac:dyDescent="0.3">
      <c r="A452" s="2">
        <v>45016</v>
      </c>
      <c r="B452" t="s">
        <v>62</v>
      </c>
      <c r="C452" t="s">
        <v>66</v>
      </c>
      <c r="D452">
        <v>27</v>
      </c>
      <c r="E452" t="s">
        <v>64</v>
      </c>
      <c r="F452">
        <v>283492.31</v>
      </c>
      <c r="G452">
        <v>-17328.09</v>
      </c>
      <c r="H452">
        <v>-6143.09</v>
      </c>
      <c r="I452">
        <v>7086.7187349999986</v>
      </c>
      <c r="J452">
        <v>14144.703546999999</v>
      </c>
      <c r="K452">
        <v>52.040000000000013</v>
      </c>
      <c r="L452">
        <v>251252.35</v>
      </c>
      <c r="M452">
        <v>-6.1123668574995918E-2</v>
      </c>
      <c r="N452">
        <v>-2.166933558091929E-2</v>
      </c>
      <c r="O452">
        <v>0.29433037534200118</v>
      </c>
      <c r="P452">
        <v>4.9894487603561452E-2</v>
      </c>
      <c r="Q452">
        <v>1.835675895406123E-4</v>
      </c>
      <c r="R452">
        <v>118541.48</v>
      </c>
      <c r="S452">
        <v>0.47180247269329018</v>
      </c>
    </row>
    <row r="453" spans="1:19" x14ac:dyDescent="0.3">
      <c r="A453" s="2">
        <v>45016</v>
      </c>
      <c r="B453" t="s">
        <v>62</v>
      </c>
      <c r="C453" t="s">
        <v>66</v>
      </c>
      <c r="D453">
        <v>28</v>
      </c>
      <c r="E453" t="s">
        <v>64</v>
      </c>
      <c r="F453">
        <v>208985.13</v>
      </c>
      <c r="G453">
        <v>-14922.65</v>
      </c>
      <c r="H453">
        <v>-4848.8599999999997</v>
      </c>
      <c r="I453">
        <v>5297.6799309999997</v>
      </c>
      <c r="J453">
        <v>13512.47</v>
      </c>
      <c r="K453">
        <v>345.46</v>
      </c>
      <c r="L453">
        <v>176361.9</v>
      </c>
      <c r="M453">
        <v>-7.1405319603361245E-2</v>
      </c>
      <c r="N453">
        <v>-2.3201937860363561E-2</v>
      </c>
      <c r="O453">
        <v>0.29847056039345948</v>
      </c>
      <c r="P453">
        <v>6.465756678477555E-2</v>
      </c>
      <c r="Q453">
        <v>1.6530362710495241E-3</v>
      </c>
      <c r="R453">
        <v>64744.82</v>
      </c>
      <c r="S453">
        <v>0.36711341848778001</v>
      </c>
    </row>
    <row r="454" spans="1:19" x14ac:dyDescent="0.3">
      <c r="A454" s="2">
        <v>45016</v>
      </c>
      <c r="B454" t="s">
        <v>62</v>
      </c>
      <c r="C454" t="s">
        <v>66</v>
      </c>
      <c r="D454">
        <v>29</v>
      </c>
      <c r="E454" t="s">
        <v>64</v>
      </c>
      <c r="F454">
        <v>208364.97</v>
      </c>
      <c r="G454">
        <v>-16138.71</v>
      </c>
      <c r="H454">
        <v>-4230.84</v>
      </c>
      <c r="I454">
        <v>4451.4210619999994</v>
      </c>
      <c r="J454">
        <v>10947.032209000001</v>
      </c>
      <c r="K454">
        <v>3868.5</v>
      </c>
      <c r="L454">
        <v>173516.96</v>
      </c>
      <c r="M454">
        <v>-7.745404613836962E-2</v>
      </c>
      <c r="N454">
        <v>-2.0304948571729691E-2</v>
      </c>
      <c r="O454">
        <v>0.25153888942731029</v>
      </c>
      <c r="P454">
        <v>5.2537776426622947E-2</v>
      </c>
      <c r="Q454">
        <v>1.8565980644443258E-2</v>
      </c>
      <c r="R454">
        <v>81938.58</v>
      </c>
      <c r="S454">
        <v>0.47222231187083957</v>
      </c>
    </row>
    <row r="455" spans="1:19" x14ac:dyDescent="0.3">
      <c r="A455" s="2">
        <v>45016</v>
      </c>
      <c r="B455" t="s">
        <v>62</v>
      </c>
      <c r="C455" t="s">
        <v>66</v>
      </c>
      <c r="D455">
        <v>30</v>
      </c>
      <c r="E455" t="s">
        <v>64</v>
      </c>
      <c r="F455">
        <v>175066.59</v>
      </c>
      <c r="G455">
        <v>-18426.150000000001</v>
      </c>
      <c r="H455">
        <v>-3629.92</v>
      </c>
      <c r="I455">
        <v>4073.4849819999999</v>
      </c>
      <c r="J455">
        <v>14887.386785999999</v>
      </c>
      <c r="K455">
        <v>391.85</v>
      </c>
      <c r="L455">
        <v>136274.43</v>
      </c>
      <c r="M455">
        <v>-0.1052522357349852</v>
      </c>
      <c r="N455">
        <v>-2.0734510222652991E-2</v>
      </c>
      <c r="O455">
        <v>0.2739643274854221</v>
      </c>
      <c r="P455">
        <v>8.5038423299385671E-2</v>
      </c>
      <c r="Q455">
        <v>2.2382911553826459E-3</v>
      </c>
      <c r="R455">
        <v>49771.22</v>
      </c>
      <c r="S455">
        <v>0.36522787143560242</v>
      </c>
    </row>
    <row r="456" spans="1:19" x14ac:dyDescent="0.3">
      <c r="A456" s="2">
        <v>45016</v>
      </c>
      <c r="B456" t="s">
        <v>62</v>
      </c>
      <c r="C456" t="s">
        <v>66</v>
      </c>
      <c r="D456">
        <v>31</v>
      </c>
      <c r="E456" t="s">
        <v>64</v>
      </c>
      <c r="F456">
        <v>178918.23</v>
      </c>
      <c r="G456">
        <v>-12870.02</v>
      </c>
      <c r="H456">
        <v>-3109.91</v>
      </c>
      <c r="I456">
        <v>3370.9481049999999</v>
      </c>
      <c r="J456">
        <v>4633.5967860000001</v>
      </c>
      <c r="K456">
        <v>0</v>
      </c>
      <c r="L456">
        <v>149089.67000000001</v>
      </c>
      <c r="M456">
        <v>-7.1932412924049158E-2</v>
      </c>
      <c r="N456">
        <v>-1.7381739133010651E-2</v>
      </c>
      <c r="O456">
        <v>0.2218342727280429</v>
      </c>
      <c r="P456">
        <v>2.5897846105452749E-2</v>
      </c>
      <c r="Q456">
        <v>0</v>
      </c>
      <c r="R456">
        <v>77349.289999999994</v>
      </c>
      <c r="S456">
        <v>0.51881052523625548</v>
      </c>
    </row>
    <row r="457" spans="1:19" x14ac:dyDescent="0.3">
      <c r="A457" s="2">
        <v>45016</v>
      </c>
      <c r="B457" t="s">
        <v>62</v>
      </c>
      <c r="C457" t="s">
        <v>66</v>
      </c>
      <c r="D457">
        <v>32</v>
      </c>
      <c r="E457" t="s">
        <v>64</v>
      </c>
      <c r="F457">
        <v>125060.45</v>
      </c>
      <c r="G457">
        <v>-14120.72</v>
      </c>
      <c r="H457">
        <v>-2385.5300000000002</v>
      </c>
      <c r="I457">
        <v>2479.2455909999999</v>
      </c>
      <c r="J457">
        <v>8238.3107810000001</v>
      </c>
      <c r="K457">
        <v>0</v>
      </c>
      <c r="L457">
        <v>98613.96</v>
      </c>
      <c r="M457">
        <v>-0.11291115616487871</v>
      </c>
      <c r="N457">
        <v>-1.907501532258999E-2</v>
      </c>
      <c r="O457">
        <v>0.23341605953296471</v>
      </c>
      <c r="P457">
        <v>6.5874629277281507E-2</v>
      </c>
      <c r="Q457">
        <v>0</v>
      </c>
      <c r="R457">
        <v>55086.94</v>
      </c>
      <c r="S457">
        <v>0.55861198556472125</v>
      </c>
    </row>
    <row r="458" spans="1:19" x14ac:dyDescent="0.3">
      <c r="A458" s="2">
        <v>45016</v>
      </c>
      <c r="B458" t="s">
        <v>62</v>
      </c>
      <c r="C458" t="s">
        <v>66</v>
      </c>
      <c r="D458">
        <v>33</v>
      </c>
      <c r="E458" t="s">
        <v>64</v>
      </c>
      <c r="F458">
        <v>22096.42</v>
      </c>
      <c r="G458">
        <v>-3284.38</v>
      </c>
      <c r="H458">
        <v>-422.51</v>
      </c>
      <c r="I458">
        <v>414.16703899999999</v>
      </c>
      <c r="J458">
        <v>1244.6099999999999</v>
      </c>
      <c r="K458">
        <v>0</v>
      </c>
      <c r="L458">
        <v>15849.78</v>
      </c>
      <c r="M458">
        <v>-0.1486385577392175</v>
      </c>
      <c r="N458">
        <v>-1.9121197008384161E-2</v>
      </c>
      <c r="O458">
        <v>0.22069108382934369</v>
      </c>
      <c r="P458">
        <v>5.6326318924061002E-2</v>
      </c>
      <c r="Q458">
        <v>0</v>
      </c>
      <c r="R458">
        <v>8936.3799999999992</v>
      </c>
      <c r="S458">
        <v>0.56381728957752086</v>
      </c>
    </row>
    <row r="459" spans="1:19" x14ac:dyDescent="0.3">
      <c r="A459" s="2">
        <v>45016</v>
      </c>
      <c r="B459" t="s">
        <v>62</v>
      </c>
      <c r="C459" t="s">
        <v>66</v>
      </c>
      <c r="D459">
        <v>34</v>
      </c>
      <c r="E459" t="s">
        <v>64</v>
      </c>
      <c r="F459">
        <v>1750.46</v>
      </c>
      <c r="G459">
        <v>-231.27</v>
      </c>
      <c r="H459">
        <v>-56.76</v>
      </c>
      <c r="I459">
        <v>56.167181999999997</v>
      </c>
      <c r="J459">
        <v>0</v>
      </c>
      <c r="K459">
        <v>0</v>
      </c>
      <c r="L459">
        <v>1527.85</v>
      </c>
      <c r="M459">
        <v>-0.132119557144979</v>
      </c>
      <c r="N459">
        <v>-3.2425762371033888E-2</v>
      </c>
      <c r="O459">
        <v>0.37779970518348532</v>
      </c>
      <c r="P459">
        <v>0</v>
      </c>
      <c r="Q459">
        <v>0</v>
      </c>
      <c r="R459">
        <v>290.45</v>
      </c>
      <c r="S459">
        <v>0.19010374055044671</v>
      </c>
    </row>
    <row r="460" spans="1:19" x14ac:dyDescent="0.3">
      <c r="A460" s="2">
        <v>45016</v>
      </c>
      <c r="B460" t="s">
        <v>62</v>
      </c>
      <c r="C460" t="s">
        <v>66</v>
      </c>
      <c r="D460">
        <v>36</v>
      </c>
      <c r="E460" t="s">
        <v>64</v>
      </c>
      <c r="F460">
        <v>113752.64</v>
      </c>
      <c r="G460">
        <v>-13282.51</v>
      </c>
      <c r="H460">
        <v>-673.12000000000012</v>
      </c>
      <c r="I460">
        <v>301.41671300000002</v>
      </c>
      <c r="J460">
        <v>4126.42</v>
      </c>
      <c r="K460">
        <v>316.37</v>
      </c>
      <c r="L460">
        <v>93358.99</v>
      </c>
      <c r="M460">
        <v>-0.1167666086694779</v>
      </c>
      <c r="N460">
        <v>-5.9174011258112348E-3</v>
      </c>
      <c r="O460">
        <v>3.1198737168479301E-2</v>
      </c>
      <c r="P460">
        <v>3.6275377872548718E-2</v>
      </c>
      <c r="Q460">
        <v>2.781210176748425E-3</v>
      </c>
      <c r="R460">
        <v>79812.990000000005</v>
      </c>
      <c r="S460">
        <v>0.85490417152113574</v>
      </c>
    </row>
    <row r="461" spans="1:19" x14ac:dyDescent="0.3">
      <c r="A461" s="2">
        <v>45016</v>
      </c>
      <c r="B461" t="s">
        <v>62</v>
      </c>
      <c r="C461" t="s">
        <v>66</v>
      </c>
      <c r="D461">
        <v>37</v>
      </c>
      <c r="E461" t="s">
        <v>64</v>
      </c>
      <c r="F461">
        <v>39412.9</v>
      </c>
      <c r="G461">
        <v>-3010.83</v>
      </c>
      <c r="H461">
        <v>-281.81</v>
      </c>
      <c r="I461">
        <v>96.534159000000002</v>
      </c>
      <c r="J461">
        <v>0</v>
      </c>
      <c r="K461">
        <v>0.04</v>
      </c>
      <c r="L461">
        <v>35300.519999999997</v>
      </c>
      <c r="M461">
        <v>-7.6391993484366788E-2</v>
      </c>
      <c r="N461">
        <v>-7.1501970167128018E-3</v>
      </c>
      <c r="O461">
        <v>2.8838574986787931E-2</v>
      </c>
      <c r="P461">
        <v>0</v>
      </c>
      <c r="Q461">
        <v>1.0148961380664711E-6</v>
      </c>
      <c r="R461">
        <v>24922.91</v>
      </c>
      <c r="S461">
        <v>0.70602104444920355</v>
      </c>
    </row>
    <row r="462" spans="1:19" x14ac:dyDescent="0.3">
      <c r="A462" s="2">
        <v>45016</v>
      </c>
      <c r="B462" t="s">
        <v>62</v>
      </c>
      <c r="C462" t="s">
        <v>66</v>
      </c>
      <c r="D462">
        <v>38</v>
      </c>
      <c r="E462" t="s">
        <v>64</v>
      </c>
      <c r="F462">
        <v>77323.210000000006</v>
      </c>
      <c r="G462">
        <v>-3034.84</v>
      </c>
      <c r="H462">
        <v>-253.62</v>
      </c>
      <c r="I462">
        <v>321.10159599999997</v>
      </c>
      <c r="J462">
        <v>4263.8500000000004</v>
      </c>
      <c r="K462">
        <v>0</v>
      </c>
      <c r="L462">
        <v>67531.94</v>
      </c>
      <c r="M462">
        <v>-3.9248758555160863E-2</v>
      </c>
      <c r="N462">
        <v>-3.279998334264705E-3</v>
      </c>
      <c r="O462">
        <v>4.8894922236156498E-2</v>
      </c>
      <c r="P462">
        <v>5.5143209910711158E-2</v>
      </c>
      <c r="Q462">
        <v>0</v>
      </c>
      <c r="R462">
        <v>52464.61</v>
      </c>
      <c r="S462">
        <v>0.77688587059693526</v>
      </c>
    </row>
    <row r="463" spans="1:19" x14ac:dyDescent="0.3">
      <c r="A463" s="2">
        <v>45046</v>
      </c>
      <c r="B463" t="s">
        <v>62</v>
      </c>
      <c r="C463" t="s">
        <v>66</v>
      </c>
      <c r="D463">
        <v>28</v>
      </c>
      <c r="E463" t="s">
        <v>64</v>
      </c>
      <c r="F463">
        <v>251252.35</v>
      </c>
      <c r="G463">
        <v>-12541.81</v>
      </c>
      <c r="H463">
        <v>-4672.51</v>
      </c>
      <c r="I463">
        <v>5914.2415199999996</v>
      </c>
      <c r="J463">
        <v>16507.11</v>
      </c>
      <c r="K463">
        <v>362.86</v>
      </c>
      <c r="L463">
        <v>222350.09</v>
      </c>
      <c r="M463">
        <v>-4.9917184854191422E-2</v>
      </c>
      <c r="N463">
        <v>-1.8596880785393649E-2</v>
      </c>
      <c r="O463">
        <v>0.28639176970882058</v>
      </c>
      <c r="P463">
        <v>6.5699325797350758E-2</v>
      </c>
      <c r="Q463">
        <v>1.444205397481855E-3</v>
      </c>
      <c r="R463">
        <v>113621.06</v>
      </c>
      <c r="S463">
        <v>0.51100073762056941</v>
      </c>
    </row>
    <row r="464" spans="1:19" x14ac:dyDescent="0.3">
      <c r="A464" s="2">
        <v>45046</v>
      </c>
      <c r="B464" t="s">
        <v>62</v>
      </c>
      <c r="C464" t="s">
        <v>66</v>
      </c>
      <c r="D464">
        <v>29</v>
      </c>
      <c r="E464" t="s">
        <v>64</v>
      </c>
      <c r="F464">
        <v>176361.9</v>
      </c>
      <c r="G464">
        <v>-12682.38</v>
      </c>
      <c r="H464">
        <v>-3500.65</v>
      </c>
      <c r="I464">
        <v>4320.2165199999999</v>
      </c>
      <c r="J464">
        <v>4015.37</v>
      </c>
      <c r="K464">
        <v>608.32000000000005</v>
      </c>
      <c r="L464">
        <v>159565.76999999999</v>
      </c>
      <c r="M464">
        <v>-7.1911110052681443E-2</v>
      </c>
      <c r="N464">
        <v>-1.9849241814700339E-2</v>
      </c>
      <c r="O464">
        <v>0.29803848975695241</v>
      </c>
      <c r="P464">
        <v>2.2767786012738579E-2</v>
      </c>
      <c r="Q464">
        <v>3.4492710727203561E-3</v>
      </c>
      <c r="R464">
        <v>60219.82</v>
      </c>
      <c r="S464">
        <v>0.37739810988284012</v>
      </c>
    </row>
    <row r="465" spans="1:19" x14ac:dyDescent="0.3">
      <c r="A465" s="2">
        <v>45046</v>
      </c>
      <c r="B465" t="s">
        <v>62</v>
      </c>
      <c r="C465" t="s">
        <v>66</v>
      </c>
      <c r="D465">
        <v>30</v>
      </c>
      <c r="E465" t="s">
        <v>64</v>
      </c>
      <c r="F465">
        <v>173516.96</v>
      </c>
      <c r="G465">
        <v>-10861.09</v>
      </c>
      <c r="H465">
        <v>-2904.02</v>
      </c>
      <c r="I465">
        <v>3480.0170069999999</v>
      </c>
      <c r="J465">
        <v>9364.17</v>
      </c>
      <c r="K465">
        <v>66.8</v>
      </c>
      <c r="L465">
        <v>153520.13</v>
      </c>
      <c r="M465">
        <v>-6.2593823681558289E-2</v>
      </c>
      <c r="N465">
        <v>-1.673623143236258E-2</v>
      </c>
      <c r="O465">
        <v>0.24401192205361369</v>
      </c>
      <c r="P465">
        <v>5.3966886003535337E-2</v>
      </c>
      <c r="Q465">
        <v>3.8497677690987669E-4</v>
      </c>
      <c r="R465">
        <v>78543.839999999997</v>
      </c>
      <c r="S465">
        <v>0.511619160301649</v>
      </c>
    </row>
    <row r="466" spans="1:19" x14ac:dyDescent="0.3">
      <c r="A466" s="2">
        <v>45046</v>
      </c>
      <c r="B466" t="s">
        <v>62</v>
      </c>
      <c r="C466" t="s">
        <v>66</v>
      </c>
      <c r="D466">
        <v>31</v>
      </c>
      <c r="E466" t="s">
        <v>64</v>
      </c>
      <c r="F466">
        <v>136274.43</v>
      </c>
      <c r="G466">
        <v>-11951.98</v>
      </c>
      <c r="H466">
        <v>-2872.73</v>
      </c>
      <c r="I466">
        <v>3081.540927</v>
      </c>
      <c r="J466">
        <v>9875.4500000000007</v>
      </c>
      <c r="K466">
        <v>7.34</v>
      </c>
      <c r="L466">
        <v>114651.56</v>
      </c>
      <c r="M466">
        <v>-8.7705228339608546E-2</v>
      </c>
      <c r="N466">
        <v>-2.1080477093171481E-2</v>
      </c>
      <c r="O466">
        <v>0.27512190862585151</v>
      </c>
      <c r="P466">
        <v>7.2467373372979815E-2</v>
      </c>
      <c r="Q466">
        <v>5.3861902045746947E-5</v>
      </c>
      <c r="R466">
        <v>45669.56</v>
      </c>
      <c r="S466">
        <v>0.3983335246376063</v>
      </c>
    </row>
    <row r="467" spans="1:19" x14ac:dyDescent="0.3">
      <c r="A467" s="2">
        <v>45046</v>
      </c>
      <c r="B467" t="s">
        <v>62</v>
      </c>
      <c r="C467" t="s">
        <v>66</v>
      </c>
      <c r="D467">
        <v>32</v>
      </c>
      <c r="E467" t="s">
        <v>64</v>
      </c>
      <c r="F467">
        <v>149089.67000000001</v>
      </c>
      <c r="G467">
        <v>-14604.34</v>
      </c>
      <c r="H467">
        <v>-2481.2600000000002</v>
      </c>
      <c r="I467">
        <v>2361.9214809999999</v>
      </c>
      <c r="J467">
        <v>35048.51</v>
      </c>
      <c r="K467">
        <v>0</v>
      </c>
      <c r="L467">
        <v>95800</v>
      </c>
      <c r="M467">
        <v>-9.7956753140576391E-2</v>
      </c>
      <c r="N467">
        <v>-1.6642735878347571E-2</v>
      </c>
      <c r="O467">
        <v>0.1927478366017355</v>
      </c>
      <c r="P467">
        <v>0.23508342328479229</v>
      </c>
      <c r="Q467">
        <v>0</v>
      </c>
      <c r="R467">
        <v>72398.17</v>
      </c>
      <c r="S467">
        <v>0.7557220250521921</v>
      </c>
    </row>
    <row r="468" spans="1:19" x14ac:dyDescent="0.3">
      <c r="A468" s="2">
        <v>45046</v>
      </c>
      <c r="B468" t="s">
        <v>62</v>
      </c>
      <c r="C468" t="s">
        <v>66</v>
      </c>
      <c r="D468">
        <v>33</v>
      </c>
      <c r="E468" t="s">
        <v>64</v>
      </c>
      <c r="F468">
        <v>98613.959999999992</v>
      </c>
      <c r="G468">
        <v>-9038.98</v>
      </c>
      <c r="H468">
        <v>-1714.13</v>
      </c>
      <c r="I468">
        <v>1666.1917289999999</v>
      </c>
      <c r="J468">
        <v>13247.52</v>
      </c>
      <c r="K468">
        <v>0</v>
      </c>
      <c r="L468">
        <v>76146.36</v>
      </c>
      <c r="M468">
        <v>-9.1660247697182021E-2</v>
      </c>
      <c r="N468">
        <v>-1.7382224585646901E-2</v>
      </c>
      <c r="O468">
        <v>0.20556926594875621</v>
      </c>
      <c r="P468">
        <v>0.1343371668676524</v>
      </c>
      <c r="Q468">
        <v>0</v>
      </c>
      <c r="R468">
        <v>51963</v>
      </c>
      <c r="S468">
        <v>0.68240950716488613</v>
      </c>
    </row>
    <row r="469" spans="1:19" x14ac:dyDescent="0.3">
      <c r="A469" s="2">
        <v>45046</v>
      </c>
      <c r="B469" t="s">
        <v>62</v>
      </c>
      <c r="C469" t="s">
        <v>66</v>
      </c>
      <c r="D469">
        <v>34</v>
      </c>
      <c r="E469" t="s">
        <v>64</v>
      </c>
      <c r="F469">
        <v>15849.78</v>
      </c>
      <c r="G469">
        <v>-1211.19</v>
      </c>
      <c r="H469">
        <v>-191.89</v>
      </c>
      <c r="I469">
        <v>263.93893400000002</v>
      </c>
      <c r="J469">
        <v>0</v>
      </c>
      <c r="K469">
        <v>0</v>
      </c>
      <c r="L469">
        <v>14691.91</v>
      </c>
      <c r="M469">
        <v>-7.6416833545954577E-2</v>
      </c>
      <c r="N469">
        <v>-1.210679264948788E-2</v>
      </c>
      <c r="O469">
        <v>0.20260577940724309</v>
      </c>
      <c r="P469">
        <v>0</v>
      </c>
      <c r="Q469">
        <v>0</v>
      </c>
      <c r="R469">
        <v>8524.98</v>
      </c>
      <c r="S469">
        <v>0.58024994707971933</v>
      </c>
    </row>
    <row r="470" spans="1:19" x14ac:dyDescent="0.3">
      <c r="A470" s="2">
        <v>45046</v>
      </c>
      <c r="B470" t="s">
        <v>62</v>
      </c>
      <c r="C470" t="s">
        <v>66</v>
      </c>
      <c r="D470">
        <v>35</v>
      </c>
      <c r="E470" t="s">
        <v>64</v>
      </c>
      <c r="F470">
        <v>1527.85</v>
      </c>
      <c r="G470">
        <v>-113.58</v>
      </c>
      <c r="H470">
        <v>-37.21</v>
      </c>
      <c r="I470">
        <v>37.658998999999987</v>
      </c>
      <c r="J470">
        <v>0</v>
      </c>
      <c r="K470">
        <v>0</v>
      </c>
      <c r="L470">
        <v>1411.37</v>
      </c>
      <c r="M470">
        <v>-7.4339758484144383E-2</v>
      </c>
      <c r="N470">
        <v>-2.435448506070622E-2</v>
      </c>
      <c r="O470">
        <v>0.29988839731212702</v>
      </c>
      <c r="P470">
        <v>0</v>
      </c>
      <c r="Q470">
        <v>0</v>
      </c>
      <c r="R470">
        <v>294.76</v>
      </c>
      <c r="S470">
        <v>0.20884672339641619</v>
      </c>
    </row>
    <row r="471" spans="1:19" x14ac:dyDescent="0.3">
      <c r="A471" s="2">
        <v>45046</v>
      </c>
      <c r="B471" t="s">
        <v>62</v>
      </c>
      <c r="C471" t="s">
        <v>66</v>
      </c>
      <c r="D471">
        <v>37</v>
      </c>
      <c r="E471" t="s">
        <v>64</v>
      </c>
      <c r="F471">
        <v>93358.989999999991</v>
      </c>
      <c r="G471">
        <v>-2630.37</v>
      </c>
      <c r="H471">
        <v>-95.87</v>
      </c>
      <c r="I471">
        <v>33.418137999999999</v>
      </c>
      <c r="J471">
        <v>35835.24</v>
      </c>
      <c r="K471">
        <v>0.04</v>
      </c>
      <c r="L471">
        <v>54351.02</v>
      </c>
      <c r="M471">
        <v>-2.8174790665580249E-2</v>
      </c>
      <c r="N471">
        <v>-1.0268962849748051E-3</v>
      </c>
      <c r="O471">
        <v>4.3550958045568688E-3</v>
      </c>
      <c r="P471">
        <v>0.3838434841679414</v>
      </c>
      <c r="Q471">
        <v>4.2845364972350278E-7</v>
      </c>
      <c r="R471">
        <v>76151.58</v>
      </c>
      <c r="S471">
        <v>1.401106731759588</v>
      </c>
    </row>
    <row r="472" spans="1:19" x14ac:dyDescent="0.3">
      <c r="A472" s="2">
        <v>45046</v>
      </c>
      <c r="B472" t="s">
        <v>62</v>
      </c>
      <c r="C472" t="s">
        <v>66</v>
      </c>
      <c r="D472">
        <v>38</v>
      </c>
      <c r="E472" t="s">
        <v>64</v>
      </c>
      <c r="F472">
        <v>35300.519999999997</v>
      </c>
      <c r="G472">
        <v>-1315.98</v>
      </c>
      <c r="H472">
        <v>-11.14</v>
      </c>
      <c r="I472">
        <v>85.596478000000005</v>
      </c>
      <c r="J472">
        <v>7832.0499999999993</v>
      </c>
      <c r="K472">
        <v>2.44</v>
      </c>
      <c r="L472">
        <v>26129.29</v>
      </c>
      <c r="M472">
        <v>-3.7279337528172377E-2</v>
      </c>
      <c r="N472">
        <v>-3.1557608783100069E-4</v>
      </c>
      <c r="O472">
        <v>2.950165651006462E-2</v>
      </c>
      <c r="P472">
        <v>0.22186783650779079</v>
      </c>
      <c r="Q472">
        <v>6.9120794821152771E-5</v>
      </c>
      <c r="R472">
        <v>26670</v>
      </c>
      <c r="S472">
        <v>1.020693635380066</v>
      </c>
    </row>
    <row r="473" spans="1:19" x14ac:dyDescent="0.3">
      <c r="A473" s="2">
        <v>45046</v>
      </c>
      <c r="B473" t="s">
        <v>62</v>
      </c>
      <c r="C473" t="s">
        <v>66</v>
      </c>
      <c r="D473">
        <v>39</v>
      </c>
      <c r="E473" t="s">
        <v>64</v>
      </c>
      <c r="F473">
        <v>67531.94</v>
      </c>
      <c r="G473">
        <v>-5394.2</v>
      </c>
      <c r="H473">
        <v>-325.02</v>
      </c>
      <c r="I473">
        <v>277.206029</v>
      </c>
      <c r="J473">
        <v>10808.72</v>
      </c>
      <c r="K473">
        <v>341.22</v>
      </c>
      <c r="L473">
        <v>50978.68</v>
      </c>
      <c r="M473">
        <v>-7.9876277802770068E-2</v>
      </c>
      <c r="N473">
        <v>-4.8128337494820969E-3</v>
      </c>
      <c r="O473">
        <v>4.9941899386176873E-2</v>
      </c>
      <c r="P473">
        <v>0.16005345026368259</v>
      </c>
      <c r="Q473">
        <v>5.0527202387492497E-3</v>
      </c>
      <c r="R473">
        <v>50594.95</v>
      </c>
      <c r="S473">
        <v>0.99247273566126082</v>
      </c>
    </row>
    <row r="474" spans="1:19" x14ac:dyDescent="0.3">
      <c r="A474" s="2">
        <v>45077</v>
      </c>
      <c r="B474" t="s">
        <v>62</v>
      </c>
      <c r="C474" t="s">
        <v>66</v>
      </c>
      <c r="D474">
        <v>29</v>
      </c>
      <c r="E474" t="s">
        <v>64</v>
      </c>
      <c r="F474">
        <v>222236.09</v>
      </c>
      <c r="G474">
        <v>-18236.59</v>
      </c>
      <c r="H474">
        <v>-5730.5</v>
      </c>
      <c r="I474">
        <v>5027.2038270000003</v>
      </c>
      <c r="J474">
        <v>4456.47</v>
      </c>
      <c r="K474">
        <v>56.3</v>
      </c>
      <c r="L474">
        <v>180250.83</v>
      </c>
      <c r="M474">
        <v>-8.2059534074776064E-2</v>
      </c>
      <c r="N474">
        <v>-2.5785640847082941E-2</v>
      </c>
      <c r="O474">
        <v>0.26634409769488981</v>
      </c>
      <c r="P474">
        <v>2.005286360104698E-2</v>
      </c>
      <c r="Q474">
        <v>2.5333419067983062E-4</v>
      </c>
      <c r="R474">
        <v>82616.820000000007</v>
      </c>
      <c r="S474">
        <v>0.45834363148286211</v>
      </c>
    </row>
    <row r="475" spans="1:19" x14ac:dyDescent="0.3">
      <c r="A475" s="2">
        <v>45077</v>
      </c>
      <c r="B475" t="s">
        <v>62</v>
      </c>
      <c r="C475" t="s">
        <v>66</v>
      </c>
      <c r="D475">
        <v>30</v>
      </c>
      <c r="E475" t="s">
        <v>64</v>
      </c>
      <c r="F475">
        <v>159565.76999999999</v>
      </c>
      <c r="G475">
        <v>-19423.240000000002</v>
      </c>
      <c r="H475">
        <v>-4397.8899999999994</v>
      </c>
      <c r="I475">
        <v>3651.00594</v>
      </c>
      <c r="J475">
        <v>1543.22</v>
      </c>
      <c r="K475">
        <v>2982.86</v>
      </c>
      <c r="L475">
        <v>126872.67</v>
      </c>
      <c r="M475">
        <v>-0.1217256056859814</v>
      </c>
      <c r="N475">
        <v>-2.7561612995067802E-2</v>
      </c>
      <c r="O475">
        <v>0.26940396166340042</v>
      </c>
      <c r="P475">
        <v>9.6713725005055911E-3</v>
      </c>
      <c r="Q475">
        <v>1.869360828453371E-2</v>
      </c>
      <c r="R475">
        <v>45325.05</v>
      </c>
      <c r="S475">
        <v>0.3572483340974853</v>
      </c>
    </row>
    <row r="476" spans="1:19" x14ac:dyDescent="0.3">
      <c r="A476" s="2">
        <v>45077</v>
      </c>
      <c r="B476" t="s">
        <v>62</v>
      </c>
      <c r="C476" t="s">
        <v>66</v>
      </c>
      <c r="D476">
        <v>31</v>
      </c>
      <c r="E476" t="s">
        <v>64</v>
      </c>
      <c r="F476">
        <v>153520.13</v>
      </c>
      <c r="G476">
        <v>-13297.08</v>
      </c>
      <c r="H476">
        <v>-3354.02</v>
      </c>
      <c r="I476">
        <v>2962.5313639999999</v>
      </c>
      <c r="J476">
        <v>3437.1</v>
      </c>
      <c r="K476">
        <v>0.01</v>
      </c>
      <c r="L476">
        <v>129578.26</v>
      </c>
      <c r="M476">
        <v>-8.6614569698449315E-2</v>
      </c>
      <c r="N476">
        <v>-2.1847428086466579E-2</v>
      </c>
      <c r="O476">
        <v>0.22721070958514189</v>
      </c>
      <c r="P476">
        <v>2.2388594902831311E-2</v>
      </c>
      <c r="Q476">
        <v>6.5138037598066127E-8</v>
      </c>
      <c r="R476">
        <v>59041.99</v>
      </c>
      <c r="S476">
        <v>0.45564734392945228</v>
      </c>
    </row>
    <row r="477" spans="1:19" x14ac:dyDescent="0.3">
      <c r="A477" s="2">
        <v>45077</v>
      </c>
      <c r="B477" t="s">
        <v>62</v>
      </c>
      <c r="C477" t="s">
        <v>66</v>
      </c>
      <c r="D477">
        <v>32</v>
      </c>
      <c r="E477" t="s">
        <v>64</v>
      </c>
      <c r="F477">
        <v>114651.56</v>
      </c>
      <c r="G477">
        <v>-17776.38</v>
      </c>
      <c r="H477">
        <v>-2992.52</v>
      </c>
      <c r="I477">
        <v>2611.0376799999999</v>
      </c>
      <c r="J477">
        <v>0</v>
      </c>
      <c r="K477">
        <v>1948.82</v>
      </c>
      <c r="L477">
        <v>91198.569999999992</v>
      </c>
      <c r="M477">
        <v>-0.15504699630776941</v>
      </c>
      <c r="N477">
        <v>-2.6100996794112531E-2</v>
      </c>
      <c r="O477">
        <v>0.26814168953699019</v>
      </c>
      <c r="P477">
        <v>0</v>
      </c>
      <c r="Q477">
        <v>1.6997762612213911E-2</v>
      </c>
      <c r="R477">
        <v>31071.45</v>
      </c>
      <c r="S477">
        <v>0.34070106581715048</v>
      </c>
    </row>
    <row r="478" spans="1:19" x14ac:dyDescent="0.3">
      <c r="A478" s="2">
        <v>45077</v>
      </c>
      <c r="B478" t="s">
        <v>62</v>
      </c>
      <c r="C478" t="s">
        <v>66</v>
      </c>
      <c r="D478">
        <v>33</v>
      </c>
      <c r="E478" t="s">
        <v>64</v>
      </c>
      <c r="F478">
        <v>95800</v>
      </c>
      <c r="G478">
        <v>-11417.28</v>
      </c>
      <c r="H478">
        <v>-2213.46</v>
      </c>
      <c r="I478">
        <v>1843.0392810000001</v>
      </c>
      <c r="J478">
        <v>0</v>
      </c>
      <c r="K478">
        <v>0</v>
      </c>
      <c r="L478">
        <v>77960.760000000009</v>
      </c>
      <c r="M478">
        <v>-0.11917828810020881</v>
      </c>
      <c r="N478">
        <v>-2.310501043841336E-2</v>
      </c>
      <c r="O478">
        <v>0.2265167141103778</v>
      </c>
      <c r="P478">
        <v>0</v>
      </c>
      <c r="Q478">
        <v>0</v>
      </c>
      <c r="R478">
        <v>33959.42</v>
      </c>
      <c r="S478">
        <v>0.43559631794251358</v>
      </c>
    </row>
    <row r="479" spans="1:19" x14ac:dyDescent="0.3">
      <c r="A479" s="2">
        <v>45077</v>
      </c>
      <c r="B479" t="s">
        <v>62</v>
      </c>
      <c r="C479" t="s">
        <v>66</v>
      </c>
      <c r="D479">
        <v>34</v>
      </c>
      <c r="E479" t="s">
        <v>64</v>
      </c>
      <c r="F479">
        <v>76146.36</v>
      </c>
      <c r="G479">
        <v>-11674.04</v>
      </c>
      <c r="H479">
        <v>-1470.79</v>
      </c>
      <c r="I479">
        <v>1197.048356</v>
      </c>
      <c r="J479">
        <v>2019.73</v>
      </c>
      <c r="K479">
        <v>0</v>
      </c>
      <c r="L479">
        <v>55572.75</v>
      </c>
      <c r="M479">
        <v>-0.1533105456386884</v>
      </c>
      <c r="N479">
        <v>-1.9315302793199832E-2</v>
      </c>
      <c r="O479">
        <v>0.18509458666602821</v>
      </c>
      <c r="P479">
        <v>2.652431449119827E-2</v>
      </c>
      <c r="Q479">
        <v>0</v>
      </c>
      <c r="R479">
        <v>30703.85</v>
      </c>
      <c r="S479">
        <v>0.55249830177560044</v>
      </c>
    </row>
    <row r="480" spans="1:19" x14ac:dyDescent="0.3">
      <c r="A480" s="2">
        <v>45077</v>
      </c>
      <c r="B480" t="s">
        <v>62</v>
      </c>
      <c r="C480" t="s">
        <v>66</v>
      </c>
      <c r="D480">
        <v>35</v>
      </c>
      <c r="E480" t="s">
        <v>64</v>
      </c>
      <c r="F480">
        <v>14691.91</v>
      </c>
      <c r="G480">
        <v>-3535.93</v>
      </c>
      <c r="H480">
        <v>-298.63</v>
      </c>
      <c r="I480">
        <v>178.20226400000001</v>
      </c>
      <c r="J480">
        <v>0</v>
      </c>
      <c r="K480">
        <v>0</v>
      </c>
      <c r="L480">
        <v>10473.81</v>
      </c>
      <c r="M480">
        <v>-0.2406719071924617</v>
      </c>
      <c r="N480">
        <v>-2.032615228380789E-2</v>
      </c>
      <c r="O480">
        <v>0.14281246938599371</v>
      </c>
      <c r="P480">
        <v>0</v>
      </c>
      <c r="Q480">
        <v>0</v>
      </c>
      <c r="R480">
        <v>7527.25</v>
      </c>
      <c r="S480">
        <v>0.71867352949881658</v>
      </c>
    </row>
    <row r="481" spans="1:19" x14ac:dyDescent="0.3">
      <c r="A481" s="2">
        <v>45077</v>
      </c>
      <c r="B481" t="s">
        <v>62</v>
      </c>
      <c r="C481" t="s">
        <v>66</v>
      </c>
      <c r="D481">
        <v>36</v>
      </c>
      <c r="E481" t="s">
        <v>64</v>
      </c>
      <c r="F481">
        <v>1411.37</v>
      </c>
      <c r="G481">
        <v>-116.37</v>
      </c>
      <c r="H481">
        <v>-34.42</v>
      </c>
      <c r="I481">
        <v>32.572915999999999</v>
      </c>
      <c r="J481">
        <v>0</v>
      </c>
      <c r="K481">
        <v>0</v>
      </c>
      <c r="L481">
        <v>1291.9100000000001</v>
      </c>
      <c r="M481">
        <v>-8.2451802149684339E-2</v>
      </c>
      <c r="N481">
        <v>-2.4387651714291789E-2</v>
      </c>
      <c r="O481">
        <v>0.27173584348495061</v>
      </c>
      <c r="P481">
        <v>0</v>
      </c>
      <c r="Q481">
        <v>0</v>
      </c>
      <c r="R481">
        <v>296.70999999999998</v>
      </c>
      <c r="S481">
        <v>0.2296677013104628</v>
      </c>
    </row>
    <row r="482" spans="1:19" x14ac:dyDescent="0.3">
      <c r="A482" s="2">
        <v>45077</v>
      </c>
      <c r="B482" t="s">
        <v>62</v>
      </c>
      <c r="C482" t="s">
        <v>66</v>
      </c>
      <c r="D482">
        <v>38</v>
      </c>
      <c r="E482" t="s">
        <v>64</v>
      </c>
      <c r="F482">
        <v>54351.02</v>
      </c>
      <c r="G482">
        <v>-3634.97</v>
      </c>
      <c r="H482">
        <v>-64.16</v>
      </c>
      <c r="I482">
        <v>31.422507</v>
      </c>
      <c r="J482">
        <v>0</v>
      </c>
      <c r="K482">
        <v>0</v>
      </c>
      <c r="L482">
        <v>49739.91</v>
      </c>
      <c r="M482">
        <v>-6.6879517624508236E-2</v>
      </c>
      <c r="N482">
        <v>-1.180474625867187E-3</v>
      </c>
      <c r="O482">
        <v>6.8071340555071157E-3</v>
      </c>
      <c r="P482">
        <v>0</v>
      </c>
      <c r="Q482">
        <v>0</v>
      </c>
      <c r="R482">
        <v>39985.039999999994</v>
      </c>
      <c r="S482">
        <v>0.80388243565378381</v>
      </c>
    </row>
    <row r="483" spans="1:19" x14ac:dyDescent="0.3">
      <c r="A483" s="2">
        <v>45077</v>
      </c>
      <c r="B483" t="s">
        <v>62</v>
      </c>
      <c r="C483" t="s">
        <v>66</v>
      </c>
      <c r="D483">
        <v>39</v>
      </c>
      <c r="E483" t="s">
        <v>64</v>
      </c>
      <c r="F483">
        <v>26129.29</v>
      </c>
      <c r="G483">
        <v>-4278.12</v>
      </c>
      <c r="H483">
        <v>-55.78</v>
      </c>
      <c r="I483">
        <v>79.834144000000009</v>
      </c>
      <c r="J483">
        <v>0</v>
      </c>
      <c r="K483">
        <v>0.03</v>
      </c>
      <c r="L483">
        <v>21629.57</v>
      </c>
      <c r="M483">
        <v>-0.16372890346427321</v>
      </c>
      <c r="N483">
        <v>-2.1347690656730442E-3</v>
      </c>
      <c r="O483">
        <v>3.5974290278297127E-2</v>
      </c>
      <c r="P483">
        <v>0</v>
      </c>
      <c r="Q483">
        <v>1.1481368226997361E-6</v>
      </c>
      <c r="R483">
        <v>19483.47</v>
      </c>
      <c r="S483">
        <v>0.90077934975128959</v>
      </c>
    </row>
    <row r="484" spans="1:19" x14ac:dyDescent="0.3">
      <c r="A484" s="2">
        <v>45077</v>
      </c>
      <c r="B484" t="s">
        <v>62</v>
      </c>
      <c r="C484" t="s">
        <v>66</v>
      </c>
      <c r="D484">
        <v>40</v>
      </c>
      <c r="E484" t="s">
        <v>64</v>
      </c>
      <c r="F484">
        <v>50978.68</v>
      </c>
      <c r="G484">
        <v>-2706.67</v>
      </c>
      <c r="H484">
        <v>-224.3</v>
      </c>
      <c r="I484">
        <v>258.81104299999998</v>
      </c>
      <c r="J484">
        <v>0</v>
      </c>
      <c r="K484">
        <v>2186.4899999999998</v>
      </c>
      <c r="L484">
        <v>43890.73</v>
      </c>
      <c r="M484">
        <v>-5.3094156223739017E-2</v>
      </c>
      <c r="N484">
        <v>-4.3998785374591894E-3</v>
      </c>
      <c r="O484">
        <v>5.9775798681761368E-2</v>
      </c>
      <c r="P484">
        <v>0</v>
      </c>
      <c r="Q484">
        <v>4.2890282761342581E-2</v>
      </c>
      <c r="R484">
        <v>36516.51</v>
      </c>
      <c r="S484">
        <v>0.83198684551384772</v>
      </c>
    </row>
    <row r="485" spans="1:19" x14ac:dyDescent="0.3">
      <c r="A485" s="2">
        <v>45107</v>
      </c>
      <c r="B485" t="s">
        <v>62</v>
      </c>
      <c r="C485" t="s">
        <v>66</v>
      </c>
      <c r="D485">
        <v>30</v>
      </c>
      <c r="E485" t="s">
        <v>64</v>
      </c>
      <c r="F485">
        <v>180252.12</v>
      </c>
      <c r="G485">
        <v>-18045.55</v>
      </c>
      <c r="H485">
        <v>-4422.1099999999997</v>
      </c>
      <c r="I485">
        <v>4103.5921520000002</v>
      </c>
      <c r="J485">
        <v>2461.3977420000001</v>
      </c>
      <c r="K485">
        <v>2307.12</v>
      </c>
      <c r="L485">
        <v>153326.68</v>
      </c>
      <c r="M485">
        <v>-0.1001128308504776</v>
      </c>
      <c r="N485">
        <v>-2.4532915341023451E-2</v>
      </c>
      <c r="O485">
        <v>0.27698446958256773</v>
      </c>
      <c r="P485">
        <v>1.365530536894656E-2</v>
      </c>
      <c r="Q485">
        <v>1.2799405632510729E-2</v>
      </c>
      <c r="R485">
        <v>77440.72</v>
      </c>
      <c r="S485">
        <v>0.50507008956301669</v>
      </c>
    </row>
    <row r="486" spans="1:19" x14ac:dyDescent="0.3">
      <c r="A486" s="2">
        <v>45107</v>
      </c>
      <c r="B486" t="s">
        <v>62</v>
      </c>
      <c r="C486" t="s">
        <v>66</v>
      </c>
      <c r="D486">
        <v>31</v>
      </c>
      <c r="E486" t="s">
        <v>64</v>
      </c>
      <c r="F486">
        <v>127081.19</v>
      </c>
      <c r="G486">
        <v>-11974.16</v>
      </c>
      <c r="H486">
        <v>-2805.73</v>
      </c>
      <c r="I486">
        <v>2820.7706589999998</v>
      </c>
      <c r="J486">
        <v>9484.75</v>
      </c>
      <c r="K486">
        <v>0</v>
      </c>
      <c r="L486">
        <v>103787.75</v>
      </c>
      <c r="M486">
        <v>-9.4224487510700838E-2</v>
      </c>
      <c r="N486">
        <v>-2.2078247772152591E-2</v>
      </c>
      <c r="O486">
        <v>0.27005866368710169</v>
      </c>
      <c r="P486">
        <v>7.463535712877728E-2</v>
      </c>
      <c r="Q486">
        <v>0</v>
      </c>
      <c r="R486">
        <v>46670.52</v>
      </c>
      <c r="S486">
        <v>0.44967272149169818</v>
      </c>
    </row>
    <row r="487" spans="1:19" x14ac:dyDescent="0.3">
      <c r="A487" s="2">
        <v>45107</v>
      </c>
      <c r="B487" t="s">
        <v>62</v>
      </c>
      <c r="C487" t="s">
        <v>66</v>
      </c>
      <c r="D487">
        <v>32</v>
      </c>
      <c r="E487" t="s">
        <v>64</v>
      </c>
      <c r="F487">
        <v>129579.21</v>
      </c>
      <c r="G487">
        <v>-12018.2</v>
      </c>
      <c r="H487">
        <v>-2400.65</v>
      </c>
      <c r="I487">
        <v>2282.7358640000002</v>
      </c>
      <c r="J487">
        <v>5262.5087100000001</v>
      </c>
      <c r="K487">
        <v>0</v>
      </c>
      <c r="L487">
        <v>107025.11</v>
      </c>
      <c r="M487">
        <v>-9.274790300079773E-2</v>
      </c>
      <c r="N487">
        <v>-1.8526505910940499E-2</v>
      </c>
      <c r="O487">
        <v>0.2143344317760027</v>
      </c>
      <c r="P487">
        <v>4.0612291971837147E-2</v>
      </c>
      <c r="Q487">
        <v>0</v>
      </c>
      <c r="R487">
        <v>55395.81</v>
      </c>
      <c r="S487">
        <v>0.5175963846241316</v>
      </c>
    </row>
    <row r="488" spans="1:19" x14ac:dyDescent="0.3">
      <c r="A488" s="2">
        <v>45107</v>
      </c>
      <c r="B488" t="s">
        <v>62</v>
      </c>
      <c r="C488" t="s">
        <v>66</v>
      </c>
      <c r="D488">
        <v>33</v>
      </c>
      <c r="E488" t="s">
        <v>64</v>
      </c>
      <c r="F488">
        <v>91199.19</v>
      </c>
      <c r="G488">
        <v>-13098.62</v>
      </c>
      <c r="H488">
        <v>-1882.5</v>
      </c>
      <c r="I488">
        <v>1913.2048970000001</v>
      </c>
      <c r="J488">
        <v>1728.925806</v>
      </c>
      <c r="K488">
        <v>0</v>
      </c>
      <c r="L488">
        <v>72938.83</v>
      </c>
      <c r="M488">
        <v>-0.14362649492829921</v>
      </c>
      <c r="N488">
        <v>-2.0641630698693701E-2</v>
      </c>
      <c r="O488">
        <v>0.2552361073254415</v>
      </c>
      <c r="P488">
        <v>1.8957688176835779E-2</v>
      </c>
      <c r="Q488">
        <v>0</v>
      </c>
      <c r="R488">
        <v>28697.279999999999</v>
      </c>
      <c r="S488">
        <v>0.39344310842386693</v>
      </c>
    </row>
    <row r="489" spans="1:19" x14ac:dyDescent="0.3">
      <c r="A489" s="2">
        <v>45107</v>
      </c>
      <c r="B489" t="s">
        <v>62</v>
      </c>
      <c r="C489" t="s">
        <v>66</v>
      </c>
      <c r="D489">
        <v>34</v>
      </c>
      <c r="E489" t="s">
        <v>64</v>
      </c>
      <c r="F489">
        <v>77796.37</v>
      </c>
      <c r="G489">
        <v>-12566.56</v>
      </c>
      <c r="H489">
        <v>-1107.32</v>
      </c>
      <c r="I489">
        <v>1228.5909770000001</v>
      </c>
      <c r="J489">
        <v>5535.4701679999998</v>
      </c>
      <c r="K489">
        <v>0</v>
      </c>
      <c r="L489">
        <v>56957.08</v>
      </c>
      <c r="M489">
        <v>-0.161531444204916</v>
      </c>
      <c r="N489">
        <v>-1.4233568995571389E-2</v>
      </c>
      <c r="O489">
        <v>0.19214080151597479</v>
      </c>
      <c r="P489">
        <v>7.1153322038033401E-2</v>
      </c>
      <c r="Q489">
        <v>0</v>
      </c>
      <c r="R489">
        <v>28061.65</v>
      </c>
      <c r="S489">
        <v>0.49268062899291881</v>
      </c>
    </row>
    <row r="490" spans="1:19" x14ac:dyDescent="0.3">
      <c r="A490" s="2">
        <v>45107</v>
      </c>
      <c r="B490" t="s">
        <v>62</v>
      </c>
      <c r="C490" t="s">
        <v>66</v>
      </c>
      <c r="D490">
        <v>35</v>
      </c>
      <c r="E490" t="s">
        <v>64</v>
      </c>
      <c r="F490">
        <v>55572.75</v>
      </c>
      <c r="G490">
        <v>-8324.32</v>
      </c>
      <c r="H490">
        <v>-825.27</v>
      </c>
      <c r="I490">
        <v>657.45842500000003</v>
      </c>
      <c r="J490">
        <v>337.99</v>
      </c>
      <c r="K490">
        <v>2549.7800000000002</v>
      </c>
      <c r="L490">
        <v>39974.14</v>
      </c>
      <c r="M490">
        <v>-0.1497913995618356</v>
      </c>
      <c r="N490">
        <v>-1.485026384334048E-2</v>
      </c>
      <c r="O490">
        <v>0.14393884600216231</v>
      </c>
      <c r="P490">
        <v>6.0819376403003266E-3</v>
      </c>
      <c r="Q490">
        <v>4.5881839570652887E-2</v>
      </c>
      <c r="R490">
        <v>27136.84</v>
      </c>
      <c r="S490">
        <v>0.6788598829143041</v>
      </c>
    </row>
    <row r="491" spans="1:19" x14ac:dyDescent="0.3">
      <c r="A491" s="2">
        <v>45107</v>
      </c>
      <c r="B491" t="s">
        <v>62</v>
      </c>
      <c r="C491" t="s">
        <v>66</v>
      </c>
      <c r="D491">
        <v>36</v>
      </c>
      <c r="E491" t="s">
        <v>64</v>
      </c>
      <c r="F491">
        <v>10473.81</v>
      </c>
      <c r="G491">
        <v>-2456.21</v>
      </c>
      <c r="H491">
        <v>-92.52</v>
      </c>
      <c r="I491">
        <v>49.074827000000013</v>
      </c>
      <c r="J491">
        <v>2876.59</v>
      </c>
      <c r="K491">
        <v>0.16</v>
      </c>
      <c r="L491">
        <v>4324.04</v>
      </c>
      <c r="M491">
        <v>-0.23450969608957961</v>
      </c>
      <c r="N491">
        <v>-8.8334617488764842E-3</v>
      </c>
      <c r="O491">
        <v>5.7006673009471563E-2</v>
      </c>
      <c r="P491">
        <v>0.27464599797017508</v>
      </c>
      <c r="Q491">
        <v>1.5276198441636811E-5</v>
      </c>
      <c r="R491">
        <v>6802.23</v>
      </c>
      <c r="S491">
        <v>1.5731191200821451</v>
      </c>
    </row>
    <row r="492" spans="1:19" x14ac:dyDescent="0.3">
      <c r="A492" s="2">
        <v>45107</v>
      </c>
      <c r="B492" t="s">
        <v>62</v>
      </c>
      <c r="C492" t="s">
        <v>66</v>
      </c>
      <c r="D492">
        <v>37</v>
      </c>
      <c r="E492" t="s">
        <v>64</v>
      </c>
      <c r="F492">
        <v>1291.9100000000001</v>
      </c>
      <c r="G492">
        <v>-70.42</v>
      </c>
      <c r="H492">
        <v>-25.58</v>
      </c>
      <c r="I492">
        <v>26.390103</v>
      </c>
      <c r="J492">
        <v>0</v>
      </c>
      <c r="K492">
        <v>0</v>
      </c>
      <c r="L492">
        <v>898.88</v>
      </c>
      <c r="M492">
        <v>-5.4508440990471467E-2</v>
      </c>
      <c r="N492">
        <v>-1.980014087668645E-2</v>
      </c>
      <c r="O492">
        <v>0.2485309243677965</v>
      </c>
      <c r="P492">
        <v>0</v>
      </c>
      <c r="Q492">
        <v>0</v>
      </c>
      <c r="R492">
        <v>0</v>
      </c>
      <c r="S492">
        <v>0</v>
      </c>
    </row>
    <row r="493" spans="1:19" x14ac:dyDescent="0.3">
      <c r="A493" s="2">
        <v>45107</v>
      </c>
      <c r="B493" t="s">
        <v>62</v>
      </c>
      <c r="C493" t="s">
        <v>66</v>
      </c>
      <c r="D493">
        <v>39</v>
      </c>
      <c r="E493" t="s">
        <v>64</v>
      </c>
      <c r="F493">
        <v>50003.519999999997</v>
      </c>
      <c r="G493">
        <v>-3664.27</v>
      </c>
      <c r="H493">
        <v>-96.36</v>
      </c>
      <c r="I493">
        <v>28.224139000000001</v>
      </c>
      <c r="J493">
        <v>0</v>
      </c>
      <c r="K493">
        <v>122.32</v>
      </c>
      <c r="L493">
        <v>41813.14</v>
      </c>
      <c r="M493">
        <v>-7.328024107102861E-2</v>
      </c>
      <c r="N493">
        <v>-1.927064334670839E-3</v>
      </c>
      <c r="O493">
        <v>6.8673903590520556E-3</v>
      </c>
      <c r="P493">
        <v>0</v>
      </c>
      <c r="Q493">
        <v>2.446227785563897E-3</v>
      </c>
      <c r="R493">
        <v>36520.9</v>
      </c>
      <c r="S493">
        <v>0.87343117498470579</v>
      </c>
    </row>
    <row r="494" spans="1:19" x14ac:dyDescent="0.3">
      <c r="A494" s="2">
        <v>45107</v>
      </c>
      <c r="B494" t="s">
        <v>62</v>
      </c>
      <c r="C494" t="s">
        <v>66</v>
      </c>
      <c r="D494">
        <v>40</v>
      </c>
      <c r="E494" t="s">
        <v>64</v>
      </c>
      <c r="F494">
        <v>21579.57</v>
      </c>
      <c r="G494">
        <v>-762.38000000000011</v>
      </c>
      <c r="H494">
        <v>-62.05</v>
      </c>
      <c r="I494">
        <v>70.823504999999997</v>
      </c>
      <c r="J494">
        <v>325.14</v>
      </c>
      <c r="K494">
        <v>0</v>
      </c>
      <c r="L494">
        <v>20202.02</v>
      </c>
      <c r="M494">
        <v>-3.532878551333507E-2</v>
      </c>
      <c r="N494">
        <v>-2.875404838928672E-3</v>
      </c>
      <c r="O494">
        <v>3.9930637056252737E-2</v>
      </c>
      <c r="P494">
        <v>1.5067028675733569E-2</v>
      </c>
      <c r="Q494">
        <v>0</v>
      </c>
      <c r="R494">
        <v>19599.27</v>
      </c>
      <c r="S494">
        <v>0.97016387470163878</v>
      </c>
    </row>
    <row r="495" spans="1:19" x14ac:dyDescent="0.3">
      <c r="A495" s="2">
        <v>45107</v>
      </c>
      <c r="B495" t="s">
        <v>62</v>
      </c>
      <c r="C495" t="s">
        <v>66</v>
      </c>
      <c r="D495">
        <v>41</v>
      </c>
      <c r="E495" t="s">
        <v>64</v>
      </c>
      <c r="F495">
        <v>43890.73</v>
      </c>
      <c r="G495">
        <v>-4032.64</v>
      </c>
      <c r="H495">
        <v>-253.17</v>
      </c>
      <c r="I495">
        <v>224.94265999999999</v>
      </c>
      <c r="J495">
        <v>880.21</v>
      </c>
      <c r="K495">
        <v>560.77</v>
      </c>
      <c r="L495">
        <v>37370.1</v>
      </c>
      <c r="M495">
        <v>-9.187908243950374E-2</v>
      </c>
      <c r="N495">
        <v>-5.7681884078938771E-3</v>
      </c>
      <c r="O495">
        <v>6.235490645367104E-2</v>
      </c>
      <c r="P495">
        <v>2.00545764447299E-2</v>
      </c>
      <c r="Q495">
        <v>1.277650200851068E-2</v>
      </c>
      <c r="R495">
        <v>33180.93</v>
      </c>
      <c r="S495">
        <v>0.88790048728796556</v>
      </c>
    </row>
    <row r="496" spans="1:19" x14ac:dyDescent="0.3">
      <c r="A496" s="2">
        <v>45138</v>
      </c>
      <c r="B496" t="s">
        <v>62</v>
      </c>
      <c r="C496" t="s">
        <v>66</v>
      </c>
      <c r="D496">
        <v>31</v>
      </c>
      <c r="E496" t="s">
        <v>64</v>
      </c>
      <c r="F496">
        <v>153326.68</v>
      </c>
      <c r="G496">
        <v>-13504.2</v>
      </c>
      <c r="H496">
        <v>-3346.25</v>
      </c>
      <c r="I496">
        <v>3558.5428900000002</v>
      </c>
      <c r="J496">
        <v>0</v>
      </c>
      <c r="K496">
        <v>0</v>
      </c>
      <c r="L496">
        <v>140153.15</v>
      </c>
      <c r="M496">
        <v>-8.8074691240950367E-2</v>
      </c>
      <c r="N496">
        <v>-2.182431655077903E-2</v>
      </c>
      <c r="O496">
        <v>0.27326602739390682</v>
      </c>
      <c r="P496">
        <v>0</v>
      </c>
      <c r="Q496">
        <v>0</v>
      </c>
      <c r="R496">
        <v>76525.73</v>
      </c>
      <c r="S496">
        <v>0.54601505567302622</v>
      </c>
    </row>
    <row r="497" spans="1:19" x14ac:dyDescent="0.3">
      <c r="A497" s="2">
        <v>45138</v>
      </c>
      <c r="B497" t="s">
        <v>62</v>
      </c>
      <c r="C497" t="s">
        <v>66</v>
      </c>
      <c r="D497">
        <v>32</v>
      </c>
      <c r="E497" t="s">
        <v>64</v>
      </c>
      <c r="F497">
        <v>103787.75</v>
      </c>
      <c r="G497">
        <v>-11357.62</v>
      </c>
      <c r="H497">
        <v>-2309.9299999999998</v>
      </c>
      <c r="I497">
        <v>2434.4695139999999</v>
      </c>
      <c r="J497">
        <v>0</v>
      </c>
      <c r="K497">
        <v>0</v>
      </c>
      <c r="L497">
        <v>91174.530000000013</v>
      </c>
      <c r="M497">
        <v>-0.10943121900224261</v>
      </c>
      <c r="N497">
        <v>-2.2256287471305619E-2</v>
      </c>
      <c r="O497">
        <v>0.2761782122214218</v>
      </c>
      <c r="P497">
        <v>0</v>
      </c>
      <c r="Q497">
        <v>0</v>
      </c>
      <c r="R497">
        <v>39119.14</v>
      </c>
      <c r="S497">
        <v>0.42905776426815678</v>
      </c>
    </row>
    <row r="498" spans="1:19" x14ac:dyDescent="0.3">
      <c r="A498" s="2">
        <v>45138</v>
      </c>
      <c r="B498" t="s">
        <v>62</v>
      </c>
      <c r="C498" t="s">
        <v>66</v>
      </c>
      <c r="D498">
        <v>33</v>
      </c>
      <c r="E498" t="s">
        <v>64</v>
      </c>
      <c r="F498">
        <v>107025.11</v>
      </c>
      <c r="G498">
        <v>-10988.52</v>
      </c>
      <c r="H498">
        <v>-2155.35</v>
      </c>
      <c r="I498">
        <v>1893.702149</v>
      </c>
      <c r="J498">
        <v>0</v>
      </c>
      <c r="K498">
        <v>0</v>
      </c>
      <c r="L498">
        <v>95790.52</v>
      </c>
      <c r="M498">
        <v>-0.1026723541793136</v>
      </c>
      <c r="N498">
        <v>-2.0138731929357511E-2</v>
      </c>
      <c r="O498">
        <v>0.2083325644357906</v>
      </c>
      <c r="P498">
        <v>0</v>
      </c>
      <c r="Q498">
        <v>0</v>
      </c>
      <c r="R498">
        <v>50605.88</v>
      </c>
      <c r="S498">
        <v>0.52829737222430784</v>
      </c>
    </row>
    <row r="499" spans="1:19" x14ac:dyDescent="0.3">
      <c r="A499" s="2">
        <v>45138</v>
      </c>
      <c r="B499" t="s">
        <v>62</v>
      </c>
      <c r="C499" t="s">
        <v>66</v>
      </c>
      <c r="D499">
        <v>34</v>
      </c>
      <c r="E499" t="s">
        <v>64</v>
      </c>
      <c r="F499">
        <v>72938.83</v>
      </c>
      <c r="G499">
        <v>-12141.09</v>
      </c>
      <c r="H499">
        <v>-1549.18</v>
      </c>
      <c r="I499">
        <v>1523.227646</v>
      </c>
      <c r="J499">
        <v>0</v>
      </c>
      <c r="K499">
        <v>0</v>
      </c>
      <c r="L499">
        <v>60138.64</v>
      </c>
      <c r="M499">
        <v>-0.16645578219447721</v>
      </c>
      <c r="N499">
        <v>-2.123944132364065E-2</v>
      </c>
      <c r="O499">
        <v>0.2458879189898997</v>
      </c>
      <c r="P499">
        <v>0</v>
      </c>
      <c r="Q499">
        <v>0</v>
      </c>
      <c r="R499">
        <v>28459.11</v>
      </c>
      <c r="S499">
        <v>0.47322503468651772</v>
      </c>
    </row>
    <row r="500" spans="1:19" x14ac:dyDescent="0.3">
      <c r="A500" s="2">
        <v>45138</v>
      </c>
      <c r="B500" t="s">
        <v>62</v>
      </c>
      <c r="C500" t="s">
        <v>66</v>
      </c>
      <c r="D500">
        <v>35</v>
      </c>
      <c r="E500" t="s">
        <v>64</v>
      </c>
      <c r="F500">
        <v>56957.08</v>
      </c>
      <c r="G500">
        <v>-10136.93</v>
      </c>
      <c r="H500">
        <v>-945.66000000000008</v>
      </c>
      <c r="I500">
        <v>788.67433500000004</v>
      </c>
      <c r="J500">
        <v>0</v>
      </c>
      <c r="K500">
        <v>1741.77</v>
      </c>
      <c r="L500">
        <v>43910.21</v>
      </c>
      <c r="M500">
        <v>-0.17797488916215501</v>
      </c>
      <c r="N500">
        <v>-1.66030281046711E-2</v>
      </c>
      <c r="O500">
        <v>0.16303511814396879</v>
      </c>
      <c r="P500">
        <v>0</v>
      </c>
      <c r="Q500">
        <v>3.0580394921930688E-2</v>
      </c>
      <c r="R500">
        <v>28003.88</v>
      </c>
      <c r="S500">
        <v>0.63775326968374779</v>
      </c>
    </row>
    <row r="501" spans="1:19" x14ac:dyDescent="0.3">
      <c r="A501" s="2">
        <v>45138</v>
      </c>
      <c r="B501" t="s">
        <v>62</v>
      </c>
      <c r="C501" t="s">
        <v>66</v>
      </c>
      <c r="D501">
        <v>36</v>
      </c>
      <c r="E501" t="s">
        <v>64</v>
      </c>
      <c r="F501">
        <v>39974.14</v>
      </c>
      <c r="G501">
        <v>-8620.73</v>
      </c>
      <c r="H501">
        <v>-524.38</v>
      </c>
      <c r="I501">
        <v>294.80315100000001</v>
      </c>
      <c r="J501">
        <v>0</v>
      </c>
      <c r="K501">
        <v>176.89</v>
      </c>
      <c r="L501">
        <v>31753.119999999999</v>
      </c>
      <c r="M501">
        <v>-0.2156576726853911</v>
      </c>
      <c r="N501">
        <v>-1.311798077457076E-2</v>
      </c>
      <c r="O501">
        <v>8.6832871415079504E-2</v>
      </c>
      <c r="P501">
        <v>0</v>
      </c>
      <c r="Q501">
        <v>4.4251108341542807E-3</v>
      </c>
      <c r="R501">
        <v>24728.880000000001</v>
      </c>
      <c r="S501">
        <v>0.77878583269927482</v>
      </c>
    </row>
    <row r="502" spans="1:19" x14ac:dyDescent="0.3">
      <c r="A502" s="2">
        <v>45138</v>
      </c>
      <c r="B502" t="s">
        <v>62</v>
      </c>
      <c r="C502" t="s">
        <v>66</v>
      </c>
      <c r="D502">
        <v>37</v>
      </c>
      <c r="E502" t="s">
        <v>64</v>
      </c>
      <c r="F502">
        <v>4324.04</v>
      </c>
      <c r="G502">
        <v>87.34999999999998</v>
      </c>
      <c r="H502">
        <v>9.0599999999999987</v>
      </c>
      <c r="I502">
        <v>0</v>
      </c>
      <c r="J502">
        <v>0</v>
      </c>
      <c r="K502">
        <v>0</v>
      </c>
      <c r="L502">
        <v>4219.41</v>
      </c>
      <c r="M502">
        <v>2.0201015716783371E-2</v>
      </c>
      <c r="N502">
        <v>2.095262763526702E-3</v>
      </c>
      <c r="O502">
        <v>0</v>
      </c>
      <c r="P502">
        <v>0</v>
      </c>
      <c r="Q502">
        <v>0</v>
      </c>
      <c r="R502">
        <v>6803.35</v>
      </c>
      <c r="S502">
        <v>1.612393675893075</v>
      </c>
    </row>
    <row r="503" spans="1:19" x14ac:dyDescent="0.3">
      <c r="A503" s="2">
        <v>45138</v>
      </c>
      <c r="B503" t="s">
        <v>62</v>
      </c>
      <c r="C503" t="s">
        <v>66</v>
      </c>
      <c r="D503">
        <v>38</v>
      </c>
      <c r="E503" t="s">
        <v>64</v>
      </c>
      <c r="F503">
        <v>898.88</v>
      </c>
      <c r="G503">
        <v>-70.66</v>
      </c>
      <c r="H503">
        <v>-25.34</v>
      </c>
      <c r="I503">
        <v>25.910233000000002</v>
      </c>
      <c r="J503">
        <v>0</v>
      </c>
      <c r="K503">
        <v>0</v>
      </c>
      <c r="L503">
        <v>828.79</v>
      </c>
      <c r="M503">
        <v>-7.8608935564257743E-2</v>
      </c>
      <c r="N503">
        <v>-2.8190637237451049E-2</v>
      </c>
      <c r="O503">
        <v>0.33939135171080281</v>
      </c>
      <c r="P503">
        <v>0</v>
      </c>
      <c r="Q503">
        <v>0</v>
      </c>
      <c r="R503">
        <v>0</v>
      </c>
      <c r="S503">
        <v>0</v>
      </c>
    </row>
    <row r="504" spans="1:19" x14ac:dyDescent="0.3">
      <c r="A504" s="2">
        <v>45138</v>
      </c>
      <c r="B504" t="s">
        <v>62</v>
      </c>
      <c r="C504" t="s">
        <v>66</v>
      </c>
      <c r="D504">
        <v>40</v>
      </c>
      <c r="E504" t="s">
        <v>64</v>
      </c>
      <c r="F504">
        <v>41813.14</v>
      </c>
      <c r="G504">
        <v>-2265.3000000000002</v>
      </c>
      <c r="H504">
        <v>-37.049999999999997</v>
      </c>
      <c r="I504">
        <v>25.985223000000001</v>
      </c>
      <c r="J504">
        <v>0</v>
      </c>
      <c r="K504">
        <v>0.03</v>
      </c>
      <c r="L504">
        <v>39662.870000000003</v>
      </c>
      <c r="M504">
        <v>-5.4176749222851962E-2</v>
      </c>
      <c r="N504">
        <v>-8.8608509191129867E-4</v>
      </c>
      <c r="O504">
        <v>7.3171984931052784E-3</v>
      </c>
      <c r="P504">
        <v>0</v>
      </c>
      <c r="Q504">
        <v>7.1747780721562651E-7</v>
      </c>
      <c r="R504">
        <v>36424.74</v>
      </c>
      <c r="S504">
        <v>0.91835865634534253</v>
      </c>
    </row>
    <row r="505" spans="1:19" x14ac:dyDescent="0.3">
      <c r="A505" s="2">
        <v>45138</v>
      </c>
      <c r="B505" t="s">
        <v>62</v>
      </c>
      <c r="C505" t="s">
        <v>66</v>
      </c>
      <c r="D505">
        <v>41</v>
      </c>
      <c r="E505" t="s">
        <v>64</v>
      </c>
      <c r="F505">
        <v>20202.02</v>
      </c>
      <c r="G505">
        <v>-978.36</v>
      </c>
      <c r="H505">
        <v>-57.650000000000013</v>
      </c>
      <c r="I505">
        <v>64.345874000000009</v>
      </c>
      <c r="J505">
        <v>0</v>
      </c>
      <c r="K505">
        <v>0.08</v>
      </c>
      <c r="L505">
        <v>18291.61</v>
      </c>
      <c r="M505">
        <v>-4.8428820484288197E-2</v>
      </c>
      <c r="N505">
        <v>-2.853675028536751E-3</v>
      </c>
      <c r="O505">
        <v>3.7502228713570673E-2</v>
      </c>
      <c r="P505">
        <v>0</v>
      </c>
      <c r="Q505">
        <v>3.9600000396E-6</v>
      </c>
      <c r="R505">
        <v>18593.22</v>
      </c>
      <c r="S505">
        <v>1.016488980467001</v>
      </c>
    </row>
    <row r="506" spans="1:19" x14ac:dyDescent="0.3">
      <c r="A506" s="2">
        <v>45138</v>
      </c>
      <c r="B506" t="s">
        <v>62</v>
      </c>
      <c r="C506" t="s">
        <v>66</v>
      </c>
      <c r="D506">
        <v>42</v>
      </c>
      <c r="E506" t="s">
        <v>64</v>
      </c>
      <c r="F506">
        <v>37370.1</v>
      </c>
      <c r="G506">
        <v>-2986.38</v>
      </c>
      <c r="H506">
        <v>-248.13</v>
      </c>
      <c r="I506">
        <v>203.38706099999999</v>
      </c>
      <c r="J506">
        <v>0</v>
      </c>
      <c r="K506">
        <v>0.04</v>
      </c>
      <c r="L506">
        <v>34671.24</v>
      </c>
      <c r="M506">
        <v>-7.9913620782390199E-2</v>
      </c>
      <c r="N506">
        <v>-6.6398002681287982E-3</v>
      </c>
      <c r="O506">
        <v>6.408114030873914E-2</v>
      </c>
      <c r="P506">
        <v>0</v>
      </c>
      <c r="Q506">
        <v>1.0703744437397811E-6</v>
      </c>
      <c r="R506">
        <v>32843.11</v>
      </c>
      <c r="S506">
        <v>0.94727243675161321</v>
      </c>
    </row>
    <row r="507" spans="1:19" x14ac:dyDescent="0.3">
      <c r="A507" s="2">
        <v>45169</v>
      </c>
      <c r="B507" t="s">
        <v>62</v>
      </c>
      <c r="C507" t="s">
        <v>66</v>
      </c>
      <c r="D507">
        <v>32</v>
      </c>
      <c r="E507" t="s">
        <v>64</v>
      </c>
      <c r="F507">
        <v>140153.15</v>
      </c>
      <c r="G507">
        <v>-14208.45</v>
      </c>
      <c r="H507">
        <v>-2919.48</v>
      </c>
      <c r="I507">
        <v>2904.0346079999999</v>
      </c>
      <c r="J507">
        <v>0</v>
      </c>
      <c r="K507">
        <v>0</v>
      </c>
      <c r="L507">
        <v>125117.66</v>
      </c>
      <c r="M507">
        <v>-0.101378028249811</v>
      </c>
      <c r="N507">
        <v>-2.083064133770807E-2</v>
      </c>
      <c r="O507">
        <v>0.24396644346421359</v>
      </c>
      <c r="P507">
        <v>0</v>
      </c>
      <c r="Q507">
        <v>0</v>
      </c>
      <c r="R507">
        <v>75222.89</v>
      </c>
      <c r="S507">
        <v>0.60121720626808395</v>
      </c>
    </row>
    <row r="508" spans="1:19" x14ac:dyDescent="0.3">
      <c r="A508" s="2">
        <v>45169</v>
      </c>
      <c r="B508" t="s">
        <v>62</v>
      </c>
      <c r="C508" t="s">
        <v>66</v>
      </c>
      <c r="D508">
        <v>33</v>
      </c>
      <c r="E508" t="s">
        <v>64</v>
      </c>
      <c r="F508">
        <v>91174.53</v>
      </c>
      <c r="G508">
        <v>-10966.76</v>
      </c>
      <c r="H508">
        <v>-1945.73</v>
      </c>
      <c r="I508">
        <v>1892.403239</v>
      </c>
      <c r="J508">
        <v>0</v>
      </c>
      <c r="K508">
        <v>0</v>
      </c>
      <c r="L508">
        <v>79229.73</v>
      </c>
      <c r="M508">
        <v>-0.1202831536395088</v>
      </c>
      <c r="N508">
        <v>-2.1340718729232828E-2</v>
      </c>
      <c r="O508">
        <v>0.24438318472911949</v>
      </c>
      <c r="P508">
        <v>0</v>
      </c>
      <c r="Q508">
        <v>0</v>
      </c>
      <c r="R508">
        <v>40307.1</v>
      </c>
      <c r="S508">
        <v>0.50873706120164741</v>
      </c>
    </row>
    <row r="509" spans="1:19" x14ac:dyDescent="0.3">
      <c r="A509" s="2">
        <v>45169</v>
      </c>
      <c r="B509" t="s">
        <v>62</v>
      </c>
      <c r="C509" t="s">
        <v>66</v>
      </c>
      <c r="D509">
        <v>34</v>
      </c>
      <c r="E509" t="s">
        <v>64</v>
      </c>
      <c r="F509">
        <v>95790.51999999999</v>
      </c>
      <c r="G509">
        <v>-9546.02</v>
      </c>
      <c r="H509">
        <v>-2254.0500000000002</v>
      </c>
      <c r="I509">
        <v>1484.53792</v>
      </c>
      <c r="J509">
        <v>0</v>
      </c>
      <c r="K509">
        <v>0</v>
      </c>
      <c r="L509">
        <v>85274.1</v>
      </c>
      <c r="M509">
        <v>-9.9655164206228358E-2</v>
      </c>
      <c r="N509">
        <v>-2.353103417749481E-2</v>
      </c>
      <c r="O509">
        <v>0.18247355583830219</v>
      </c>
      <c r="P509">
        <v>0</v>
      </c>
      <c r="Q509">
        <v>0</v>
      </c>
      <c r="R509">
        <v>50286.97</v>
      </c>
      <c r="S509">
        <v>0.58970977119664703</v>
      </c>
    </row>
    <row r="510" spans="1:19" x14ac:dyDescent="0.3">
      <c r="A510" s="2">
        <v>45169</v>
      </c>
      <c r="B510" t="s">
        <v>62</v>
      </c>
      <c r="C510" t="s">
        <v>66</v>
      </c>
      <c r="D510">
        <v>35</v>
      </c>
      <c r="E510" t="s">
        <v>64</v>
      </c>
      <c r="F510">
        <v>60138.64</v>
      </c>
      <c r="G510">
        <v>-10487.55</v>
      </c>
      <c r="H510">
        <v>-1044.1099999999999</v>
      </c>
      <c r="I510">
        <v>1022.0058320000001</v>
      </c>
      <c r="J510">
        <v>0</v>
      </c>
      <c r="K510">
        <v>1125.18</v>
      </c>
      <c r="L510">
        <v>47985.73</v>
      </c>
      <c r="M510">
        <v>-0.17438954389390909</v>
      </c>
      <c r="N510">
        <v>-1.7361716194446701E-2</v>
      </c>
      <c r="O510">
        <v>0.2000925606822567</v>
      </c>
      <c r="P510">
        <v>0</v>
      </c>
      <c r="Q510">
        <v>1.870976796282723E-2</v>
      </c>
      <c r="R510">
        <v>28925.23</v>
      </c>
      <c r="S510">
        <v>0.60278816223072984</v>
      </c>
    </row>
    <row r="511" spans="1:19" x14ac:dyDescent="0.3">
      <c r="A511" s="2">
        <v>45169</v>
      </c>
      <c r="B511" t="s">
        <v>62</v>
      </c>
      <c r="C511" t="s">
        <v>66</v>
      </c>
      <c r="D511">
        <v>36</v>
      </c>
      <c r="E511" t="s">
        <v>64</v>
      </c>
      <c r="F511">
        <v>43910.21</v>
      </c>
      <c r="G511">
        <v>-9436.7899999999991</v>
      </c>
      <c r="H511">
        <v>-532.51</v>
      </c>
      <c r="I511">
        <v>310.22389800000002</v>
      </c>
      <c r="J511">
        <v>0</v>
      </c>
      <c r="K511">
        <v>98.8</v>
      </c>
      <c r="L511">
        <v>35208.559999999998</v>
      </c>
      <c r="M511">
        <v>-0.21491106510308189</v>
      </c>
      <c r="N511">
        <v>-1.212724785420065E-2</v>
      </c>
      <c r="O511">
        <v>8.3184212017822196E-2</v>
      </c>
      <c r="P511">
        <v>0</v>
      </c>
      <c r="Q511">
        <v>2.2500461737714299E-3</v>
      </c>
      <c r="R511">
        <v>27570.15</v>
      </c>
      <c r="S511">
        <v>0.78305247360301022</v>
      </c>
    </row>
    <row r="512" spans="1:19" x14ac:dyDescent="0.3">
      <c r="A512" s="2">
        <v>45169</v>
      </c>
      <c r="B512" t="s">
        <v>62</v>
      </c>
      <c r="C512" t="s">
        <v>66</v>
      </c>
      <c r="D512">
        <v>37</v>
      </c>
      <c r="E512" t="s">
        <v>64</v>
      </c>
      <c r="F512">
        <v>31753.119999999999</v>
      </c>
      <c r="G512">
        <v>-1076.8599999999999</v>
      </c>
      <c r="H512">
        <v>-264.97000000000003</v>
      </c>
      <c r="I512">
        <v>161.11648400000001</v>
      </c>
      <c r="J512">
        <v>0</v>
      </c>
      <c r="K512">
        <v>0</v>
      </c>
      <c r="L512">
        <v>30826.080000000002</v>
      </c>
      <c r="M512">
        <v>-3.391351778974791E-2</v>
      </c>
      <c r="N512">
        <v>-8.3446917972155171E-3</v>
      </c>
      <c r="O512">
        <v>5.9742685646374687E-2</v>
      </c>
      <c r="P512">
        <v>0</v>
      </c>
      <c r="Q512">
        <v>0</v>
      </c>
      <c r="R512">
        <v>25706.31</v>
      </c>
      <c r="S512">
        <v>0.8339143348748852</v>
      </c>
    </row>
    <row r="513" spans="1:19" x14ac:dyDescent="0.3">
      <c r="A513" s="2">
        <v>45169</v>
      </c>
      <c r="B513" t="s">
        <v>62</v>
      </c>
      <c r="C513" t="s">
        <v>66</v>
      </c>
      <c r="D513">
        <v>38</v>
      </c>
      <c r="E513" t="s">
        <v>64</v>
      </c>
      <c r="F513">
        <v>4219.41</v>
      </c>
      <c r="G513">
        <v>590.54</v>
      </c>
      <c r="H513">
        <v>2.5600000000000018</v>
      </c>
      <c r="I513">
        <v>0</v>
      </c>
      <c r="J513">
        <v>0</v>
      </c>
      <c r="K513">
        <v>0</v>
      </c>
      <c r="L513">
        <v>4197.9400000000014</v>
      </c>
      <c r="M513">
        <v>0.1399579562071474</v>
      </c>
      <c r="N513">
        <v>6.0671989685761804E-4</v>
      </c>
      <c r="O513">
        <v>0</v>
      </c>
      <c r="P513">
        <v>0</v>
      </c>
      <c r="Q513">
        <v>0</v>
      </c>
      <c r="R513">
        <v>6802.75</v>
      </c>
      <c r="S513">
        <v>1.6204971962438719</v>
      </c>
    </row>
    <row r="514" spans="1:19" x14ac:dyDescent="0.3">
      <c r="A514" s="2">
        <v>45169</v>
      </c>
      <c r="B514" t="s">
        <v>62</v>
      </c>
      <c r="C514" t="s">
        <v>66</v>
      </c>
      <c r="D514">
        <v>39</v>
      </c>
      <c r="E514" t="s">
        <v>64</v>
      </c>
      <c r="F514">
        <v>828.79</v>
      </c>
      <c r="G514">
        <v>-71.95</v>
      </c>
      <c r="H514">
        <v>-24.05</v>
      </c>
      <c r="I514">
        <v>23.164182</v>
      </c>
      <c r="J514">
        <v>0</v>
      </c>
      <c r="K514">
        <v>0</v>
      </c>
      <c r="L514">
        <v>755.96</v>
      </c>
      <c r="M514">
        <v>-8.6813306145103103E-2</v>
      </c>
      <c r="N514">
        <v>-2.9018207266014309E-2</v>
      </c>
      <c r="O514">
        <v>0.32908162774413852</v>
      </c>
      <c r="P514">
        <v>0</v>
      </c>
      <c r="Q514">
        <v>0</v>
      </c>
      <c r="R514">
        <v>0</v>
      </c>
      <c r="S514">
        <v>0</v>
      </c>
    </row>
    <row r="515" spans="1:19" x14ac:dyDescent="0.3">
      <c r="A515" s="2">
        <v>45169</v>
      </c>
      <c r="B515" t="s">
        <v>62</v>
      </c>
      <c r="C515" t="s">
        <v>66</v>
      </c>
      <c r="D515">
        <v>41</v>
      </c>
      <c r="E515" t="s">
        <v>64</v>
      </c>
      <c r="F515">
        <v>39662.870000000003</v>
      </c>
      <c r="G515">
        <v>-1528.74</v>
      </c>
      <c r="H515">
        <v>-6.8099999999999987</v>
      </c>
      <c r="I515">
        <v>22.944196999999999</v>
      </c>
      <c r="J515">
        <v>0</v>
      </c>
      <c r="K515">
        <v>223.48</v>
      </c>
      <c r="L515">
        <v>37899.11</v>
      </c>
      <c r="M515">
        <v>-3.8543353015049082E-2</v>
      </c>
      <c r="N515">
        <v>-1.7169710613478039E-4</v>
      </c>
      <c r="O515">
        <v>6.8111414098455947E-3</v>
      </c>
      <c r="P515">
        <v>0</v>
      </c>
      <c r="Q515">
        <v>5.6344888809105338E-3</v>
      </c>
      <c r="R515">
        <v>36254.68</v>
      </c>
      <c r="S515">
        <v>0.95661032673326629</v>
      </c>
    </row>
    <row r="516" spans="1:19" x14ac:dyDescent="0.3">
      <c r="A516" s="2">
        <v>45169</v>
      </c>
      <c r="B516" t="s">
        <v>62</v>
      </c>
      <c r="C516" t="s">
        <v>66</v>
      </c>
      <c r="D516">
        <v>42</v>
      </c>
      <c r="E516" t="s">
        <v>64</v>
      </c>
      <c r="F516">
        <v>18291.61</v>
      </c>
      <c r="G516">
        <v>2125.15</v>
      </c>
      <c r="H516">
        <v>-56.5</v>
      </c>
      <c r="I516">
        <v>55.685180000000003</v>
      </c>
      <c r="J516">
        <v>0</v>
      </c>
      <c r="K516">
        <v>0</v>
      </c>
      <c r="L516">
        <v>17399.79</v>
      </c>
      <c r="M516">
        <v>0.116181681109536</v>
      </c>
      <c r="N516">
        <v>-3.0888478378885182E-3</v>
      </c>
      <c r="O516">
        <v>3.5844197809639183E-2</v>
      </c>
      <c r="P516">
        <v>0</v>
      </c>
      <c r="Q516">
        <v>0</v>
      </c>
      <c r="R516">
        <v>18667.2</v>
      </c>
      <c r="S516">
        <v>1.07284053428231</v>
      </c>
    </row>
    <row r="517" spans="1:19" x14ac:dyDescent="0.3">
      <c r="A517" s="2">
        <v>45169</v>
      </c>
      <c r="B517" t="s">
        <v>62</v>
      </c>
      <c r="C517" t="s">
        <v>66</v>
      </c>
      <c r="D517">
        <v>43</v>
      </c>
      <c r="E517" t="s">
        <v>64</v>
      </c>
      <c r="F517">
        <v>34671.24</v>
      </c>
      <c r="G517">
        <v>-1453.34</v>
      </c>
      <c r="H517">
        <v>-251.24</v>
      </c>
      <c r="I517">
        <v>164.166776</v>
      </c>
      <c r="J517">
        <v>0</v>
      </c>
      <c r="K517">
        <v>164.39</v>
      </c>
      <c r="L517">
        <v>32065.29</v>
      </c>
      <c r="M517">
        <v>-4.1917739313621319E-2</v>
      </c>
      <c r="N517">
        <v>-7.2463517312908341E-3</v>
      </c>
      <c r="O517">
        <v>5.5750281640884768E-2</v>
      </c>
      <c r="P517">
        <v>0</v>
      </c>
      <c r="Q517">
        <v>4.7413937315192644E-3</v>
      </c>
      <c r="R517">
        <v>33088.879999999997</v>
      </c>
      <c r="S517">
        <v>1.0319220565290379</v>
      </c>
    </row>
    <row r="518" spans="1:19" x14ac:dyDescent="0.3">
      <c r="A518" s="2">
        <v>45199</v>
      </c>
      <c r="B518" t="s">
        <v>62</v>
      </c>
      <c r="C518" t="s">
        <v>66</v>
      </c>
      <c r="D518">
        <v>33</v>
      </c>
      <c r="E518" t="s">
        <v>64</v>
      </c>
      <c r="F518">
        <v>113916.73</v>
      </c>
      <c r="G518">
        <v>-12869.4</v>
      </c>
      <c r="H518">
        <v>-2062.87</v>
      </c>
      <c r="I518">
        <v>2022.163157</v>
      </c>
      <c r="J518">
        <v>27957.359230999999</v>
      </c>
      <c r="K518">
        <v>0</v>
      </c>
      <c r="L518">
        <v>81755.12000000001</v>
      </c>
      <c r="M518">
        <v>-0.1129719927880655</v>
      </c>
      <c r="N518">
        <v>-1.8108578081551321E-2</v>
      </c>
      <c r="O518">
        <v>0.21597341388603181</v>
      </c>
      <c r="P518">
        <v>0.24541925695198591</v>
      </c>
      <c r="Q518">
        <v>0</v>
      </c>
      <c r="R518">
        <v>77937.23</v>
      </c>
      <c r="S518">
        <v>0.95330090641417919</v>
      </c>
    </row>
    <row r="519" spans="1:19" x14ac:dyDescent="0.3">
      <c r="A519" s="2">
        <v>45199</v>
      </c>
      <c r="B519" t="s">
        <v>62</v>
      </c>
      <c r="C519" t="s">
        <v>66</v>
      </c>
      <c r="D519">
        <v>34</v>
      </c>
      <c r="E519" t="s">
        <v>64</v>
      </c>
      <c r="F519">
        <v>72860.149999999994</v>
      </c>
      <c r="G519">
        <v>-9232.98</v>
      </c>
      <c r="H519">
        <v>-1041.19</v>
      </c>
      <c r="I519">
        <v>1335.3115720000001</v>
      </c>
      <c r="J519">
        <v>11228.722258</v>
      </c>
      <c r="K519">
        <v>3.5</v>
      </c>
      <c r="L519">
        <v>58834.21</v>
      </c>
      <c r="M519">
        <v>-0.1267219460843822</v>
      </c>
      <c r="N519">
        <v>-1.4290253314054389E-2</v>
      </c>
      <c r="O519">
        <v>0.22297910164426879</v>
      </c>
      <c r="P519">
        <v>0.15411335631343059</v>
      </c>
      <c r="Q519">
        <v>4.8037232973031208E-5</v>
      </c>
      <c r="R519">
        <v>38073.96</v>
      </c>
      <c r="S519">
        <v>0.64713981882309624</v>
      </c>
    </row>
    <row r="520" spans="1:19" x14ac:dyDescent="0.3">
      <c r="A520" s="2">
        <v>45199</v>
      </c>
      <c r="B520" t="s">
        <v>62</v>
      </c>
      <c r="C520" t="s">
        <v>66</v>
      </c>
      <c r="D520">
        <v>35</v>
      </c>
      <c r="E520" t="s">
        <v>64</v>
      </c>
      <c r="F520">
        <v>84782.29</v>
      </c>
      <c r="G520">
        <v>-6890.4599999999991</v>
      </c>
      <c r="H520">
        <v>-946.5</v>
      </c>
      <c r="I520">
        <v>1027.3289440000001</v>
      </c>
      <c r="J520">
        <v>6087.98</v>
      </c>
      <c r="K520">
        <v>2.4900000000000002</v>
      </c>
      <c r="L520">
        <v>71543.430000000008</v>
      </c>
      <c r="M520">
        <v>-8.1272397808551763E-2</v>
      </c>
      <c r="N520">
        <v>-1.116388811861534E-2</v>
      </c>
      <c r="O520">
        <v>0.14742664793162191</v>
      </c>
      <c r="P520">
        <v>7.1807213511217979E-2</v>
      </c>
      <c r="Q520">
        <v>2.9369341167831161E-5</v>
      </c>
      <c r="R520">
        <v>50231.48</v>
      </c>
      <c r="S520">
        <v>0.70211171032755904</v>
      </c>
    </row>
    <row r="521" spans="1:19" x14ac:dyDescent="0.3">
      <c r="A521" s="2">
        <v>45199</v>
      </c>
      <c r="B521" t="s">
        <v>62</v>
      </c>
      <c r="C521" t="s">
        <v>66</v>
      </c>
      <c r="D521">
        <v>36</v>
      </c>
      <c r="E521" t="s">
        <v>64</v>
      </c>
      <c r="F521">
        <v>44281.01</v>
      </c>
      <c r="G521">
        <v>-8817.82</v>
      </c>
      <c r="H521">
        <v>-806.92000000000007</v>
      </c>
      <c r="I521">
        <v>522.19845399999997</v>
      </c>
      <c r="J521">
        <v>5444.9575100000002</v>
      </c>
      <c r="K521">
        <v>1965.13</v>
      </c>
      <c r="L521">
        <v>32672.240000000002</v>
      </c>
      <c r="M521">
        <v>-0.1991332176027602</v>
      </c>
      <c r="N521">
        <v>-1.8222709915604911E-2</v>
      </c>
      <c r="O521">
        <v>0.14347944014074351</v>
      </c>
      <c r="P521">
        <v>0.1229637153714425</v>
      </c>
      <c r="Q521">
        <v>4.4378617380226873E-2</v>
      </c>
      <c r="R521">
        <v>28434.89</v>
      </c>
      <c r="S521">
        <v>0.87030733123899673</v>
      </c>
    </row>
    <row r="522" spans="1:19" x14ac:dyDescent="0.3">
      <c r="A522" s="2">
        <v>45199</v>
      </c>
      <c r="B522" t="s">
        <v>62</v>
      </c>
      <c r="C522" t="s">
        <v>66</v>
      </c>
      <c r="D522">
        <v>37</v>
      </c>
      <c r="E522" t="s">
        <v>64</v>
      </c>
      <c r="F522">
        <v>34625.259999999987</v>
      </c>
      <c r="G522">
        <v>-846.33</v>
      </c>
      <c r="H522">
        <v>-152.53</v>
      </c>
      <c r="I522">
        <v>181.41431</v>
      </c>
      <c r="J522">
        <v>12022.17</v>
      </c>
      <c r="K522">
        <v>884.81</v>
      </c>
      <c r="L522">
        <v>21775.64</v>
      </c>
      <c r="M522">
        <v>-2.4442560142508681E-2</v>
      </c>
      <c r="N522">
        <v>-4.4051654774577877E-3</v>
      </c>
      <c r="O522">
        <v>6.3745584533757532E-2</v>
      </c>
      <c r="P522">
        <v>0.3472080787263403</v>
      </c>
      <c r="Q522">
        <v>2.5553887537595389E-2</v>
      </c>
      <c r="R522">
        <v>26099.88</v>
      </c>
      <c r="S522">
        <v>1.1985815342281561</v>
      </c>
    </row>
    <row r="523" spans="1:19" x14ac:dyDescent="0.3">
      <c r="A523" s="2">
        <v>45199</v>
      </c>
      <c r="B523" t="s">
        <v>62</v>
      </c>
      <c r="C523" t="s">
        <v>66</v>
      </c>
      <c r="D523">
        <v>38</v>
      </c>
      <c r="E523" t="s">
        <v>64</v>
      </c>
      <c r="F523">
        <v>30216.46</v>
      </c>
      <c r="G523">
        <v>-1273.83</v>
      </c>
      <c r="H523">
        <v>-127.11</v>
      </c>
      <c r="I523">
        <v>145.93542199999999</v>
      </c>
      <c r="J523">
        <v>5008.2</v>
      </c>
      <c r="K523">
        <v>0</v>
      </c>
      <c r="L523">
        <v>23645.06</v>
      </c>
      <c r="M523">
        <v>-4.2156824459251688E-2</v>
      </c>
      <c r="N523">
        <v>-4.2066476350968978E-3</v>
      </c>
      <c r="O523">
        <v>5.8760941365511812E-2</v>
      </c>
      <c r="P523">
        <v>0.16574410106279819</v>
      </c>
      <c r="Q523">
        <v>0</v>
      </c>
      <c r="R523">
        <v>25814.81</v>
      </c>
      <c r="S523">
        <v>1.0917633535292359</v>
      </c>
    </row>
    <row r="524" spans="1:19" x14ac:dyDescent="0.3">
      <c r="A524" s="2">
        <v>45199</v>
      </c>
      <c r="B524" t="s">
        <v>62</v>
      </c>
      <c r="C524" t="s">
        <v>66</v>
      </c>
      <c r="D524">
        <v>39</v>
      </c>
      <c r="E524" t="s">
        <v>64</v>
      </c>
      <c r="F524">
        <v>4197.9400000000014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4197.9400000000014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4170.7700000000004</v>
      </c>
      <c r="S524">
        <v>0.99352777791011782</v>
      </c>
    </row>
    <row r="525" spans="1:19" x14ac:dyDescent="0.3">
      <c r="A525" s="2">
        <v>45199</v>
      </c>
      <c r="B525" t="s">
        <v>62</v>
      </c>
      <c r="C525" t="s">
        <v>66</v>
      </c>
      <c r="D525">
        <v>40</v>
      </c>
      <c r="E525" t="s">
        <v>64</v>
      </c>
      <c r="F525">
        <v>755.96</v>
      </c>
      <c r="G525">
        <v>-75.37</v>
      </c>
      <c r="H525">
        <v>-20.63</v>
      </c>
      <c r="I525">
        <v>20.538585000000001</v>
      </c>
      <c r="J525">
        <v>0</v>
      </c>
      <c r="K525">
        <v>0</v>
      </c>
      <c r="L525">
        <v>680.5</v>
      </c>
      <c r="M525">
        <v>-9.9701042383194882E-2</v>
      </c>
      <c r="N525">
        <v>-2.72898036933171E-2</v>
      </c>
      <c r="O525">
        <v>0.33055468212603839</v>
      </c>
      <c r="P525">
        <v>0</v>
      </c>
      <c r="Q525">
        <v>0</v>
      </c>
      <c r="R525">
        <v>0</v>
      </c>
      <c r="S525">
        <v>0</v>
      </c>
    </row>
    <row r="526" spans="1:19" x14ac:dyDescent="0.3">
      <c r="A526" s="2">
        <v>45199</v>
      </c>
      <c r="B526" t="s">
        <v>62</v>
      </c>
      <c r="C526" t="s">
        <v>66</v>
      </c>
      <c r="D526">
        <v>42</v>
      </c>
      <c r="E526" t="s">
        <v>64</v>
      </c>
      <c r="F526">
        <v>35587.699999999997</v>
      </c>
      <c r="G526">
        <v>-1090.3399999999999</v>
      </c>
      <c r="H526">
        <v>-48.65</v>
      </c>
      <c r="I526">
        <v>19.883282000000001</v>
      </c>
      <c r="J526">
        <v>6278.6900000000014</v>
      </c>
      <c r="K526">
        <v>0.04</v>
      </c>
      <c r="L526">
        <v>30501.279999999999</v>
      </c>
      <c r="M526">
        <v>-3.0638113730305699E-2</v>
      </c>
      <c r="N526">
        <v>-1.3670453555582409E-3</v>
      </c>
      <c r="O526">
        <v>6.7976650453199661E-3</v>
      </c>
      <c r="P526">
        <v>0.1764286537202461</v>
      </c>
      <c r="Q526">
        <v>1.1239838483520989E-6</v>
      </c>
      <c r="R526">
        <v>36225.910000000003</v>
      </c>
      <c r="S526">
        <v>1.1876849102726179</v>
      </c>
    </row>
    <row r="527" spans="1:19" x14ac:dyDescent="0.3">
      <c r="A527" s="2">
        <v>45199</v>
      </c>
      <c r="B527" t="s">
        <v>62</v>
      </c>
      <c r="C527" t="s">
        <v>66</v>
      </c>
      <c r="D527">
        <v>43</v>
      </c>
      <c r="E527" t="s">
        <v>64</v>
      </c>
      <c r="F527">
        <v>15205.95</v>
      </c>
      <c r="G527">
        <v>-133.36000000000001</v>
      </c>
      <c r="H527">
        <v>-20.239999999999998</v>
      </c>
      <c r="I527">
        <v>20.511482000000001</v>
      </c>
      <c r="J527">
        <v>4015.22</v>
      </c>
      <c r="K527">
        <v>0</v>
      </c>
      <c r="L527">
        <v>13251.49</v>
      </c>
      <c r="M527">
        <v>-8.7702511188054687E-3</v>
      </c>
      <c r="N527">
        <v>-1.3310579082530191E-3</v>
      </c>
      <c r="O527">
        <v>1.6411757524740861E-2</v>
      </c>
      <c r="P527">
        <v>0.26405584656006359</v>
      </c>
      <c r="Q527">
        <v>0</v>
      </c>
      <c r="R527">
        <v>18837.36</v>
      </c>
      <c r="S527">
        <v>1.4215276923576139</v>
      </c>
    </row>
    <row r="528" spans="1:19" x14ac:dyDescent="0.3">
      <c r="A528" s="2">
        <v>45199</v>
      </c>
      <c r="B528" t="s">
        <v>62</v>
      </c>
      <c r="C528" t="s">
        <v>66</v>
      </c>
      <c r="D528">
        <v>44</v>
      </c>
      <c r="E528" t="s">
        <v>64</v>
      </c>
      <c r="F528">
        <v>31080.799999999999</v>
      </c>
      <c r="G528">
        <v>-4527.79</v>
      </c>
      <c r="H528">
        <v>-138.75</v>
      </c>
      <c r="I528">
        <v>107.89472600000001</v>
      </c>
      <c r="J528">
        <v>4598.3</v>
      </c>
      <c r="K528">
        <v>0</v>
      </c>
      <c r="L528">
        <v>25790.720000000001</v>
      </c>
      <c r="M528">
        <v>-0.1456780391753108</v>
      </c>
      <c r="N528">
        <v>-4.4641708064142487E-3</v>
      </c>
      <c r="O528">
        <v>4.2235694265698863E-2</v>
      </c>
      <c r="P528">
        <v>0.14794664230006949</v>
      </c>
      <c r="Q528">
        <v>0</v>
      </c>
      <c r="R528">
        <v>33026.230000000003</v>
      </c>
      <c r="S528">
        <v>1.2805470339719089</v>
      </c>
    </row>
    <row r="529" spans="1:19" x14ac:dyDescent="0.3">
      <c r="A529" s="2">
        <v>45230</v>
      </c>
      <c r="B529" t="s">
        <v>62</v>
      </c>
      <c r="C529" t="s">
        <v>66</v>
      </c>
      <c r="D529">
        <v>34</v>
      </c>
      <c r="E529" t="s">
        <v>64</v>
      </c>
      <c r="F529">
        <v>81755.12</v>
      </c>
      <c r="G529">
        <v>-13711.35</v>
      </c>
      <c r="H529">
        <v>-1967.87</v>
      </c>
      <c r="I529">
        <v>1485.214005</v>
      </c>
      <c r="J529">
        <v>0</v>
      </c>
      <c r="K529">
        <v>0</v>
      </c>
      <c r="L529">
        <v>67002.81</v>
      </c>
      <c r="M529">
        <v>-0.167712431955332</v>
      </c>
      <c r="N529">
        <v>-2.4070296759395621E-2</v>
      </c>
      <c r="O529">
        <v>0.21389727219096691</v>
      </c>
      <c r="P529">
        <v>0</v>
      </c>
      <c r="Q529">
        <v>0</v>
      </c>
      <c r="R529">
        <v>76856.7</v>
      </c>
      <c r="S529">
        <v>1.1470668170484191</v>
      </c>
    </row>
    <row r="530" spans="1:19" x14ac:dyDescent="0.3">
      <c r="A530" s="2">
        <v>45230</v>
      </c>
      <c r="B530" t="s">
        <v>62</v>
      </c>
      <c r="C530" t="s">
        <v>66</v>
      </c>
      <c r="D530">
        <v>35</v>
      </c>
      <c r="E530" t="s">
        <v>64</v>
      </c>
      <c r="F530">
        <v>58834.21</v>
      </c>
      <c r="G530">
        <v>-13030.97</v>
      </c>
      <c r="H530">
        <v>-1361.27</v>
      </c>
      <c r="I530">
        <v>929.8008880000001</v>
      </c>
      <c r="J530">
        <v>0</v>
      </c>
      <c r="K530">
        <v>290.11</v>
      </c>
      <c r="L530">
        <v>45069.66</v>
      </c>
      <c r="M530">
        <v>-0.22148627473709601</v>
      </c>
      <c r="N530">
        <v>-2.3137388944289381E-2</v>
      </c>
      <c r="O530">
        <v>0.18607635960054861</v>
      </c>
      <c r="P530">
        <v>0</v>
      </c>
      <c r="Q530">
        <v>4.9309746829268213E-3</v>
      </c>
      <c r="R530">
        <v>38009.769999999997</v>
      </c>
      <c r="S530">
        <v>0.84335604040500844</v>
      </c>
    </row>
    <row r="531" spans="1:19" x14ac:dyDescent="0.3">
      <c r="A531" s="2">
        <v>45230</v>
      </c>
      <c r="B531" t="s">
        <v>62</v>
      </c>
      <c r="C531" t="s">
        <v>66</v>
      </c>
      <c r="D531">
        <v>36</v>
      </c>
      <c r="E531" t="s">
        <v>64</v>
      </c>
      <c r="F531">
        <v>71543.430000000008</v>
      </c>
      <c r="G531">
        <v>-8761.119999999999</v>
      </c>
      <c r="H531">
        <v>-1163.72</v>
      </c>
      <c r="I531">
        <v>682.86649699999998</v>
      </c>
      <c r="J531">
        <v>0</v>
      </c>
      <c r="K531">
        <v>0.31</v>
      </c>
      <c r="L531">
        <v>56647.73</v>
      </c>
      <c r="M531">
        <v>-0.1224587638585402</v>
      </c>
      <c r="N531">
        <v>-1.6265924068778921E-2</v>
      </c>
      <c r="O531">
        <v>0.1123821195515381</v>
      </c>
      <c r="P531">
        <v>0</v>
      </c>
      <c r="Q531">
        <v>4.333032397244582E-6</v>
      </c>
      <c r="R531">
        <v>46314.35</v>
      </c>
      <c r="S531">
        <v>0.8175852765856636</v>
      </c>
    </row>
    <row r="532" spans="1:19" x14ac:dyDescent="0.3">
      <c r="A532" s="2">
        <v>45230</v>
      </c>
      <c r="B532" t="s">
        <v>62</v>
      </c>
      <c r="C532" t="s">
        <v>66</v>
      </c>
      <c r="D532">
        <v>37</v>
      </c>
      <c r="E532" t="s">
        <v>64</v>
      </c>
      <c r="F532">
        <v>32672.240000000002</v>
      </c>
      <c r="G532">
        <v>-3616.89</v>
      </c>
      <c r="H532">
        <v>-103.47</v>
      </c>
      <c r="I532">
        <v>315.046852</v>
      </c>
      <c r="J532">
        <v>0</v>
      </c>
      <c r="K532">
        <v>7.0000000000000007E-2</v>
      </c>
      <c r="L532">
        <v>28995.34</v>
      </c>
      <c r="M532">
        <v>-0.1107022352921012</v>
      </c>
      <c r="N532">
        <v>-3.1669086661949108E-3</v>
      </c>
      <c r="O532">
        <v>0.1135343830805009</v>
      </c>
      <c r="P532">
        <v>0</v>
      </c>
      <c r="Q532">
        <v>2.142491607554303E-6</v>
      </c>
      <c r="R532">
        <v>28171.75</v>
      </c>
      <c r="S532">
        <v>0.97159578056335949</v>
      </c>
    </row>
    <row r="533" spans="1:19" x14ac:dyDescent="0.3">
      <c r="A533" s="2">
        <v>45230</v>
      </c>
      <c r="B533" t="s">
        <v>62</v>
      </c>
      <c r="C533" t="s">
        <v>66</v>
      </c>
      <c r="D533">
        <v>38</v>
      </c>
      <c r="E533" t="s">
        <v>64</v>
      </c>
      <c r="F533">
        <v>21775.64</v>
      </c>
      <c r="G533">
        <v>-1444.29</v>
      </c>
      <c r="H533">
        <v>-246.83</v>
      </c>
      <c r="I533">
        <v>170.479209</v>
      </c>
      <c r="J533">
        <v>0</v>
      </c>
      <c r="K533">
        <v>0</v>
      </c>
      <c r="L533">
        <v>20306.580000000002</v>
      </c>
      <c r="M533">
        <v>-6.6325949547292304E-2</v>
      </c>
      <c r="N533">
        <v>-1.133514330692462E-2</v>
      </c>
      <c r="O533">
        <v>9.2178930343353185E-2</v>
      </c>
      <c r="P533">
        <v>0</v>
      </c>
      <c r="Q533">
        <v>0</v>
      </c>
      <c r="R533">
        <v>26253.64</v>
      </c>
      <c r="S533">
        <v>1.292863692458307</v>
      </c>
    </row>
    <row r="534" spans="1:19" x14ac:dyDescent="0.3">
      <c r="A534" s="2">
        <v>45230</v>
      </c>
      <c r="B534" t="s">
        <v>62</v>
      </c>
      <c r="C534" t="s">
        <v>66</v>
      </c>
      <c r="D534">
        <v>39</v>
      </c>
      <c r="E534" t="s">
        <v>64</v>
      </c>
      <c r="F534">
        <v>23645.06</v>
      </c>
      <c r="G534">
        <v>-816.74</v>
      </c>
      <c r="H534">
        <v>-160.11000000000001</v>
      </c>
      <c r="I534">
        <v>140.645239</v>
      </c>
      <c r="J534">
        <v>0</v>
      </c>
      <c r="K534">
        <v>0</v>
      </c>
      <c r="L534">
        <v>22423.81</v>
      </c>
      <c r="M534">
        <v>-3.4541675935692268E-2</v>
      </c>
      <c r="N534">
        <v>-6.7713932635400384E-3</v>
      </c>
      <c r="O534">
        <v>7.003510524588058E-2</v>
      </c>
      <c r="P534">
        <v>0</v>
      </c>
      <c r="Q534">
        <v>0</v>
      </c>
      <c r="R534">
        <v>26831.88</v>
      </c>
      <c r="S534">
        <v>1.1965798853986009</v>
      </c>
    </row>
    <row r="535" spans="1:19" x14ac:dyDescent="0.3">
      <c r="A535" s="2">
        <v>45230</v>
      </c>
      <c r="B535" t="s">
        <v>62</v>
      </c>
      <c r="C535" t="s">
        <v>66</v>
      </c>
      <c r="D535">
        <v>40</v>
      </c>
      <c r="E535" t="s">
        <v>64</v>
      </c>
      <c r="F535">
        <v>4197.9400000000014</v>
      </c>
      <c r="G535">
        <v>0</v>
      </c>
      <c r="H535">
        <v>-0.01</v>
      </c>
      <c r="I535">
        <v>0</v>
      </c>
      <c r="J535">
        <v>0</v>
      </c>
      <c r="K535">
        <v>0</v>
      </c>
      <c r="L535">
        <v>4197.93</v>
      </c>
      <c r="M535">
        <v>0</v>
      </c>
      <c r="N535">
        <v>-2.3821207544652851E-6</v>
      </c>
      <c r="O535">
        <v>0</v>
      </c>
      <c r="P535">
        <v>0</v>
      </c>
      <c r="Q535">
        <v>0</v>
      </c>
      <c r="R535">
        <v>4187.8899999999994</v>
      </c>
      <c r="S535">
        <v>0.99760834506530582</v>
      </c>
    </row>
    <row r="536" spans="1:19" x14ac:dyDescent="0.3">
      <c r="A536" s="2">
        <v>45230</v>
      </c>
      <c r="B536" t="s">
        <v>62</v>
      </c>
      <c r="C536" t="s">
        <v>66</v>
      </c>
      <c r="D536">
        <v>41</v>
      </c>
      <c r="E536" t="s">
        <v>64</v>
      </c>
      <c r="F536">
        <v>680.5</v>
      </c>
      <c r="G536">
        <v>-75.73</v>
      </c>
      <c r="H536">
        <v>-20.27</v>
      </c>
      <c r="I536">
        <v>19.537872</v>
      </c>
      <c r="J536">
        <v>0</v>
      </c>
      <c r="K536">
        <v>0</v>
      </c>
      <c r="L536">
        <v>604.03</v>
      </c>
      <c r="M536">
        <v>-0.1112858192505511</v>
      </c>
      <c r="N536">
        <v>-2.9786921381337251E-2</v>
      </c>
      <c r="O536">
        <v>0.33804950250053328</v>
      </c>
      <c r="P536">
        <v>0</v>
      </c>
      <c r="Q536">
        <v>0</v>
      </c>
      <c r="R536">
        <v>0</v>
      </c>
      <c r="S536">
        <v>0</v>
      </c>
    </row>
    <row r="537" spans="1:19" x14ac:dyDescent="0.3">
      <c r="A537" s="2">
        <v>45230</v>
      </c>
      <c r="B537" t="s">
        <v>62</v>
      </c>
      <c r="C537" t="s">
        <v>66</v>
      </c>
      <c r="D537">
        <v>43</v>
      </c>
      <c r="E537" t="s">
        <v>64</v>
      </c>
      <c r="F537">
        <v>30501.279999999999</v>
      </c>
      <c r="G537">
        <v>-250.22</v>
      </c>
      <c r="H537">
        <v>134</v>
      </c>
      <c r="I537">
        <v>17.254494999999999</v>
      </c>
      <c r="J537">
        <v>0</v>
      </c>
      <c r="K537">
        <v>0</v>
      </c>
      <c r="L537">
        <v>29413.45</v>
      </c>
      <c r="M537">
        <v>-8.2035901444136097E-3</v>
      </c>
      <c r="N537">
        <v>4.3932582501455672E-3</v>
      </c>
      <c r="O537">
        <v>6.6606307574527167E-3</v>
      </c>
      <c r="P537">
        <v>0</v>
      </c>
      <c r="Q537">
        <v>0</v>
      </c>
      <c r="R537">
        <v>35970.76</v>
      </c>
      <c r="S537">
        <v>1.222935765780621</v>
      </c>
    </row>
    <row r="538" spans="1:19" x14ac:dyDescent="0.3">
      <c r="A538" s="2">
        <v>45230</v>
      </c>
      <c r="B538" t="s">
        <v>62</v>
      </c>
      <c r="C538" t="s">
        <v>66</v>
      </c>
      <c r="D538">
        <v>44</v>
      </c>
      <c r="E538" t="s">
        <v>64</v>
      </c>
      <c r="F538">
        <v>13251.49</v>
      </c>
      <c r="G538">
        <v>-440.30999999999989</v>
      </c>
      <c r="H538">
        <v>-17.690000000000001</v>
      </c>
      <c r="I538">
        <v>16.949777999999998</v>
      </c>
      <c r="J538">
        <v>0</v>
      </c>
      <c r="K538">
        <v>48.26</v>
      </c>
      <c r="L538">
        <v>12762.17</v>
      </c>
      <c r="M538">
        <v>-3.322720690277093E-2</v>
      </c>
      <c r="N538">
        <v>-1.3349442213668049E-3</v>
      </c>
      <c r="O538">
        <v>1.506019072377473E-2</v>
      </c>
      <c r="P538">
        <v>0</v>
      </c>
      <c r="Q538">
        <v>3.641854614084907E-3</v>
      </c>
      <c r="R538">
        <v>18865.18</v>
      </c>
      <c r="S538">
        <v>1.478210993898373</v>
      </c>
    </row>
    <row r="539" spans="1:19" x14ac:dyDescent="0.3">
      <c r="A539" s="2">
        <v>45230</v>
      </c>
      <c r="B539" t="s">
        <v>62</v>
      </c>
      <c r="C539" t="s">
        <v>66</v>
      </c>
      <c r="D539">
        <v>45</v>
      </c>
      <c r="E539" t="s">
        <v>64</v>
      </c>
      <c r="F539">
        <v>25790.720000000001</v>
      </c>
      <c r="G539">
        <v>-1520.07</v>
      </c>
      <c r="H539">
        <v>-125.48</v>
      </c>
      <c r="I539">
        <v>81.891463000000002</v>
      </c>
      <c r="J539">
        <v>0</v>
      </c>
      <c r="K539">
        <v>0</v>
      </c>
      <c r="L539">
        <v>19666.41</v>
      </c>
      <c r="M539">
        <v>-5.893864149585587E-2</v>
      </c>
      <c r="N539">
        <v>-4.865315896570549E-3</v>
      </c>
      <c r="O539">
        <v>3.738577035936106E-2</v>
      </c>
      <c r="P539">
        <v>0</v>
      </c>
      <c r="Q539">
        <v>0</v>
      </c>
      <c r="R539">
        <v>27940.93</v>
      </c>
      <c r="S539">
        <v>1.420743796147848</v>
      </c>
    </row>
    <row r="540" spans="1:19" x14ac:dyDescent="0.3">
      <c r="A540" s="2">
        <v>45260</v>
      </c>
      <c r="B540" t="s">
        <v>62</v>
      </c>
      <c r="C540" t="s">
        <v>66</v>
      </c>
      <c r="D540">
        <v>35</v>
      </c>
      <c r="E540" t="s">
        <v>64</v>
      </c>
      <c r="F540">
        <v>67002.81</v>
      </c>
      <c r="G540">
        <v>-11000.02</v>
      </c>
      <c r="H540">
        <v>-896.23000000000013</v>
      </c>
      <c r="I540">
        <v>865.57843300000002</v>
      </c>
      <c r="J540">
        <v>0</v>
      </c>
      <c r="K540">
        <v>233.89</v>
      </c>
      <c r="L540">
        <v>55233.19</v>
      </c>
      <c r="M540">
        <v>-0.16417251754068229</v>
      </c>
      <c r="N540">
        <v>-1.3376006170487479E-2</v>
      </c>
      <c r="O540">
        <v>0.15717556126626131</v>
      </c>
      <c r="P540">
        <v>0</v>
      </c>
      <c r="Q540">
        <v>3.4907491193279798E-3</v>
      </c>
      <c r="R540">
        <v>53334.57</v>
      </c>
      <c r="S540">
        <v>0.96562537850882768</v>
      </c>
    </row>
    <row r="541" spans="1:19" x14ac:dyDescent="0.3">
      <c r="A541" s="2">
        <v>45260</v>
      </c>
      <c r="B541" t="s">
        <v>62</v>
      </c>
      <c r="C541" t="s">
        <v>66</v>
      </c>
      <c r="D541">
        <v>36</v>
      </c>
      <c r="E541" t="s">
        <v>64</v>
      </c>
      <c r="F541">
        <v>45069.66</v>
      </c>
      <c r="G541">
        <v>-8781.869999999999</v>
      </c>
      <c r="H541">
        <v>-599.79</v>
      </c>
      <c r="I541">
        <v>435.521165</v>
      </c>
      <c r="J541">
        <v>0</v>
      </c>
      <c r="K541">
        <v>872.21</v>
      </c>
      <c r="L541">
        <v>34151.39</v>
      </c>
      <c r="M541">
        <v>-0.1948510372609866</v>
      </c>
      <c r="N541">
        <v>-1.330806578083793E-2</v>
      </c>
      <c r="O541">
        <v>0.11757002029377039</v>
      </c>
      <c r="P541">
        <v>0</v>
      </c>
      <c r="Q541">
        <v>1.9352486794885961E-2</v>
      </c>
      <c r="R541">
        <v>28761.43</v>
      </c>
      <c r="S541">
        <v>0.84217450592787002</v>
      </c>
    </row>
    <row r="542" spans="1:19" x14ac:dyDescent="0.3">
      <c r="A542" s="2">
        <v>45260</v>
      </c>
      <c r="B542" t="s">
        <v>62</v>
      </c>
      <c r="C542" t="s">
        <v>66</v>
      </c>
      <c r="D542">
        <v>37</v>
      </c>
      <c r="E542" t="s">
        <v>64</v>
      </c>
      <c r="F542">
        <v>56647.73</v>
      </c>
      <c r="G542">
        <v>-2212.87</v>
      </c>
      <c r="H542">
        <v>-618.41999999999996</v>
      </c>
      <c r="I542">
        <v>488.38620300000002</v>
      </c>
      <c r="J542">
        <v>0</v>
      </c>
      <c r="K542">
        <v>0</v>
      </c>
      <c r="L542">
        <v>54380.45</v>
      </c>
      <c r="M542">
        <v>-3.906370122862822E-2</v>
      </c>
      <c r="N542">
        <v>-1.0916942302895451E-2</v>
      </c>
      <c r="O542">
        <v>0.10489444389916421</v>
      </c>
      <c r="P542">
        <v>0</v>
      </c>
      <c r="Q542">
        <v>0</v>
      </c>
      <c r="R542">
        <v>41570.629999999997</v>
      </c>
      <c r="S542">
        <v>0.76444071352848308</v>
      </c>
    </row>
    <row r="543" spans="1:19" x14ac:dyDescent="0.3">
      <c r="A543" s="2">
        <v>45260</v>
      </c>
      <c r="B543" t="s">
        <v>62</v>
      </c>
      <c r="C543" t="s">
        <v>66</v>
      </c>
      <c r="D543">
        <v>38</v>
      </c>
      <c r="E543" t="s">
        <v>64</v>
      </c>
      <c r="F543">
        <v>28995.34</v>
      </c>
      <c r="G543">
        <v>-746.44</v>
      </c>
      <c r="H543">
        <v>-207.2</v>
      </c>
      <c r="I543">
        <v>279.84284700000001</v>
      </c>
      <c r="J543">
        <v>0</v>
      </c>
      <c r="K543">
        <v>0</v>
      </c>
      <c r="L543">
        <v>28302.04</v>
      </c>
      <c r="M543">
        <v>-2.5743447050457079E-2</v>
      </c>
      <c r="N543">
        <v>-7.1459758706054147E-3</v>
      </c>
      <c r="O543">
        <v>0.11742420121647131</v>
      </c>
      <c r="P543">
        <v>0</v>
      </c>
      <c r="Q543">
        <v>0</v>
      </c>
      <c r="R543">
        <v>24349.39</v>
      </c>
      <c r="S543">
        <v>0.86034045602366471</v>
      </c>
    </row>
    <row r="544" spans="1:19" x14ac:dyDescent="0.3">
      <c r="A544" s="2">
        <v>45260</v>
      </c>
      <c r="B544" t="s">
        <v>62</v>
      </c>
      <c r="C544" t="s">
        <v>66</v>
      </c>
      <c r="D544">
        <v>39</v>
      </c>
      <c r="E544" t="s">
        <v>64</v>
      </c>
      <c r="F544">
        <v>20306.580000000002</v>
      </c>
      <c r="G544">
        <v>-1817.18</v>
      </c>
      <c r="H544">
        <v>-190.84</v>
      </c>
      <c r="I544">
        <v>138.941903</v>
      </c>
      <c r="J544">
        <v>0</v>
      </c>
      <c r="K544">
        <v>0</v>
      </c>
      <c r="L544">
        <v>18470.34</v>
      </c>
      <c r="M544">
        <v>-8.948724994558413E-2</v>
      </c>
      <c r="N544">
        <v>-9.3979389931736403E-3</v>
      </c>
      <c r="O544">
        <v>8.3246899272715211E-2</v>
      </c>
      <c r="P544">
        <v>0</v>
      </c>
      <c r="Q544">
        <v>0</v>
      </c>
      <c r="R544">
        <v>16357.33</v>
      </c>
      <c r="S544">
        <v>0.88559983194678604</v>
      </c>
    </row>
    <row r="545" spans="1:19" x14ac:dyDescent="0.3">
      <c r="A545" s="2">
        <v>45260</v>
      </c>
      <c r="B545" t="s">
        <v>62</v>
      </c>
      <c r="C545" t="s">
        <v>66</v>
      </c>
      <c r="D545">
        <v>40</v>
      </c>
      <c r="E545" t="s">
        <v>64</v>
      </c>
      <c r="F545">
        <v>22423.81</v>
      </c>
      <c r="G545">
        <v>-688.67000000000007</v>
      </c>
      <c r="H545">
        <v>-96.26</v>
      </c>
      <c r="I545">
        <v>121.972092</v>
      </c>
      <c r="J545">
        <v>0</v>
      </c>
      <c r="K545">
        <v>85.97</v>
      </c>
      <c r="L545">
        <v>21728.3</v>
      </c>
      <c r="M545">
        <v>-3.0711551694382E-2</v>
      </c>
      <c r="N545">
        <v>-4.292758456301584E-3</v>
      </c>
      <c r="O545">
        <v>6.6179377456373381E-2</v>
      </c>
      <c r="P545">
        <v>0</v>
      </c>
      <c r="Q545">
        <v>3.8338712288411301E-3</v>
      </c>
      <c r="R545">
        <v>22106.799999999999</v>
      </c>
      <c r="S545">
        <v>1.017419678483821</v>
      </c>
    </row>
    <row r="546" spans="1:19" x14ac:dyDescent="0.3">
      <c r="A546" s="2">
        <v>45260</v>
      </c>
      <c r="B546" t="s">
        <v>62</v>
      </c>
      <c r="C546" t="s">
        <v>66</v>
      </c>
      <c r="D546">
        <v>41</v>
      </c>
      <c r="E546" t="s">
        <v>64</v>
      </c>
      <c r="F546">
        <v>4197.93</v>
      </c>
      <c r="G546">
        <v>0</v>
      </c>
      <c r="H546">
        <v>-1.71</v>
      </c>
      <c r="I546">
        <v>0</v>
      </c>
      <c r="J546">
        <v>0</v>
      </c>
      <c r="K546">
        <v>0</v>
      </c>
      <c r="L546">
        <v>4205.4000000000005</v>
      </c>
      <c r="M546">
        <v>0</v>
      </c>
      <c r="N546">
        <v>-4.0734361935525361E-4</v>
      </c>
      <c r="O546">
        <v>0</v>
      </c>
      <c r="P546">
        <v>0</v>
      </c>
      <c r="Q546">
        <v>0</v>
      </c>
      <c r="R546">
        <v>4187.3099999999986</v>
      </c>
      <c r="S546">
        <v>0.9956983877871306</v>
      </c>
    </row>
    <row r="547" spans="1:19" x14ac:dyDescent="0.3">
      <c r="A547" s="2">
        <v>45260</v>
      </c>
      <c r="B547" t="s">
        <v>62</v>
      </c>
      <c r="C547" t="s">
        <v>66</v>
      </c>
      <c r="D547">
        <v>42</v>
      </c>
      <c r="E547" t="s">
        <v>64</v>
      </c>
      <c r="F547">
        <v>604.03</v>
      </c>
      <c r="G547">
        <v>-80.08</v>
      </c>
      <c r="H547">
        <v>-15.92</v>
      </c>
      <c r="I547">
        <v>16.360137000000002</v>
      </c>
      <c r="J547">
        <v>0</v>
      </c>
      <c r="K547">
        <v>0</v>
      </c>
      <c r="L547">
        <v>524.39</v>
      </c>
      <c r="M547">
        <v>-0.13257619654652919</v>
      </c>
      <c r="N547">
        <v>-2.6356306805953349E-2</v>
      </c>
      <c r="O547">
        <v>0.32953385345098762</v>
      </c>
      <c r="P547">
        <v>0</v>
      </c>
      <c r="Q547">
        <v>0</v>
      </c>
      <c r="R547">
        <v>0</v>
      </c>
      <c r="S547">
        <v>0</v>
      </c>
    </row>
    <row r="548" spans="1:19" x14ac:dyDescent="0.3">
      <c r="A548" s="2">
        <v>45260</v>
      </c>
      <c r="B548" t="s">
        <v>62</v>
      </c>
      <c r="C548" t="s">
        <v>66</v>
      </c>
      <c r="D548">
        <v>44</v>
      </c>
      <c r="E548" t="s">
        <v>64</v>
      </c>
      <c r="F548">
        <v>29413.45</v>
      </c>
      <c r="G548">
        <v>-337.12</v>
      </c>
      <c r="H548">
        <v>-16.100000000000001</v>
      </c>
      <c r="I548">
        <v>13.911861999999999</v>
      </c>
      <c r="J548">
        <v>0</v>
      </c>
      <c r="K548">
        <v>0</v>
      </c>
      <c r="L548">
        <v>25811.24</v>
      </c>
      <c r="M548">
        <v>-1.146142326044718E-2</v>
      </c>
      <c r="N548">
        <v>-5.4736863577716996E-4</v>
      </c>
      <c r="O548">
        <v>5.75454384530433E-3</v>
      </c>
      <c r="P548">
        <v>0</v>
      </c>
      <c r="Q548">
        <v>0</v>
      </c>
      <c r="R548">
        <v>30329.75</v>
      </c>
      <c r="S548">
        <v>1.175059780157792</v>
      </c>
    </row>
    <row r="549" spans="1:19" x14ac:dyDescent="0.3">
      <c r="A549" s="2">
        <v>45260</v>
      </c>
      <c r="B549" t="s">
        <v>62</v>
      </c>
      <c r="C549" t="s">
        <v>66</v>
      </c>
      <c r="D549">
        <v>45</v>
      </c>
      <c r="E549" t="s">
        <v>64</v>
      </c>
      <c r="F549">
        <v>12762.17</v>
      </c>
      <c r="G549">
        <v>-36.76</v>
      </c>
      <c r="H549">
        <v>-3.78</v>
      </c>
      <c r="I549">
        <v>12.90619</v>
      </c>
      <c r="J549">
        <v>0</v>
      </c>
      <c r="K549">
        <v>0</v>
      </c>
      <c r="L549">
        <v>12752.84</v>
      </c>
      <c r="M549">
        <v>-2.8803878964157349E-3</v>
      </c>
      <c r="N549">
        <v>-2.9618787400575292E-4</v>
      </c>
      <c r="O549">
        <v>1.230396646233882E-2</v>
      </c>
      <c r="P549">
        <v>0</v>
      </c>
      <c r="Q549">
        <v>0</v>
      </c>
      <c r="R549">
        <v>15112.58</v>
      </c>
      <c r="S549">
        <v>1.185036431100837</v>
      </c>
    </row>
    <row r="550" spans="1:19" x14ac:dyDescent="0.3">
      <c r="A550" s="2">
        <v>45260</v>
      </c>
      <c r="B550" t="s">
        <v>62</v>
      </c>
      <c r="C550" t="s">
        <v>66</v>
      </c>
      <c r="D550">
        <v>46</v>
      </c>
      <c r="E550" t="s">
        <v>64</v>
      </c>
      <c r="F550">
        <v>19666.41</v>
      </c>
      <c r="G550">
        <v>-972.32999999999993</v>
      </c>
      <c r="H550">
        <v>-96.04</v>
      </c>
      <c r="I550">
        <v>57.146227000000003</v>
      </c>
      <c r="J550">
        <v>0</v>
      </c>
      <c r="K550">
        <v>0</v>
      </c>
      <c r="L550">
        <v>18683.88</v>
      </c>
      <c r="M550">
        <v>-4.9441153723531653E-2</v>
      </c>
      <c r="N550">
        <v>-4.8834535637160012E-3</v>
      </c>
      <c r="O550">
        <v>3.5353635725415403E-2</v>
      </c>
      <c r="P550">
        <v>0</v>
      </c>
      <c r="Q550">
        <v>0</v>
      </c>
      <c r="R550">
        <v>26796.13</v>
      </c>
      <c r="S550">
        <v>1.4341844413472999</v>
      </c>
    </row>
    <row r="551" spans="1:19" x14ac:dyDescent="0.3">
      <c r="A551" s="2">
        <v>45291</v>
      </c>
      <c r="B551" t="s">
        <v>62</v>
      </c>
      <c r="C551" t="s">
        <v>66</v>
      </c>
      <c r="D551">
        <v>36</v>
      </c>
      <c r="E551" t="s">
        <v>64</v>
      </c>
      <c r="F551">
        <v>55233.41</v>
      </c>
      <c r="G551">
        <v>-8714.9</v>
      </c>
      <c r="H551">
        <v>-399.57000000000011</v>
      </c>
      <c r="I551">
        <v>327.83870899999999</v>
      </c>
      <c r="J551">
        <v>11229.986333000001</v>
      </c>
      <c r="K551">
        <v>93.64</v>
      </c>
      <c r="L551">
        <v>35260.54</v>
      </c>
      <c r="M551">
        <v>-0.15778312438069639</v>
      </c>
      <c r="N551">
        <v>-7.2342084256612092E-3</v>
      </c>
      <c r="O551">
        <v>6.9885897184681425E-2</v>
      </c>
      <c r="P551">
        <v>0.20331872200177389</v>
      </c>
      <c r="Q551">
        <v>1.695350694443816E-3</v>
      </c>
      <c r="R551">
        <v>53694.030000000013</v>
      </c>
      <c r="S551">
        <v>1.5227795717252199</v>
      </c>
    </row>
    <row r="552" spans="1:19" x14ac:dyDescent="0.3">
      <c r="A552" s="2">
        <v>45291</v>
      </c>
      <c r="B552" t="s">
        <v>62</v>
      </c>
      <c r="C552" t="s">
        <v>66</v>
      </c>
      <c r="D552">
        <v>37</v>
      </c>
      <c r="E552" t="s">
        <v>64</v>
      </c>
      <c r="F552">
        <v>34151.39</v>
      </c>
      <c r="G552">
        <v>-1339.6</v>
      </c>
      <c r="H552">
        <v>-153.5</v>
      </c>
      <c r="I552">
        <v>195.30474000000001</v>
      </c>
      <c r="J552">
        <v>11602.4</v>
      </c>
      <c r="K552">
        <v>110.89</v>
      </c>
      <c r="L552">
        <v>21342.46</v>
      </c>
      <c r="M552">
        <v>-3.9225343390122631E-2</v>
      </c>
      <c r="N552">
        <v>-4.4946926025558548E-3</v>
      </c>
      <c r="O552">
        <v>6.7334179067892103E-2</v>
      </c>
      <c r="P552">
        <v>0.33973434170615019</v>
      </c>
      <c r="Q552">
        <v>3.247012786302403E-3</v>
      </c>
      <c r="R552">
        <v>28102.48</v>
      </c>
      <c r="S552">
        <v>1.316740431983942</v>
      </c>
    </row>
    <row r="553" spans="1:19" x14ac:dyDescent="0.3">
      <c r="A553" s="2">
        <v>45291</v>
      </c>
      <c r="B553" t="s">
        <v>62</v>
      </c>
      <c r="C553" t="s">
        <v>66</v>
      </c>
      <c r="D553">
        <v>38</v>
      </c>
      <c r="E553" t="s">
        <v>64</v>
      </c>
      <c r="F553">
        <v>54381.81</v>
      </c>
      <c r="G553">
        <v>-1427.19</v>
      </c>
      <c r="H553">
        <v>-296.05</v>
      </c>
      <c r="I553">
        <v>415.774698</v>
      </c>
      <c r="J553">
        <v>9099.2436670000006</v>
      </c>
      <c r="K553">
        <v>0</v>
      </c>
      <c r="L553">
        <v>43660.32</v>
      </c>
      <c r="M553">
        <v>-2.624388559336293E-2</v>
      </c>
      <c r="N553">
        <v>-5.4439158976135578E-3</v>
      </c>
      <c r="O553">
        <v>9.0019287088351663E-2</v>
      </c>
      <c r="P553">
        <v>0.16732145669664181</v>
      </c>
      <c r="Q553">
        <v>0</v>
      </c>
      <c r="R553">
        <v>42003.18</v>
      </c>
      <c r="S553">
        <v>0.96204471245286338</v>
      </c>
    </row>
    <row r="554" spans="1:19" x14ac:dyDescent="0.3">
      <c r="A554" s="2">
        <v>45291</v>
      </c>
      <c r="B554" t="s">
        <v>62</v>
      </c>
      <c r="C554" t="s">
        <v>66</v>
      </c>
      <c r="D554">
        <v>39</v>
      </c>
      <c r="E554" t="s">
        <v>64</v>
      </c>
      <c r="F554">
        <v>28302.04</v>
      </c>
      <c r="G554">
        <v>-395.49</v>
      </c>
      <c r="H554">
        <v>-193.23</v>
      </c>
      <c r="I554">
        <v>267.96065700000003</v>
      </c>
      <c r="J554">
        <v>6860.91</v>
      </c>
      <c r="K554">
        <v>0</v>
      </c>
      <c r="L554">
        <v>20354.09</v>
      </c>
      <c r="M554">
        <v>-1.397390435459776E-2</v>
      </c>
      <c r="N554">
        <v>-6.8274230408832716E-3</v>
      </c>
      <c r="O554">
        <v>0.1114767924457377</v>
      </c>
      <c r="P554">
        <v>0.2424175077132249</v>
      </c>
      <c r="Q554">
        <v>0</v>
      </c>
      <c r="R554">
        <v>24170.13</v>
      </c>
      <c r="S554">
        <v>1.1874827123197349</v>
      </c>
    </row>
    <row r="555" spans="1:19" x14ac:dyDescent="0.3">
      <c r="A555" s="2">
        <v>45291</v>
      </c>
      <c r="B555" t="s">
        <v>62</v>
      </c>
      <c r="C555" t="s">
        <v>66</v>
      </c>
      <c r="D555">
        <v>40</v>
      </c>
      <c r="E555" t="s">
        <v>64</v>
      </c>
      <c r="F555">
        <v>18470.63</v>
      </c>
      <c r="G555">
        <v>-680.23</v>
      </c>
      <c r="H555">
        <v>-142.96</v>
      </c>
      <c r="I555">
        <v>109.57099599999999</v>
      </c>
      <c r="J555">
        <v>4996.835</v>
      </c>
      <c r="K555">
        <v>0</v>
      </c>
      <c r="L555">
        <v>12903.46</v>
      </c>
      <c r="M555">
        <v>-3.682765558077878E-2</v>
      </c>
      <c r="N555">
        <v>-7.7398551105186978E-3</v>
      </c>
      <c r="O555">
        <v>6.9846567994353639E-2</v>
      </c>
      <c r="P555">
        <v>0.27052867173453199</v>
      </c>
      <c r="Q555">
        <v>0</v>
      </c>
      <c r="R555">
        <v>16416.509999999998</v>
      </c>
      <c r="S555">
        <v>1.2722564335457309</v>
      </c>
    </row>
    <row r="556" spans="1:19" x14ac:dyDescent="0.3">
      <c r="A556" s="2">
        <v>45291</v>
      </c>
      <c r="B556" t="s">
        <v>62</v>
      </c>
      <c r="C556" t="s">
        <v>66</v>
      </c>
      <c r="D556">
        <v>41</v>
      </c>
      <c r="E556" t="s">
        <v>64</v>
      </c>
      <c r="F556">
        <v>21729.58</v>
      </c>
      <c r="G556">
        <v>-379.01</v>
      </c>
      <c r="H556">
        <v>-61.66</v>
      </c>
      <c r="I556">
        <v>76.998769999999993</v>
      </c>
      <c r="J556">
        <v>2740.746333</v>
      </c>
      <c r="K556">
        <v>0</v>
      </c>
      <c r="L556">
        <v>18635.29</v>
      </c>
      <c r="M556">
        <v>-1.7442122673332849E-2</v>
      </c>
      <c r="N556">
        <v>-2.8376066173391289E-3</v>
      </c>
      <c r="O556">
        <v>4.1721856610562269E-2</v>
      </c>
      <c r="P556">
        <v>0.12612974263653509</v>
      </c>
      <c r="Q556">
        <v>0</v>
      </c>
      <c r="R556">
        <v>22079.040000000001</v>
      </c>
      <c r="S556">
        <v>1.184797231489287</v>
      </c>
    </row>
    <row r="557" spans="1:19" x14ac:dyDescent="0.3">
      <c r="A557" s="2">
        <v>45291</v>
      </c>
      <c r="B557" t="s">
        <v>62</v>
      </c>
      <c r="C557" t="s">
        <v>66</v>
      </c>
      <c r="D557">
        <v>42</v>
      </c>
      <c r="E557" t="s">
        <v>64</v>
      </c>
      <c r="F557">
        <v>4205.3999999999996</v>
      </c>
      <c r="G557">
        <v>371.1</v>
      </c>
      <c r="H557">
        <v>26.8</v>
      </c>
      <c r="I557">
        <v>0</v>
      </c>
      <c r="J557">
        <v>0</v>
      </c>
      <c r="K557">
        <v>0</v>
      </c>
      <c r="L557">
        <v>4203.0600000000004</v>
      </c>
      <c r="M557">
        <v>8.8243686688543321E-2</v>
      </c>
      <c r="N557">
        <v>6.3727588338802496E-3</v>
      </c>
      <c r="O557">
        <v>0</v>
      </c>
      <c r="P557">
        <v>0</v>
      </c>
      <c r="Q557">
        <v>0</v>
      </c>
      <c r="R557">
        <v>4198.6099999999997</v>
      </c>
      <c r="S557">
        <v>0.99894124756724845</v>
      </c>
    </row>
    <row r="558" spans="1:19" x14ac:dyDescent="0.3">
      <c r="A558" s="2">
        <v>45291</v>
      </c>
      <c r="B558" t="s">
        <v>62</v>
      </c>
      <c r="C558" t="s">
        <v>66</v>
      </c>
      <c r="D558">
        <v>43</v>
      </c>
      <c r="E558" t="s">
        <v>64</v>
      </c>
      <c r="F558">
        <v>524.39</v>
      </c>
      <c r="G558">
        <v>-81.25</v>
      </c>
      <c r="H558">
        <v>-14.75</v>
      </c>
      <c r="I558">
        <v>14.974073000000001</v>
      </c>
      <c r="J558">
        <v>0</v>
      </c>
      <c r="K558">
        <v>0</v>
      </c>
      <c r="L558">
        <v>443.37</v>
      </c>
      <c r="M558">
        <v>-0.15494193253113139</v>
      </c>
      <c r="N558">
        <v>-2.8127920059497699E-2</v>
      </c>
      <c r="O558">
        <v>0.33621471368576328</v>
      </c>
      <c r="P558">
        <v>0</v>
      </c>
      <c r="Q558">
        <v>0</v>
      </c>
      <c r="R558">
        <v>0</v>
      </c>
      <c r="S558">
        <v>0</v>
      </c>
    </row>
    <row r="559" spans="1:19" x14ac:dyDescent="0.3">
      <c r="A559" s="2">
        <v>45291</v>
      </c>
      <c r="B559" t="s">
        <v>62</v>
      </c>
      <c r="C559" t="s">
        <v>66</v>
      </c>
      <c r="D559">
        <v>45</v>
      </c>
      <c r="E559" t="s">
        <v>64</v>
      </c>
      <c r="F559">
        <v>25811.24</v>
      </c>
      <c r="G559">
        <v>557.71</v>
      </c>
      <c r="H559">
        <v>-11.49</v>
      </c>
      <c r="I559">
        <v>11.004899</v>
      </c>
      <c r="J559">
        <v>1681.69</v>
      </c>
      <c r="K559">
        <v>0</v>
      </c>
      <c r="L559">
        <v>23552.69</v>
      </c>
      <c r="M559">
        <v>2.160725327415498E-2</v>
      </c>
      <c r="N559">
        <v>-4.4515490150802531E-4</v>
      </c>
      <c r="O559">
        <v>5.0200536977863756E-3</v>
      </c>
      <c r="P559">
        <v>6.5153398286947869E-2</v>
      </c>
      <c r="Q559">
        <v>0</v>
      </c>
      <c r="R559">
        <v>30336.47</v>
      </c>
      <c r="S559">
        <v>1.2880256989753609</v>
      </c>
    </row>
    <row r="560" spans="1:19" x14ac:dyDescent="0.3">
      <c r="A560" s="2">
        <v>45291</v>
      </c>
      <c r="B560" t="s">
        <v>62</v>
      </c>
      <c r="C560" t="s">
        <v>66</v>
      </c>
      <c r="D560">
        <v>46</v>
      </c>
      <c r="E560" t="s">
        <v>64</v>
      </c>
      <c r="F560">
        <v>12752.84</v>
      </c>
      <c r="G560">
        <v>-37.700000000000003</v>
      </c>
      <c r="H560">
        <v>-12.76</v>
      </c>
      <c r="I560">
        <v>9.0366900000000001</v>
      </c>
      <c r="J560">
        <v>2169.13</v>
      </c>
      <c r="K560">
        <v>0</v>
      </c>
      <c r="L560">
        <v>10554.35</v>
      </c>
      <c r="M560">
        <v>-2.9562042650891881E-3</v>
      </c>
      <c r="N560">
        <v>-1.000561443568648E-3</v>
      </c>
      <c r="O560">
        <v>8.3432190082188898E-3</v>
      </c>
      <c r="P560">
        <v>0.17008995643323371</v>
      </c>
      <c r="Q560">
        <v>0</v>
      </c>
      <c r="R560">
        <v>15343.42</v>
      </c>
      <c r="S560">
        <v>1.4537531918119071</v>
      </c>
    </row>
    <row r="561" spans="1:19" x14ac:dyDescent="0.3">
      <c r="A561" s="2">
        <v>45291</v>
      </c>
      <c r="B561" t="s">
        <v>62</v>
      </c>
      <c r="C561" t="s">
        <v>66</v>
      </c>
      <c r="D561">
        <v>47</v>
      </c>
      <c r="E561" t="s">
        <v>64</v>
      </c>
      <c r="F561">
        <v>18683.88</v>
      </c>
      <c r="G561">
        <v>-731.39</v>
      </c>
      <c r="H561">
        <v>-86.34</v>
      </c>
      <c r="I561">
        <v>34.942787000000003</v>
      </c>
      <c r="J561">
        <v>2476.52</v>
      </c>
      <c r="K561">
        <v>0</v>
      </c>
      <c r="L561">
        <v>15481.5</v>
      </c>
      <c r="M561">
        <v>-3.9145509390983033E-2</v>
      </c>
      <c r="N561">
        <v>-4.6210958323431748E-3</v>
      </c>
      <c r="O561">
        <v>2.2020219422200549E-2</v>
      </c>
      <c r="P561">
        <v>0.1325484856464503</v>
      </c>
      <c r="Q561">
        <v>0</v>
      </c>
      <c r="R561">
        <v>26686.3</v>
      </c>
      <c r="S561">
        <v>1.7237541581888061</v>
      </c>
    </row>
    <row r="562" spans="1:19" x14ac:dyDescent="0.3">
      <c r="A562" s="2">
        <v>45322</v>
      </c>
      <c r="B562" t="s">
        <v>62</v>
      </c>
      <c r="C562" t="s">
        <v>66</v>
      </c>
      <c r="D562">
        <v>37</v>
      </c>
      <c r="E562" t="s">
        <v>64</v>
      </c>
      <c r="F562">
        <v>35260.54</v>
      </c>
      <c r="G562">
        <v>-2076.6</v>
      </c>
      <c r="H562">
        <v>-188.07</v>
      </c>
      <c r="I562">
        <v>169.19053199999999</v>
      </c>
      <c r="J562">
        <v>0</v>
      </c>
      <c r="K562">
        <v>0.01</v>
      </c>
      <c r="L562">
        <v>32909.71</v>
      </c>
      <c r="M562">
        <v>-5.8893028864560777E-2</v>
      </c>
      <c r="N562">
        <v>-5.3337243275344047E-3</v>
      </c>
      <c r="O562">
        <v>5.6496073807224177E-2</v>
      </c>
      <c r="P562">
        <v>0</v>
      </c>
      <c r="Q562">
        <v>2.8360314391101209E-7</v>
      </c>
      <c r="R562">
        <v>50502.01</v>
      </c>
      <c r="S562">
        <v>1.534562595659458</v>
      </c>
    </row>
    <row r="563" spans="1:19" x14ac:dyDescent="0.3">
      <c r="A563" s="2">
        <v>45322</v>
      </c>
      <c r="B563" t="s">
        <v>62</v>
      </c>
      <c r="C563" t="s">
        <v>66</v>
      </c>
      <c r="D563">
        <v>38</v>
      </c>
      <c r="E563" t="s">
        <v>64</v>
      </c>
      <c r="F563">
        <v>21342.46</v>
      </c>
      <c r="G563">
        <v>-1110.76</v>
      </c>
      <c r="H563">
        <v>-413.23</v>
      </c>
      <c r="I563">
        <v>170.502928</v>
      </c>
      <c r="J563">
        <v>0</v>
      </c>
      <c r="K563">
        <v>0</v>
      </c>
      <c r="L563">
        <v>19346.41</v>
      </c>
      <c r="M563">
        <v>-5.204460966542751E-2</v>
      </c>
      <c r="N563">
        <v>-1.936187299870774E-2</v>
      </c>
      <c r="O563">
        <v>9.4062937207740324E-2</v>
      </c>
      <c r="P563">
        <v>0</v>
      </c>
      <c r="Q563">
        <v>0</v>
      </c>
      <c r="R563">
        <v>28239.89</v>
      </c>
      <c r="S563">
        <v>1.459696656899135</v>
      </c>
    </row>
    <row r="564" spans="1:19" x14ac:dyDescent="0.3">
      <c r="A564" s="2">
        <v>45322</v>
      </c>
      <c r="B564" t="s">
        <v>62</v>
      </c>
      <c r="C564" t="s">
        <v>66</v>
      </c>
      <c r="D564">
        <v>39</v>
      </c>
      <c r="E564" t="s">
        <v>64</v>
      </c>
      <c r="F564">
        <v>43660.32</v>
      </c>
      <c r="G564">
        <v>-1758.54</v>
      </c>
      <c r="H564">
        <v>-531.04</v>
      </c>
      <c r="I564">
        <v>374.23223300000001</v>
      </c>
      <c r="J564">
        <v>0</v>
      </c>
      <c r="K564">
        <v>0</v>
      </c>
      <c r="L564">
        <v>41769.230000000003</v>
      </c>
      <c r="M564">
        <v>-4.02777625083829E-2</v>
      </c>
      <c r="N564">
        <v>-1.2162989185603769E-2</v>
      </c>
      <c r="O564">
        <v>0.100921906742486</v>
      </c>
      <c r="P564">
        <v>0</v>
      </c>
      <c r="Q564">
        <v>0</v>
      </c>
      <c r="R564">
        <v>41863.199999999997</v>
      </c>
      <c r="S564">
        <v>1.002249742214544</v>
      </c>
    </row>
    <row r="565" spans="1:19" x14ac:dyDescent="0.3">
      <c r="A565" s="2">
        <v>45322</v>
      </c>
      <c r="B565" t="s">
        <v>62</v>
      </c>
      <c r="C565" t="s">
        <v>66</v>
      </c>
      <c r="D565">
        <v>40</v>
      </c>
      <c r="E565" t="s">
        <v>64</v>
      </c>
      <c r="F565">
        <v>20354.09</v>
      </c>
      <c r="G565">
        <v>-898.74</v>
      </c>
      <c r="H565">
        <v>199.62</v>
      </c>
      <c r="I565">
        <v>238.16352499999999</v>
      </c>
      <c r="J565">
        <v>0</v>
      </c>
      <c r="K565">
        <v>0</v>
      </c>
      <c r="L565">
        <v>19430.310000000001</v>
      </c>
      <c r="M565">
        <v>-4.415525331763788E-2</v>
      </c>
      <c r="N565">
        <v>9.80736549754865E-3</v>
      </c>
      <c r="O565">
        <v>0.13777002261049889</v>
      </c>
      <c r="P565">
        <v>0</v>
      </c>
      <c r="Q565">
        <v>0</v>
      </c>
      <c r="R565">
        <v>23109.58</v>
      </c>
      <c r="S565">
        <v>1.189357246487575</v>
      </c>
    </row>
    <row r="566" spans="1:19" x14ac:dyDescent="0.3">
      <c r="A566" s="2">
        <v>45322</v>
      </c>
      <c r="B566" t="s">
        <v>62</v>
      </c>
      <c r="C566" t="s">
        <v>66</v>
      </c>
      <c r="D566">
        <v>41</v>
      </c>
      <c r="E566" t="s">
        <v>64</v>
      </c>
      <c r="F566">
        <v>12903.46</v>
      </c>
      <c r="G566">
        <v>1089.57</v>
      </c>
      <c r="H566">
        <v>21.36</v>
      </c>
      <c r="I566">
        <v>94.751615999999999</v>
      </c>
      <c r="J566">
        <v>0</v>
      </c>
      <c r="K566">
        <v>0.05</v>
      </c>
      <c r="L566">
        <v>12026.6</v>
      </c>
      <c r="M566">
        <v>8.4440142411415231E-2</v>
      </c>
      <c r="N566">
        <v>1.6553699550353161E-3</v>
      </c>
      <c r="O566">
        <v>8.6459280364061392E-2</v>
      </c>
      <c r="P566">
        <v>0</v>
      </c>
      <c r="Q566">
        <v>3.8749296700264886E-6</v>
      </c>
      <c r="R566">
        <v>14823.18</v>
      </c>
      <c r="S566">
        <v>1.232532885437281</v>
      </c>
    </row>
    <row r="567" spans="1:19" x14ac:dyDescent="0.3">
      <c r="A567" s="2">
        <v>45322</v>
      </c>
      <c r="B567" t="s">
        <v>62</v>
      </c>
      <c r="C567" t="s">
        <v>66</v>
      </c>
      <c r="D567">
        <v>42</v>
      </c>
      <c r="E567" t="s">
        <v>64</v>
      </c>
      <c r="F567">
        <v>18635.29</v>
      </c>
      <c r="G567">
        <v>-686.45</v>
      </c>
      <c r="H567">
        <v>-117.87</v>
      </c>
      <c r="I567">
        <v>66.253546</v>
      </c>
      <c r="J567">
        <v>0</v>
      </c>
      <c r="K567">
        <v>0</v>
      </c>
      <c r="L567">
        <v>17994.34</v>
      </c>
      <c r="M567">
        <v>-3.6836024553414518E-2</v>
      </c>
      <c r="N567">
        <v>-6.325096094560374E-3</v>
      </c>
      <c r="O567">
        <v>4.1860474072094811E-2</v>
      </c>
      <c r="P567">
        <v>0</v>
      </c>
      <c r="Q567">
        <v>0</v>
      </c>
      <c r="R567">
        <v>22086.69</v>
      </c>
      <c r="S567">
        <v>1.227424290082326</v>
      </c>
    </row>
    <row r="568" spans="1:19" x14ac:dyDescent="0.3">
      <c r="A568" s="2">
        <v>45322</v>
      </c>
      <c r="B568" t="s">
        <v>62</v>
      </c>
      <c r="C568" t="s">
        <v>66</v>
      </c>
      <c r="D568">
        <v>43</v>
      </c>
      <c r="E568" t="s">
        <v>64</v>
      </c>
      <c r="F568">
        <v>4203.0600000000004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4203.0600000000004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4198.6099999999997</v>
      </c>
      <c r="S568">
        <v>0.99894124756724845</v>
      </c>
    </row>
    <row r="569" spans="1:19" x14ac:dyDescent="0.3">
      <c r="A569" s="2">
        <v>45322</v>
      </c>
      <c r="B569" t="s">
        <v>62</v>
      </c>
      <c r="C569" t="s">
        <v>66</v>
      </c>
      <c r="D569">
        <v>44</v>
      </c>
      <c r="E569" t="s">
        <v>64</v>
      </c>
      <c r="F569">
        <v>443.37</v>
      </c>
      <c r="G569">
        <v>-83.2</v>
      </c>
      <c r="H569">
        <v>-12.8</v>
      </c>
      <c r="I569">
        <v>12.234192</v>
      </c>
      <c r="J569">
        <v>0</v>
      </c>
      <c r="K569">
        <v>0</v>
      </c>
      <c r="L569">
        <v>359.6</v>
      </c>
      <c r="M569">
        <v>-0.18765365270541531</v>
      </c>
      <c r="N569">
        <v>-2.8869792723910059E-2</v>
      </c>
      <c r="O569">
        <v>0.32489285363495279</v>
      </c>
      <c r="P569">
        <v>0</v>
      </c>
      <c r="Q569">
        <v>0</v>
      </c>
      <c r="R569">
        <v>0</v>
      </c>
      <c r="S569">
        <v>0</v>
      </c>
    </row>
    <row r="570" spans="1:19" x14ac:dyDescent="0.3">
      <c r="A570" s="2">
        <v>45322</v>
      </c>
      <c r="B570" t="s">
        <v>62</v>
      </c>
      <c r="C570" t="s">
        <v>66</v>
      </c>
      <c r="D570">
        <v>46</v>
      </c>
      <c r="E570" t="s">
        <v>64</v>
      </c>
      <c r="F570">
        <v>23552.69</v>
      </c>
      <c r="G570">
        <v>-158.81</v>
      </c>
      <c r="H570">
        <v>-8.83</v>
      </c>
      <c r="I570">
        <v>7.6477500000000003</v>
      </c>
      <c r="J570">
        <v>0</v>
      </c>
      <c r="K570">
        <v>0</v>
      </c>
      <c r="L570">
        <v>23392.7</v>
      </c>
      <c r="M570">
        <v>-6.7427542246766706E-3</v>
      </c>
      <c r="N570">
        <v>-3.749040980032429E-4</v>
      </c>
      <c r="O570">
        <v>3.8231764061632621E-3</v>
      </c>
      <c r="P570">
        <v>0</v>
      </c>
      <c r="Q570">
        <v>0</v>
      </c>
      <c r="R570">
        <v>26776.12</v>
      </c>
      <c r="S570">
        <v>1.144635719690331</v>
      </c>
    </row>
    <row r="571" spans="1:19" x14ac:dyDescent="0.3">
      <c r="A571" s="2">
        <v>45322</v>
      </c>
      <c r="B571" t="s">
        <v>62</v>
      </c>
      <c r="C571" t="s">
        <v>66</v>
      </c>
      <c r="D571">
        <v>47</v>
      </c>
      <c r="E571" t="s">
        <v>64</v>
      </c>
      <c r="F571">
        <v>10554.35</v>
      </c>
      <c r="G571">
        <v>2253.4699999999998</v>
      </c>
      <c r="H571">
        <v>181.1</v>
      </c>
      <c r="I571">
        <v>4.8713040000000003</v>
      </c>
      <c r="J571">
        <v>0</v>
      </c>
      <c r="K571">
        <v>2.36</v>
      </c>
      <c r="L571">
        <v>10290.42</v>
      </c>
      <c r="M571">
        <v>0.21351101678454851</v>
      </c>
      <c r="N571">
        <v>1.715880182105009E-2</v>
      </c>
      <c r="O571">
        <v>5.4343162894003186E-3</v>
      </c>
      <c r="P571">
        <v>0</v>
      </c>
      <c r="Q571">
        <v>2.2360448535437989E-4</v>
      </c>
      <c r="R571">
        <v>15156.32</v>
      </c>
      <c r="S571">
        <v>1.472857278906011</v>
      </c>
    </row>
    <row r="572" spans="1:19" x14ac:dyDescent="0.3">
      <c r="A572" s="2">
        <v>45322</v>
      </c>
      <c r="B572" t="s">
        <v>62</v>
      </c>
      <c r="C572" t="s">
        <v>66</v>
      </c>
      <c r="D572">
        <v>48</v>
      </c>
      <c r="E572" t="s">
        <v>64</v>
      </c>
      <c r="F572">
        <v>15481.5</v>
      </c>
      <c r="G572">
        <v>3.8900000000001089</v>
      </c>
      <c r="H572">
        <v>-79.599999999999994</v>
      </c>
      <c r="I572">
        <v>6.789669</v>
      </c>
      <c r="J572">
        <v>0</v>
      </c>
      <c r="K572">
        <v>0.01</v>
      </c>
      <c r="L572">
        <v>11589.99</v>
      </c>
      <c r="M572">
        <v>2.512676420243587E-4</v>
      </c>
      <c r="N572">
        <v>-5.141620643994445E-3</v>
      </c>
      <c r="O572">
        <v>5.1637681707511459E-3</v>
      </c>
      <c r="P572">
        <v>0</v>
      </c>
      <c r="Q572">
        <v>6.4593224170784488E-7</v>
      </c>
      <c r="R572">
        <v>22964.62</v>
      </c>
      <c r="S572">
        <v>1.981418448160869</v>
      </c>
    </row>
    <row r="573" spans="1:19" x14ac:dyDescent="0.3">
      <c r="A573" s="2">
        <v>45351</v>
      </c>
      <c r="B573" t="s">
        <v>62</v>
      </c>
      <c r="C573" t="s">
        <v>66</v>
      </c>
      <c r="D573">
        <v>38</v>
      </c>
      <c r="E573" t="s">
        <v>64</v>
      </c>
      <c r="F573">
        <v>32909.71</v>
      </c>
      <c r="G573">
        <v>-958.5</v>
      </c>
      <c r="H573">
        <v>-111.6</v>
      </c>
      <c r="I573">
        <v>152.07657399999999</v>
      </c>
      <c r="J573">
        <v>0</v>
      </c>
      <c r="K573">
        <v>0</v>
      </c>
      <c r="L573">
        <v>31935.02</v>
      </c>
      <c r="M573">
        <v>-2.9125142701044771E-2</v>
      </c>
      <c r="N573">
        <v>-3.3910964271638981E-3</v>
      </c>
      <c r="O573">
        <v>5.8161169590457001E-2</v>
      </c>
      <c r="P573">
        <v>0</v>
      </c>
      <c r="Q573">
        <v>0</v>
      </c>
      <c r="R573">
        <v>37392.86</v>
      </c>
      <c r="S573">
        <v>1.1709045430377061</v>
      </c>
    </row>
    <row r="574" spans="1:19" x14ac:dyDescent="0.3">
      <c r="A574" s="2">
        <v>45351</v>
      </c>
      <c r="B574" t="s">
        <v>62</v>
      </c>
      <c r="C574" t="s">
        <v>66</v>
      </c>
      <c r="D574">
        <v>39</v>
      </c>
      <c r="E574" t="s">
        <v>64</v>
      </c>
      <c r="F574">
        <v>19346.41</v>
      </c>
      <c r="G574">
        <v>123.15</v>
      </c>
      <c r="H574">
        <v>-71.05</v>
      </c>
      <c r="I574">
        <v>148.45406399999999</v>
      </c>
      <c r="J574">
        <v>0</v>
      </c>
      <c r="K574">
        <v>0</v>
      </c>
      <c r="L574">
        <v>18379.47</v>
      </c>
      <c r="M574">
        <v>6.3655220787732711E-3</v>
      </c>
      <c r="N574">
        <v>-3.672515986170044E-3</v>
      </c>
      <c r="O574">
        <v>9.6579859733042506E-2</v>
      </c>
      <c r="P574">
        <v>0</v>
      </c>
      <c r="Q574">
        <v>0</v>
      </c>
      <c r="R574">
        <v>22896.11</v>
      </c>
      <c r="S574">
        <v>1.2457437564848171</v>
      </c>
    </row>
    <row r="575" spans="1:19" x14ac:dyDescent="0.3">
      <c r="A575" s="2">
        <v>45351</v>
      </c>
      <c r="B575" t="s">
        <v>62</v>
      </c>
      <c r="C575" t="s">
        <v>66</v>
      </c>
      <c r="D575">
        <v>40</v>
      </c>
      <c r="E575" t="s">
        <v>64</v>
      </c>
      <c r="F575">
        <v>41769.230000000003</v>
      </c>
      <c r="G575">
        <v>-1452.61</v>
      </c>
      <c r="H575">
        <v>-642.59</v>
      </c>
      <c r="I575">
        <v>329.74389500000001</v>
      </c>
      <c r="J575">
        <v>0</v>
      </c>
      <c r="K575">
        <v>0</v>
      </c>
      <c r="L575">
        <v>40057.129999999997</v>
      </c>
      <c r="M575">
        <v>-3.477703563125295E-2</v>
      </c>
      <c r="N575">
        <v>-1.538429125937921E-2</v>
      </c>
      <c r="O575">
        <v>9.9360818606060664E-2</v>
      </c>
      <c r="P575">
        <v>0</v>
      </c>
      <c r="Q575">
        <v>0</v>
      </c>
      <c r="R575">
        <v>37068.89</v>
      </c>
      <c r="S575">
        <v>0.92540054666921978</v>
      </c>
    </row>
    <row r="576" spans="1:19" x14ac:dyDescent="0.3">
      <c r="A576" s="2">
        <v>45351</v>
      </c>
      <c r="B576" t="s">
        <v>62</v>
      </c>
      <c r="C576" t="s">
        <v>66</v>
      </c>
      <c r="D576">
        <v>41</v>
      </c>
      <c r="E576" t="s">
        <v>64</v>
      </c>
      <c r="F576">
        <v>19430.310000000001</v>
      </c>
      <c r="G576">
        <v>-625.73</v>
      </c>
      <c r="H576">
        <v>-121.81</v>
      </c>
      <c r="I576">
        <v>204.76842500000001</v>
      </c>
      <c r="J576">
        <v>0</v>
      </c>
      <c r="K576">
        <v>0</v>
      </c>
      <c r="L576">
        <v>18836.509999999998</v>
      </c>
      <c r="M576">
        <v>-3.2203809409113902E-2</v>
      </c>
      <c r="N576">
        <v>-6.2690713632463906E-3</v>
      </c>
      <c r="O576">
        <v>0.13264110366386511</v>
      </c>
      <c r="P576">
        <v>0</v>
      </c>
      <c r="Q576">
        <v>0</v>
      </c>
      <c r="R576">
        <v>21640.12</v>
      </c>
      <c r="S576">
        <v>1.1488391427074329</v>
      </c>
    </row>
    <row r="577" spans="1:19" x14ac:dyDescent="0.3">
      <c r="A577" s="2">
        <v>45351</v>
      </c>
      <c r="B577" t="s">
        <v>62</v>
      </c>
      <c r="C577" t="s">
        <v>66</v>
      </c>
      <c r="D577">
        <v>42</v>
      </c>
      <c r="E577" t="s">
        <v>64</v>
      </c>
      <c r="F577">
        <v>12026.6</v>
      </c>
      <c r="G577">
        <v>-41.25</v>
      </c>
      <c r="H577">
        <v>-150.59</v>
      </c>
      <c r="I577">
        <v>80.469415999999995</v>
      </c>
      <c r="J577">
        <v>0</v>
      </c>
      <c r="K577">
        <v>0</v>
      </c>
      <c r="L577">
        <v>11502.17</v>
      </c>
      <c r="M577">
        <v>-3.4298970615136452E-3</v>
      </c>
      <c r="N577">
        <v>-1.252141087256581E-2</v>
      </c>
      <c r="O577">
        <v>8.4213719473557741E-2</v>
      </c>
      <c r="P577">
        <v>0</v>
      </c>
      <c r="Q577">
        <v>0</v>
      </c>
      <c r="R577">
        <v>13173.69</v>
      </c>
      <c r="S577">
        <v>1.145322143560737</v>
      </c>
    </row>
    <row r="578" spans="1:19" x14ac:dyDescent="0.3">
      <c r="A578" s="2">
        <v>45351</v>
      </c>
      <c r="B578" t="s">
        <v>62</v>
      </c>
      <c r="C578" t="s">
        <v>66</v>
      </c>
      <c r="D578">
        <v>43</v>
      </c>
      <c r="E578" t="s">
        <v>64</v>
      </c>
      <c r="F578">
        <v>17994.34</v>
      </c>
      <c r="G578">
        <v>300.19</v>
      </c>
      <c r="H578">
        <v>192.83</v>
      </c>
      <c r="I578">
        <v>54.566921000000001</v>
      </c>
      <c r="J578">
        <v>0</v>
      </c>
      <c r="K578">
        <v>634</v>
      </c>
      <c r="L578">
        <v>16816.57</v>
      </c>
      <c r="M578">
        <v>1.6682467931582928E-2</v>
      </c>
      <c r="N578">
        <v>1.0716147410796951E-2</v>
      </c>
      <c r="O578">
        <v>3.8167032378725367E-2</v>
      </c>
      <c r="P578">
        <v>0</v>
      </c>
      <c r="Q578">
        <v>3.523330113802451E-2</v>
      </c>
      <c r="R578">
        <v>17666.990000000002</v>
      </c>
      <c r="S578">
        <v>1.0505703600674809</v>
      </c>
    </row>
    <row r="579" spans="1:19" x14ac:dyDescent="0.3">
      <c r="A579" s="2">
        <v>45351</v>
      </c>
      <c r="B579" t="s">
        <v>62</v>
      </c>
      <c r="C579" t="s">
        <v>66</v>
      </c>
      <c r="D579">
        <v>44</v>
      </c>
      <c r="E579" t="s">
        <v>64</v>
      </c>
      <c r="F579">
        <v>4203.0600000000004</v>
      </c>
      <c r="G579">
        <v>0</v>
      </c>
      <c r="H579">
        <v>-150</v>
      </c>
      <c r="I579">
        <v>0</v>
      </c>
      <c r="J579">
        <v>0</v>
      </c>
      <c r="K579">
        <v>0</v>
      </c>
      <c r="L579">
        <v>4203.0600000000004</v>
      </c>
      <c r="M579">
        <v>0</v>
      </c>
      <c r="N579">
        <v>-3.5688284250046387E-2</v>
      </c>
      <c r="O579">
        <v>0</v>
      </c>
      <c r="P579">
        <v>0</v>
      </c>
      <c r="Q579">
        <v>0</v>
      </c>
      <c r="R579">
        <v>4207.79</v>
      </c>
      <c r="S579">
        <v>1.0011253705633509</v>
      </c>
    </row>
    <row r="580" spans="1:19" x14ac:dyDescent="0.3">
      <c r="A580" s="2">
        <v>45351</v>
      </c>
      <c r="B580" t="s">
        <v>62</v>
      </c>
      <c r="C580" t="s">
        <v>66</v>
      </c>
      <c r="D580">
        <v>45</v>
      </c>
      <c r="E580" t="s">
        <v>64</v>
      </c>
      <c r="F580">
        <v>359.6</v>
      </c>
      <c r="G580">
        <v>-86.22</v>
      </c>
      <c r="H580">
        <v>-9.7799999999999994</v>
      </c>
      <c r="I580">
        <v>9.3908590000000007</v>
      </c>
      <c r="J580">
        <v>0</v>
      </c>
      <c r="K580">
        <v>0</v>
      </c>
      <c r="L580">
        <v>272.99</v>
      </c>
      <c r="M580">
        <v>-0.23976640711902111</v>
      </c>
      <c r="N580">
        <v>-2.719688542825361E-2</v>
      </c>
      <c r="O580">
        <v>0.32868546804878979</v>
      </c>
      <c r="P580">
        <v>0</v>
      </c>
      <c r="Q580">
        <v>0</v>
      </c>
      <c r="R580">
        <v>0</v>
      </c>
      <c r="S580">
        <v>0</v>
      </c>
    </row>
    <row r="581" spans="1:19" x14ac:dyDescent="0.3">
      <c r="A581" s="2">
        <v>45351</v>
      </c>
      <c r="B581" t="s">
        <v>62</v>
      </c>
      <c r="C581" t="s">
        <v>66</v>
      </c>
      <c r="D581">
        <v>47</v>
      </c>
      <c r="E581" t="s">
        <v>64</v>
      </c>
      <c r="F581">
        <v>23392.7</v>
      </c>
      <c r="G581">
        <v>-236.82</v>
      </c>
      <c r="H581">
        <v>-5.82</v>
      </c>
      <c r="I581">
        <v>4.2648739999999998</v>
      </c>
      <c r="J581">
        <v>0</v>
      </c>
      <c r="K581">
        <v>0</v>
      </c>
      <c r="L581">
        <v>23154.33</v>
      </c>
      <c r="M581">
        <v>-1.0123671059775061E-2</v>
      </c>
      <c r="N581">
        <v>-2.4879556442821912E-4</v>
      </c>
      <c r="O581">
        <v>2.294672549629762E-3</v>
      </c>
      <c r="P581">
        <v>0</v>
      </c>
      <c r="Q581">
        <v>0</v>
      </c>
      <c r="R581">
        <v>24707.14</v>
      </c>
      <c r="S581">
        <v>1.0670634822946721</v>
      </c>
    </row>
    <row r="582" spans="1:19" x14ac:dyDescent="0.3">
      <c r="A582" s="2">
        <v>45351</v>
      </c>
      <c r="B582" t="s">
        <v>62</v>
      </c>
      <c r="C582" t="s">
        <v>66</v>
      </c>
      <c r="D582">
        <v>48</v>
      </c>
      <c r="E582" t="s">
        <v>64</v>
      </c>
      <c r="F582">
        <v>10290.42</v>
      </c>
      <c r="G582">
        <v>311.62</v>
      </c>
      <c r="H582">
        <v>18</v>
      </c>
      <c r="I582">
        <v>0.64968400000000004</v>
      </c>
      <c r="J582">
        <v>0</v>
      </c>
      <c r="K582">
        <v>0.03</v>
      </c>
      <c r="L582">
        <v>10022.24</v>
      </c>
      <c r="M582">
        <v>3.028253462929599E-2</v>
      </c>
      <c r="N582">
        <v>1.749199741118438E-3</v>
      </c>
      <c r="O582">
        <v>7.9462813387396337E-4</v>
      </c>
      <c r="P582">
        <v>0</v>
      </c>
      <c r="Q582">
        <v>2.9153329018640639E-6</v>
      </c>
      <c r="R582">
        <v>11688.31</v>
      </c>
      <c r="S582">
        <v>1.166237288270886</v>
      </c>
    </row>
    <row r="583" spans="1:19" x14ac:dyDescent="0.3">
      <c r="A583" s="2">
        <v>45351</v>
      </c>
      <c r="B583" t="s">
        <v>62</v>
      </c>
      <c r="C583" t="s">
        <v>66</v>
      </c>
      <c r="D583">
        <v>49</v>
      </c>
      <c r="E583" t="s">
        <v>64</v>
      </c>
      <c r="F583">
        <v>11589.99</v>
      </c>
      <c r="G583">
        <v>-61.58</v>
      </c>
      <c r="H583">
        <v>106.22</v>
      </c>
      <c r="I583">
        <v>0</v>
      </c>
      <c r="J583">
        <v>0</v>
      </c>
      <c r="K583">
        <v>0</v>
      </c>
      <c r="L583">
        <v>11521.25</v>
      </c>
      <c r="M583">
        <v>-5.3132056196769804E-3</v>
      </c>
      <c r="N583">
        <v>9.1648051465100487E-3</v>
      </c>
      <c r="O583">
        <v>0</v>
      </c>
      <c r="P583">
        <v>0</v>
      </c>
      <c r="Q583">
        <v>0</v>
      </c>
      <c r="R583">
        <v>13863.08</v>
      </c>
      <c r="S583">
        <v>1.203261798849951</v>
      </c>
    </row>
    <row r="584" spans="1:19" x14ac:dyDescent="0.3">
      <c r="A584" s="2">
        <v>45382</v>
      </c>
      <c r="B584" t="s">
        <v>62</v>
      </c>
      <c r="C584" t="s">
        <v>66</v>
      </c>
      <c r="D584">
        <v>39</v>
      </c>
      <c r="E584" t="s">
        <v>64</v>
      </c>
      <c r="F584">
        <v>31935.02</v>
      </c>
      <c r="G584">
        <v>-987.19</v>
      </c>
      <c r="H584">
        <v>-168.56</v>
      </c>
      <c r="I584">
        <v>147.84450100000001</v>
      </c>
      <c r="J584">
        <v>11154.18</v>
      </c>
      <c r="K584">
        <v>0.08</v>
      </c>
      <c r="L584">
        <v>19787.25</v>
      </c>
      <c r="M584">
        <v>-3.0912459112284889E-2</v>
      </c>
      <c r="N584">
        <v>-5.2782180815919323E-3</v>
      </c>
      <c r="O584">
        <v>5.4509117884964833E-2</v>
      </c>
      <c r="P584">
        <v>0.3492773763723962</v>
      </c>
      <c r="Q584">
        <v>2.50508689207021E-6</v>
      </c>
      <c r="R584">
        <v>27088.400000000001</v>
      </c>
      <c r="S584">
        <v>1.3689825518957921</v>
      </c>
    </row>
    <row r="585" spans="1:19" x14ac:dyDescent="0.3">
      <c r="A585" s="2">
        <v>45382</v>
      </c>
      <c r="B585" t="s">
        <v>62</v>
      </c>
      <c r="C585" t="s">
        <v>66</v>
      </c>
      <c r="D585">
        <v>40</v>
      </c>
      <c r="E585" t="s">
        <v>64</v>
      </c>
      <c r="F585">
        <v>18379.47</v>
      </c>
      <c r="G585">
        <v>-1247</v>
      </c>
      <c r="H585">
        <v>-106.76</v>
      </c>
      <c r="I585">
        <v>145.63114400000001</v>
      </c>
      <c r="J585">
        <v>5356.24</v>
      </c>
      <c r="K585">
        <v>0</v>
      </c>
      <c r="L585">
        <v>10387.86</v>
      </c>
      <c r="M585">
        <v>-6.7847440649811991E-2</v>
      </c>
      <c r="N585">
        <v>-5.8086549829782907E-3</v>
      </c>
      <c r="O585">
        <v>9.3293728063378989E-2</v>
      </c>
      <c r="P585">
        <v>0.29142516079081709</v>
      </c>
      <c r="Q585">
        <v>0</v>
      </c>
      <c r="R585">
        <v>9871.18</v>
      </c>
      <c r="S585">
        <v>0.95026117025065793</v>
      </c>
    </row>
    <row r="586" spans="1:19" x14ac:dyDescent="0.3">
      <c r="A586" s="2">
        <v>45382</v>
      </c>
      <c r="B586" t="s">
        <v>62</v>
      </c>
      <c r="C586" t="s">
        <v>66</v>
      </c>
      <c r="D586">
        <v>41</v>
      </c>
      <c r="E586" t="s">
        <v>64</v>
      </c>
      <c r="F586">
        <v>40057.129999999997</v>
      </c>
      <c r="G586">
        <v>-947.16</v>
      </c>
      <c r="H586">
        <v>-182.99</v>
      </c>
      <c r="I586">
        <v>306.87312900000001</v>
      </c>
      <c r="J586">
        <v>3541.25</v>
      </c>
      <c r="K586">
        <v>0</v>
      </c>
      <c r="L586">
        <v>35081.440000000002</v>
      </c>
      <c r="M586">
        <v>-2.3645228702106221E-2</v>
      </c>
      <c r="N586">
        <v>-4.5682254320267082E-3</v>
      </c>
      <c r="O586">
        <v>9.0200761154010822E-2</v>
      </c>
      <c r="P586">
        <v>8.8404985579346299E-2</v>
      </c>
      <c r="Q586">
        <v>0</v>
      </c>
      <c r="R586">
        <v>29018.58</v>
      </c>
      <c r="S586">
        <v>0.82717756169644119</v>
      </c>
    </row>
    <row r="587" spans="1:19" x14ac:dyDescent="0.3">
      <c r="A587" s="2">
        <v>45382</v>
      </c>
      <c r="B587" t="s">
        <v>62</v>
      </c>
      <c r="C587" t="s">
        <v>66</v>
      </c>
      <c r="D587">
        <v>42</v>
      </c>
      <c r="E587" t="s">
        <v>64</v>
      </c>
      <c r="F587">
        <v>18836.509999999998</v>
      </c>
      <c r="G587">
        <v>-476.33</v>
      </c>
      <c r="H587">
        <v>-179.52</v>
      </c>
      <c r="I587">
        <v>196.63897399999999</v>
      </c>
      <c r="J587">
        <v>1493.75</v>
      </c>
      <c r="K587">
        <v>0</v>
      </c>
      <c r="L587">
        <v>16027.31</v>
      </c>
      <c r="M587">
        <v>-2.5287593083856828E-2</v>
      </c>
      <c r="N587">
        <v>-9.5304278765015408E-3</v>
      </c>
      <c r="O587">
        <v>0.1229137106094631</v>
      </c>
      <c r="P587">
        <v>7.9300783425379759E-2</v>
      </c>
      <c r="Q587">
        <v>0</v>
      </c>
      <c r="R587">
        <v>14098.14</v>
      </c>
      <c r="S587">
        <v>0.8796323275708775</v>
      </c>
    </row>
    <row r="588" spans="1:19" x14ac:dyDescent="0.3">
      <c r="A588" s="2">
        <v>45382</v>
      </c>
      <c r="B588" t="s">
        <v>62</v>
      </c>
      <c r="C588" t="s">
        <v>66</v>
      </c>
      <c r="D588">
        <v>43</v>
      </c>
      <c r="E588" t="s">
        <v>64</v>
      </c>
      <c r="F588">
        <v>11502.17</v>
      </c>
      <c r="G588">
        <v>-516.67999999999995</v>
      </c>
      <c r="H588">
        <v>-140.13</v>
      </c>
      <c r="I588">
        <v>74.270234000000002</v>
      </c>
      <c r="J588">
        <v>788.85</v>
      </c>
      <c r="K588">
        <v>0</v>
      </c>
      <c r="L588">
        <v>10177.59</v>
      </c>
      <c r="M588">
        <v>-4.4920219402078028E-2</v>
      </c>
      <c r="N588">
        <v>-1.2182918527547409E-2</v>
      </c>
      <c r="O588">
        <v>7.6026707134392899E-2</v>
      </c>
      <c r="P588">
        <v>6.8582710914549164E-2</v>
      </c>
      <c r="Q588">
        <v>0</v>
      </c>
      <c r="R588">
        <v>8346.66</v>
      </c>
      <c r="S588">
        <v>0.82010181192207587</v>
      </c>
    </row>
    <row r="589" spans="1:19" x14ac:dyDescent="0.3">
      <c r="A589" s="2">
        <v>45382</v>
      </c>
      <c r="B589" t="s">
        <v>62</v>
      </c>
      <c r="C589" t="s">
        <v>66</v>
      </c>
      <c r="D589">
        <v>44</v>
      </c>
      <c r="E589" t="s">
        <v>64</v>
      </c>
      <c r="F589">
        <v>16816.57</v>
      </c>
      <c r="G589">
        <v>-138.62</v>
      </c>
      <c r="H589">
        <v>-176.72</v>
      </c>
      <c r="I589">
        <v>50.635646000000001</v>
      </c>
      <c r="J589">
        <v>1365.67</v>
      </c>
      <c r="K589">
        <v>0</v>
      </c>
      <c r="L589">
        <v>15251.94</v>
      </c>
      <c r="M589">
        <v>-8.2430602673434581E-3</v>
      </c>
      <c r="N589">
        <v>-1.0508682805114239E-2</v>
      </c>
      <c r="O589">
        <v>3.5452764532340003E-2</v>
      </c>
      <c r="P589">
        <v>8.1209782970011135E-2</v>
      </c>
      <c r="Q589">
        <v>0</v>
      </c>
      <c r="R589">
        <v>15128.58</v>
      </c>
      <c r="S589">
        <v>0.9919118485910644</v>
      </c>
    </row>
    <row r="590" spans="1:19" x14ac:dyDescent="0.3">
      <c r="A590" s="2">
        <v>45382</v>
      </c>
      <c r="B590" t="s">
        <v>62</v>
      </c>
      <c r="C590" t="s">
        <v>66</v>
      </c>
      <c r="D590">
        <v>45</v>
      </c>
      <c r="E590" t="s">
        <v>64</v>
      </c>
      <c r="F590">
        <v>4203.0600000000004</v>
      </c>
      <c r="G590">
        <v>2287.29</v>
      </c>
      <c r="H590">
        <v>272.92</v>
      </c>
      <c r="I590">
        <v>0</v>
      </c>
      <c r="J590">
        <v>920.23</v>
      </c>
      <c r="K590">
        <v>0</v>
      </c>
      <c r="L590">
        <v>3282.83</v>
      </c>
      <c r="M590">
        <v>0.54419637121525744</v>
      </c>
      <c r="N590">
        <v>6.4933643583484413E-2</v>
      </c>
      <c r="O590">
        <v>0</v>
      </c>
      <c r="P590">
        <v>0.21894286543613459</v>
      </c>
      <c r="Q590">
        <v>0</v>
      </c>
      <c r="R590">
        <v>4207.79</v>
      </c>
      <c r="S590">
        <v>1.281756898773315</v>
      </c>
    </row>
    <row r="591" spans="1:19" x14ac:dyDescent="0.3">
      <c r="A591" s="2">
        <v>45382</v>
      </c>
      <c r="B591" t="s">
        <v>62</v>
      </c>
      <c r="C591" t="s">
        <v>66</v>
      </c>
      <c r="D591">
        <v>46</v>
      </c>
      <c r="E591" t="s">
        <v>64</v>
      </c>
      <c r="F591">
        <v>272.99</v>
      </c>
      <c r="G591">
        <v>-88.37</v>
      </c>
      <c r="H591">
        <v>-7.63</v>
      </c>
      <c r="I591">
        <v>7.8717439999999996</v>
      </c>
      <c r="J591">
        <v>0</v>
      </c>
      <c r="K591">
        <v>0</v>
      </c>
      <c r="L591">
        <v>184.86</v>
      </c>
      <c r="M591">
        <v>-0.32371149126341631</v>
      </c>
      <c r="N591">
        <v>-2.7949741748782009E-2</v>
      </c>
      <c r="O591">
        <v>0.33951220711145041</v>
      </c>
      <c r="P591">
        <v>0</v>
      </c>
      <c r="Q591">
        <v>0</v>
      </c>
      <c r="R591">
        <v>0</v>
      </c>
      <c r="S591">
        <v>0</v>
      </c>
    </row>
    <row r="592" spans="1:19" x14ac:dyDescent="0.3">
      <c r="A592" s="2">
        <v>45382</v>
      </c>
      <c r="B592" t="s">
        <v>62</v>
      </c>
      <c r="C592" t="s">
        <v>66</v>
      </c>
      <c r="D592">
        <v>48</v>
      </c>
      <c r="E592" t="s">
        <v>64</v>
      </c>
      <c r="F592">
        <v>23154.33</v>
      </c>
      <c r="G592">
        <v>0.1399999999999999</v>
      </c>
      <c r="H592">
        <v>-14.77</v>
      </c>
      <c r="I592">
        <v>0.920014</v>
      </c>
      <c r="J592">
        <v>106.99</v>
      </c>
      <c r="K592">
        <v>0.01</v>
      </c>
      <c r="L592">
        <v>23196.27</v>
      </c>
      <c r="M592">
        <v>6.0463852765335856E-6</v>
      </c>
      <c r="N592">
        <v>-6.3789364667429381E-4</v>
      </c>
      <c r="O592">
        <v>4.6783573108035538E-4</v>
      </c>
      <c r="P592">
        <v>4.6207340052594912E-3</v>
      </c>
      <c r="Q592">
        <v>4.3188466260954222E-7</v>
      </c>
      <c r="R592">
        <v>23051.47</v>
      </c>
      <c r="S592">
        <v>0.99375761706515731</v>
      </c>
    </row>
    <row r="593" spans="1:19" x14ac:dyDescent="0.3">
      <c r="A593" s="2">
        <v>45382</v>
      </c>
      <c r="B593" t="s">
        <v>62</v>
      </c>
      <c r="C593" t="s">
        <v>66</v>
      </c>
      <c r="D593">
        <v>49</v>
      </c>
      <c r="E593" t="s">
        <v>64</v>
      </c>
      <c r="F593">
        <v>10022.24</v>
      </c>
      <c r="G593">
        <v>479.24</v>
      </c>
      <c r="H593">
        <v>26.74</v>
      </c>
      <c r="I593">
        <v>0</v>
      </c>
      <c r="J593">
        <v>0</v>
      </c>
      <c r="K593">
        <v>0</v>
      </c>
      <c r="L593">
        <v>9983.84</v>
      </c>
      <c r="M593">
        <v>4.7817653538530312E-2</v>
      </c>
      <c r="N593">
        <v>2.6680662207251072E-3</v>
      </c>
      <c r="O593">
        <v>0</v>
      </c>
      <c r="P593">
        <v>0</v>
      </c>
      <c r="Q593">
        <v>0</v>
      </c>
      <c r="R593">
        <v>9638.9500000000007</v>
      </c>
      <c r="S593">
        <v>0.96545517556371097</v>
      </c>
    </row>
    <row r="594" spans="1:19" x14ac:dyDescent="0.3">
      <c r="A594" s="2">
        <v>45382</v>
      </c>
      <c r="B594" t="s">
        <v>62</v>
      </c>
      <c r="C594" t="s">
        <v>66</v>
      </c>
      <c r="D594">
        <v>50</v>
      </c>
      <c r="E594" t="s">
        <v>64</v>
      </c>
      <c r="F594">
        <v>11521.25</v>
      </c>
      <c r="G594">
        <v>-96.06</v>
      </c>
      <c r="H594">
        <v>514.32000000000005</v>
      </c>
      <c r="I594">
        <v>0</v>
      </c>
      <c r="J594">
        <v>0</v>
      </c>
      <c r="K594">
        <v>0</v>
      </c>
      <c r="L594">
        <v>11425.19</v>
      </c>
      <c r="M594">
        <v>-8.3376369751546053E-3</v>
      </c>
      <c r="N594">
        <v>4.4640989475968333E-2</v>
      </c>
      <c r="O594">
        <v>0</v>
      </c>
      <c r="P594">
        <v>0</v>
      </c>
      <c r="Q594">
        <v>0</v>
      </c>
      <c r="R594">
        <v>11385.64</v>
      </c>
      <c r="S594">
        <v>0.99653835078453823</v>
      </c>
    </row>
    <row r="595" spans="1:19" x14ac:dyDescent="0.3">
      <c r="A595" s="2">
        <v>45412</v>
      </c>
      <c r="B595" t="s">
        <v>62</v>
      </c>
      <c r="C595" t="s">
        <v>66</v>
      </c>
      <c r="D595">
        <v>40</v>
      </c>
      <c r="E595" t="s">
        <v>64</v>
      </c>
      <c r="F595">
        <v>19787.25</v>
      </c>
      <c r="G595">
        <v>-391.89</v>
      </c>
      <c r="H595">
        <v>-141.75</v>
      </c>
      <c r="I595">
        <v>128.04720699999999</v>
      </c>
      <c r="J595">
        <v>0</v>
      </c>
      <c r="K595">
        <v>0</v>
      </c>
      <c r="L595">
        <v>19387.97</v>
      </c>
      <c r="M595">
        <v>-1.9805177576469699E-2</v>
      </c>
      <c r="N595">
        <v>-7.1637039002387902E-3</v>
      </c>
      <c r="O595">
        <v>7.8732905541025994E-2</v>
      </c>
      <c r="P595">
        <v>0</v>
      </c>
      <c r="Q595">
        <v>0</v>
      </c>
      <c r="R595">
        <v>16801.310000000001</v>
      </c>
      <c r="S595">
        <v>0.8665842788079412</v>
      </c>
    </row>
    <row r="596" spans="1:19" x14ac:dyDescent="0.3">
      <c r="A596" s="2">
        <v>45412</v>
      </c>
      <c r="B596" t="s">
        <v>62</v>
      </c>
      <c r="C596" t="s">
        <v>66</v>
      </c>
      <c r="D596">
        <v>41</v>
      </c>
      <c r="E596" t="s">
        <v>64</v>
      </c>
      <c r="F596">
        <v>10387.86</v>
      </c>
      <c r="G596">
        <v>-710.22</v>
      </c>
      <c r="H596">
        <v>58.78</v>
      </c>
      <c r="I596">
        <v>123.045125</v>
      </c>
      <c r="J596">
        <v>0</v>
      </c>
      <c r="K596">
        <v>50.14</v>
      </c>
      <c r="L596">
        <v>9355.51</v>
      </c>
      <c r="M596">
        <v>-6.8370193668378279E-2</v>
      </c>
      <c r="N596">
        <v>5.6585283205588064E-3</v>
      </c>
      <c r="O596">
        <v>0.14411524807162721</v>
      </c>
      <c r="P596">
        <v>0</v>
      </c>
      <c r="Q596">
        <v>4.8267881931408404E-3</v>
      </c>
      <c r="R596">
        <v>6086.85</v>
      </c>
      <c r="S596">
        <v>0.65061658851307946</v>
      </c>
    </row>
    <row r="597" spans="1:19" x14ac:dyDescent="0.3">
      <c r="A597" s="2">
        <v>45412</v>
      </c>
      <c r="B597" t="s">
        <v>62</v>
      </c>
      <c r="C597" t="s">
        <v>66</v>
      </c>
      <c r="D597">
        <v>42</v>
      </c>
      <c r="E597" t="s">
        <v>64</v>
      </c>
      <c r="F597">
        <v>35081.440000000002</v>
      </c>
      <c r="G597">
        <v>-2514.5500000000002</v>
      </c>
      <c r="H597">
        <v>-618.20000000000005</v>
      </c>
      <c r="I597">
        <v>230.92059900000001</v>
      </c>
      <c r="J597">
        <v>0</v>
      </c>
      <c r="K597">
        <v>0</v>
      </c>
      <c r="L597">
        <v>32208.55</v>
      </c>
      <c r="M597">
        <v>-7.1677502405830554E-2</v>
      </c>
      <c r="N597">
        <v>-1.7621853606921499E-2</v>
      </c>
      <c r="O597">
        <v>8.0086049902740583E-2</v>
      </c>
      <c r="P597">
        <v>0</v>
      </c>
      <c r="Q597">
        <v>0</v>
      </c>
      <c r="R597">
        <v>25233.91</v>
      </c>
      <c r="S597">
        <v>0.78345377236789615</v>
      </c>
    </row>
    <row r="598" spans="1:19" x14ac:dyDescent="0.3">
      <c r="A598" s="2">
        <v>45412</v>
      </c>
      <c r="B598" t="s">
        <v>62</v>
      </c>
      <c r="C598" t="s">
        <v>66</v>
      </c>
      <c r="D598">
        <v>43</v>
      </c>
      <c r="E598" t="s">
        <v>64</v>
      </c>
      <c r="F598">
        <v>16027.31</v>
      </c>
      <c r="G598">
        <v>-164.05</v>
      </c>
      <c r="H598">
        <v>-148.75</v>
      </c>
      <c r="I598">
        <v>154.37373600000001</v>
      </c>
      <c r="J598">
        <v>0</v>
      </c>
      <c r="K598">
        <v>0</v>
      </c>
      <c r="L598">
        <v>15054.34</v>
      </c>
      <c r="M598">
        <v>-1.0235654018047951E-2</v>
      </c>
      <c r="N598">
        <v>-9.2810334360538364E-3</v>
      </c>
      <c r="O598">
        <v>0.1171883359091451</v>
      </c>
      <c r="P598">
        <v>0</v>
      </c>
      <c r="Q598">
        <v>0</v>
      </c>
      <c r="R598">
        <v>12302.86</v>
      </c>
      <c r="S598">
        <v>0.81723011437233384</v>
      </c>
    </row>
    <row r="599" spans="1:19" x14ac:dyDescent="0.3">
      <c r="A599" s="2">
        <v>45412</v>
      </c>
      <c r="B599" t="s">
        <v>62</v>
      </c>
      <c r="C599" t="s">
        <v>66</v>
      </c>
      <c r="D599">
        <v>44</v>
      </c>
      <c r="E599" t="s">
        <v>64</v>
      </c>
      <c r="F599">
        <v>10177.59</v>
      </c>
      <c r="G599">
        <v>-44.43</v>
      </c>
      <c r="H599">
        <v>-121.83</v>
      </c>
      <c r="I599">
        <v>57.329706000000002</v>
      </c>
      <c r="J599">
        <v>0</v>
      </c>
      <c r="K599">
        <v>0</v>
      </c>
      <c r="L599">
        <v>9460.84</v>
      </c>
      <c r="M599">
        <v>-4.365473555134369E-3</v>
      </c>
      <c r="N599">
        <v>-1.1970417358136851E-2</v>
      </c>
      <c r="O599">
        <v>6.8534046173996013E-2</v>
      </c>
      <c r="P599">
        <v>0</v>
      </c>
      <c r="Q599">
        <v>0</v>
      </c>
      <c r="R599">
        <v>7534.55</v>
      </c>
      <c r="S599">
        <v>0.79639334350861024</v>
      </c>
    </row>
    <row r="600" spans="1:19" x14ac:dyDescent="0.3">
      <c r="A600" s="2">
        <v>45412</v>
      </c>
      <c r="B600" t="s">
        <v>62</v>
      </c>
      <c r="C600" t="s">
        <v>66</v>
      </c>
      <c r="D600">
        <v>45</v>
      </c>
      <c r="E600" t="s">
        <v>64</v>
      </c>
      <c r="F600">
        <v>15251.94</v>
      </c>
      <c r="G600">
        <v>-458.87</v>
      </c>
      <c r="H600">
        <v>-71.209999999999994</v>
      </c>
      <c r="I600">
        <v>37.635081999999997</v>
      </c>
      <c r="J600">
        <v>0</v>
      </c>
      <c r="K600">
        <v>0</v>
      </c>
      <c r="L600">
        <v>14771.16</v>
      </c>
      <c r="M600">
        <v>-3.0086008730692618E-2</v>
      </c>
      <c r="N600">
        <v>-4.6689142495971014E-3</v>
      </c>
      <c r="O600">
        <v>3.0021983935595509E-2</v>
      </c>
      <c r="P600">
        <v>0</v>
      </c>
      <c r="Q600">
        <v>0</v>
      </c>
      <c r="R600">
        <v>13764.09</v>
      </c>
      <c r="S600">
        <v>0.9318218745176412</v>
      </c>
    </row>
    <row r="601" spans="1:19" x14ac:dyDescent="0.3">
      <c r="A601" s="2">
        <v>45412</v>
      </c>
      <c r="B601" t="s">
        <v>62</v>
      </c>
      <c r="C601" t="s">
        <v>66</v>
      </c>
      <c r="D601">
        <v>46</v>
      </c>
      <c r="E601" t="s">
        <v>64</v>
      </c>
      <c r="F601">
        <v>3282.83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3282.83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4207.79</v>
      </c>
      <c r="S601">
        <v>1.281756898773315</v>
      </c>
    </row>
    <row r="602" spans="1:19" x14ac:dyDescent="0.3">
      <c r="A602" s="2">
        <v>45412</v>
      </c>
      <c r="B602" t="s">
        <v>62</v>
      </c>
      <c r="C602" t="s">
        <v>66</v>
      </c>
      <c r="D602">
        <v>47</v>
      </c>
      <c r="E602" t="s">
        <v>64</v>
      </c>
      <c r="F602">
        <v>184.86</v>
      </c>
      <c r="G602">
        <v>-90.76</v>
      </c>
      <c r="H602">
        <v>-5.24</v>
      </c>
      <c r="I602">
        <v>4.8201689999999999</v>
      </c>
      <c r="J602">
        <v>0</v>
      </c>
      <c r="K602">
        <v>0</v>
      </c>
      <c r="L602">
        <v>93.68</v>
      </c>
      <c r="M602">
        <v>-0.49096613653575683</v>
      </c>
      <c r="N602">
        <v>-2.8345775181218221E-2</v>
      </c>
      <c r="O602">
        <v>0.31724218056907932</v>
      </c>
      <c r="P602">
        <v>0</v>
      </c>
      <c r="Q602">
        <v>0</v>
      </c>
      <c r="R602">
        <v>0</v>
      </c>
      <c r="S602">
        <v>0</v>
      </c>
    </row>
    <row r="603" spans="1:19" x14ac:dyDescent="0.3">
      <c r="A603" s="2">
        <v>45412</v>
      </c>
      <c r="B603" t="s">
        <v>62</v>
      </c>
      <c r="C603" t="s">
        <v>66</v>
      </c>
      <c r="D603">
        <v>49</v>
      </c>
      <c r="E603" t="s">
        <v>64</v>
      </c>
      <c r="F603">
        <v>23196.27</v>
      </c>
      <c r="G603">
        <v>678.12</v>
      </c>
      <c r="H603">
        <v>293.94</v>
      </c>
      <c r="I603">
        <v>0</v>
      </c>
      <c r="J603">
        <v>0</v>
      </c>
      <c r="K603">
        <v>0</v>
      </c>
      <c r="L603">
        <v>23196.27</v>
      </c>
      <c r="M603">
        <v>2.9234010468062319E-2</v>
      </c>
      <c r="N603">
        <v>1.2671864916212821E-2</v>
      </c>
      <c r="O603">
        <v>0</v>
      </c>
      <c r="P603">
        <v>0</v>
      </c>
      <c r="Q603">
        <v>0</v>
      </c>
      <c r="R603">
        <v>22966.42</v>
      </c>
      <c r="S603">
        <v>0.99009107929852502</v>
      </c>
    </row>
    <row r="604" spans="1:19" x14ac:dyDescent="0.3">
      <c r="A604" s="2">
        <v>45412</v>
      </c>
      <c r="B604" t="s">
        <v>62</v>
      </c>
      <c r="C604" t="s">
        <v>66</v>
      </c>
      <c r="D604">
        <v>50</v>
      </c>
      <c r="E604" t="s">
        <v>64</v>
      </c>
      <c r="F604">
        <v>9983.84</v>
      </c>
      <c r="G604">
        <v>-38.4</v>
      </c>
      <c r="H604">
        <v>0</v>
      </c>
      <c r="I604">
        <v>0</v>
      </c>
      <c r="J604">
        <v>0</v>
      </c>
      <c r="K604">
        <v>0</v>
      </c>
      <c r="L604">
        <v>9945.44</v>
      </c>
      <c r="M604">
        <v>-3.8462154842225029E-3</v>
      </c>
      <c r="N604">
        <v>0</v>
      </c>
      <c r="O604">
        <v>0</v>
      </c>
      <c r="P604">
        <v>0</v>
      </c>
      <c r="Q604">
        <v>0</v>
      </c>
      <c r="R604">
        <v>9641.51</v>
      </c>
      <c r="S604">
        <v>0.96944026609179679</v>
      </c>
    </row>
    <row r="605" spans="1:19" x14ac:dyDescent="0.3">
      <c r="A605" s="2">
        <v>45412</v>
      </c>
      <c r="B605" t="s">
        <v>62</v>
      </c>
      <c r="C605" t="s">
        <v>66</v>
      </c>
      <c r="D605">
        <v>51</v>
      </c>
      <c r="E605" t="s">
        <v>64</v>
      </c>
      <c r="F605">
        <v>11425.19</v>
      </c>
      <c r="G605">
        <v>-40.869999999999997</v>
      </c>
      <c r="H605">
        <v>-16.95</v>
      </c>
      <c r="I605">
        <v>0</v>
      </c>
      <c r="J605">
        <v>0</v>
      </c>
      <c r="K605">
        <v>4.97</v>
      </c>
      <c r="L605">
        <v>11383.11</v>
      </c>
      <c r="M605">
        <v>-3.5771833991382201E-3</v>
      </c>
      <c r="N605">
        <v>-1.483563949483553E-3</v>
      </c>
      <c r="O605">
        <v>0</v>
      </c>
      <c r="P605">
        <v>0</v>
      </c>
      <c r="Q605">
        <v>4.3500370672172627E-4</v>
      </c>
      <c r="R605">
        <v>11347.85</v>
      </c>
      <c r="S605">
        <v>0.99690242824676212</v>
      </c>
    </row>
    <row r="606" spans="1:19" x14ac:dyDescent="0.3">
      <c r="A606" s="2">
        <v>45443</v>
      </c>
      <c r="B606" t="s">
        <v>62</v>
      </c>
      <c r="C606" t="s">
        <v>66</v>
      </c>
      <c r="D606">
        <v>41</v>
      </c>
      <c r="E606" t="s">
        <v>64</v>
      </c>
      <c r="F606">
        <v>19387.97</v>
      </c>
      <c r="G606">
        <v>-333.74</v>
      </c>
      <c r="H606">
        <v>-85.19</v>
      </c>
      <c r="I606">
        <v>118.493753</v>
      </c>
      <c r="J606">
        <v>0</v>
      </c>
      <c r="K606">
        <v>0</v>
      </c>
      <c r="L606">
        <v>19107.87</v>
      </c>
      <c r="M606">
        <v>-1.721376709371842E-2</v>
      </c>
      <c r="N606">
        <v>-4.3939618227179017E-3</v>
      </c>
      <c r="O606">
        <v>7.1960518924713321E-2</v>
      </c>
      <c r="P606">
        <v>0</v>
      </c>
      <c r="Q606">
        <v>0</v>
      </c>
      <c r="R606">
        <v>16205.9</v>
      </c>
      <c r="S606">
        <v>0.84812697595284037</v>
      </c>
    </row>
    <row r="607" spans="1:19" x14ac:dyDescent="0.3">
      <c r="A607" s="2">
        <v>45443</v>
      </c>
      <c r="B607" t="s">
        <v>62</v>
      </c>
      <c r="C607" t="s">
        <v>66</v>
      </c>
      <c r="D607">
        <v>42</v>
      </c>
      <c r="E607" t="s">
        <v>64</v>
      </c>
      <c r="F607">
        <v>9355.51</v>
      </c>
      <c r="G607">
        <v>-545.65</v>
      </c>
      <c r="H607">
        <v>-110.99</v>
      </c>
      <c r="I607">
        <v>112.370012</v>
      </c>
      <c r="J607">
        <v>0</v>
      </c>
      <c r="K607">
        <v>0</v>
      </c>
      <c r="L607">
        <v>8811.2300000000014</v>
      </c>
      <c r="M607">
        <v>-5.8323918204352287E-2</v>
      </c>
      <c r="N607">
        <v>-1.1863596960507761E-2</v>
      </c>
      <c r="O607">
        <v>0.14142107381880631</v>
      </c>
      <c r="P607">
        <v>0</v>
      </c>
      <c r="Q607">
        <v>0</v>
      </c>
      <c r="R607">
        <v>4865.2</v>
      </c>
      <c r="S607">
        <v>0.55215900617734404</v>
      </c>
    </row>
    <row r="608" spans="1:19" x14ac:dyDescent="0.3">
      <c r="A608" s="2">
        <v>45443</v>
      </c>
      <c r="B608" t="s">
        <v>62</v>
      </c>
      <c r="C608" t="s">
        <v>66</v>
      </c>
      <c r="D608">
        <v>43</v>
      </c>
      <c r="E608" t="s">
        <v>64</v>
      </c>
      <c r="F608">
        <v>32208.55</v>
      </c>
      <c r="G608">
        <v>-760.81999999999994</v>
      </c>
      <c r="H608">
        <v>-2.4399999999999982</v>
      </c>
      <c r="I608">
        <v>201.25553600000001</v>
      </c>
      <c r="J608">
        <v>0</v>
      </c>
      <c r="K608">
        <v>0</v>
      </c>
      <c r="L608">
        <v>31142.3</v>
      </c>
      <c r="M608">
        <v>-2.3621678094791591E-2</v>
      </c>
      <c r="N608">
        <v>-7.5756282105217331E-5</v>
      </c>
      <c r="O608">
        <v>7.3571198751523653E-2</v>
      </c>
      <c r="P608">
        <v>0</v>
      </c>
      <c r="Q608">
        <v>0</v>
      </c>
      <c r="R608">
        <v>25198.080000000002</v>
      </c>
      <c r="S608">
        <v>0.80912713576068551</v>
      </c>
    </row>
    <row r="609" spans="1:19" x14ac:dyDescent="0.3">
      <c r="A609" s="2">
        <v>45443</v>
      </c>
      <c r="B609" t="s">
        <v>62</v>
      </c>
      <c r="C609" t="s">
        <v>66</v>
      </c>
      <c r="D609">
        <v>44</v>
      </c>
      <c r="E609" t="s">
        <v>64</v>
      </c>
      <c r="F609">
        <v>15054.34</v>
      </c>
      <c r="G609">
        <v>-421.42</v>
      </c>
      <c r="H609">
        <v>-78.08</v>
      </c>
      <c r="I609">
        <v>122.90755299999999</v>
      </c>
      <c r="J609">
        <v>0</v>
      </c>
      <c r="K609">
        <v>0</v>
      </c>
      <c r="L609">
        <v>14421.96</v>
      </c>
      <c r="M609">
        <v>-2.7993256429707309E-2</v>
      </c>
      <c r="N609">
        <v>-5.1865442124995184E-3</v>
      </c>
      <c r="O609">
        <v>9.6127582981428955E-2</v>
      </c>
      <c r="P609">
        <v>0</v>
      </c>
      <c r="Q609">
        <v>0</v>
      </c>
      <c r="R609">
        <v>12248.97</v>
      </c>
      <c r="S609">
        <v>0.84932769193646351</v>
      </c>
    </row>
    <row r="610" spans="1:19" x14ac:dyDescent="0.3">
      <c r="A610" s="2">
        <v>45443</v>
      </c>
      <c r="B610" t="s">
        <v>62</v>
      </c>
      <c r="C610" t="s">
        <v>66</v>
      </c>
      <c r="D610">
        <v>45</v>
      </c>
      <c r="E610" t="s">
        <v>64</v>
      </c>
      <c r="F610">
        <v>9460.84</v>
      </c>
      <c r="G610">
        <v>-468.73</v>
      </c>
      <c r="H610">
        <v>-50.72</v>
      </c>
      <c r="I610">
        <v>44.366239</v>
      </c>
      <c r="J610">
        <v>0</v>
      </c>
      <c r="K610">
        <v>0</v>
      </c>
      <c r="L610">
        <v>9003.43</v>
      </c>
      <c r="M610">
        <v>-4.9544226516884331E-2</v>
      </c>
      <c r="N610">
        <v>-5.3610461650339713E-3</v>
      </c>
      <c r="O610">
        <v>5.5214619949179977E-2</v>
      </c>
      <c r="P610">
        <v>0</v>
      </c>
      <c r="Q610">
        <v>0</v>
      </c>
      <c r="R610">
        <v>7518.23</v>
      </c>
      <c r="S610">
        <v>0.83504064562061353</v>
      </c>
    </row>
    <row r="611" spans="1:19" x14ac:dyDescent="0.3">
      <c r="A611" s="2">
        <v>45443</v>
      </c>
      <c r="B611" t="s">
        <v>62</v>
      </c>
      <c r="C611" t="s">
        <v>66</v>
      </c>
      <c r="D611">
        <v>46</v>
      </c>
      <c r="E611" t="s">
        <v>64</v>
      </c>
      <c r="F611">
        <v>14771.16</v>
      </c>
      <c r="G611">
        <v>-353.66</v>
      </c>
      <c r="H611">
        <v>203.73</v>
      </c>
      <c r="I611">
        <v>29.414911</v>
      </c>
      <c r="J611">
        <v>0</v>
      </c>
      <c r="K611">
        <v>0</v>
      </c>
      <c r="L611">
        <v>14416.59</v>
      </c>
      <c r="M611">
        <v>-2.394260166432427E-2</v>
      </c>
      <c r="N611">
        <v>1.379241711551429E-2</v>
      </c>
      <c r="O611">
        <v>2.3446828503826421E-2</v>
      </c>
      <c r="P611">
        <v>0</v>
      </c>
      <c r="Q611">
        <v>0</v>
      </c>
      <c r="R611">
        <v>13765.19</v>
      </c>
      <c r="S611">
        <v>0.95481594468594855</v>
      </c>
    </row>
    <row r="612" spans="1:19" x14ac:dyDescent="0.3">
      <c r="A612" s="2">
        <v>45443</v>
      </c>
      <c r="B612" t="s">
        <v>62</v>
      </c>
      <c r="C612" t="s">
        <v>66</v>
      </c>
      <c r="D612">
        <v>47</v>
      </c>
      <c r="E612" t="s">
        <v>64</v>
      </c>
      <c r="F612">
        <v>3282.83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3282.83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3287.56</v>
      </c>
      <c r="S612">
        <v>1.0014408300155659</v>
      </c>
    </row>
    <row r="613" spans="1:19" x14ac:dyDescent="0.3">
      <c r="A613" s="2">
        <v>45443</v>
      </c>
      <c r="B613" t="s">
        <v>62</v>
      </c>
      <c r="C613" t="s">
        <v>66</v>
      </c>
      <c r="D613">
        <v>48</v>
      </c>
      <c r="E613" t="s">
        <v>64</v>
      </c>
      <c r="F613">
        <v>93.68</v>
      </c>
      <c r="G613">
        <v>-93.53</v>
      </c>
      <c r="H613">
        <v>-2.4700000000000002</v>
      </c>
      <c r="I613">
        <v>2.3849909999999999</v>
      </c>
      <c r="J613">
        <v>0</v>
      </c>
      <c r="K613">
        <v>7.0000000000000007E-2</v>
      </c>
      <c r="L613">
        <v>0</v>
      </c>
      <c r="M613">
        <v>-0.99839880444064899</v>
      </c>
      <c r="N613">
        <v>-2.6366353543979509E-2</v>
      </c>
      <c r="O613">
        <v>0.29975817298421531</v>
      </c>
      <c r="P613">
        <v>0</v>
      </c>
      <c r="Q613">
        <v>7.4722459436379169E-4</v>
      </c>
      <c r="R613">
        <v>0</v>
      </c>
      <c r="S613">
        <v>0</v>
      </c>
    </row>
    <row r="614" spans="1:19" x14ac:dyDescent="0.3">
      <c r="A614" s="2">
        <v>45443</v>
      </c>
      <c r="B614" t="s">
        <v>62</v>
      </c>
      <c r="C614" t="s">
        <v>66</v>
      </c>
      <c r="D614">
        <v>50</v>
      </c>
      <c r="E614" t="s">
        <v>64</v>
      </c>
      <c r="F614">
        <v>23196.27</v>
      </c>
      <c r="G614">
        <v>18.57</v>
      </c>
      <c r="H614">
        <v>-1</v>
      </c>
      <c r="I614">
        <v>0</v>
      </c>
      <c r="J614">
        <v>0</v>
      </c>
      <c r="K614">
        <v>18.57</v>
      </c>
      <c r="L614">
        <v>23195.27</v>
      </c>
      <c r="M614">
        <v>8.0055974516592533E-4</v>
      </c>
      <c r="N614">
        <v>-4.3110379384271691E-5</v>
      </c>
      <c r="O614">
        <v>0</v>
      </c>
      <c r="P614">
        <v>0</v>
      </c>
      <c r="Q614">
        <v>8.0055974516592533E-4</v>
      </c>
      <c r="R614">
        <v>22965.42</v>
      </c>
      <c r="S614">
        <v>0.9900906521027778</v>
      </c>
    </row>
    <row r="615" spans="1:19" x14ac:dyDescent="0.3">
      <c r="A615" s="2">
        <v>45443</v>
      </c>
      <c r="B615" t="s">
        <v>62</v>
      </c>
      <c r="C615" t="s">
        <v>66</v>
      </c>
      <c r="D615">
        <v>51</v>
      </c>
      <c r="E615" t="s">
        <v>64</v>
      </c>
      <c r="F615">
        <v>9945.44</v>
      </c>
      <c r="G615">
        <v>-45.76</v>
      </c>
      <c r="H615">
        <v>-21.76</v>
      </c>
      <c r="I615">
        <v>0</v>
      </c>
      <c r="J615">
        <v>0</v>
      </c>
      <c r="K615">
        <v>0</v>
      </c>
      <c r="L615">
        <v>9902.0400000000009</v>
      </c>
      <c r="M615">
        <v>-4.6011036213581286E-3</v>
      </c>
      <c r="N615">
        <v>-2.1879373863800899E-3</v>
      </c>
      <c r="O615">
        <v>0</v>
      </c>
      <c r="P615">
        <v>0</v>
      </c>
      <c r="Q615">
        <v>0</v>
      </c>
      <c r="R615">
        <v>9637.7999999999993</v>
      </c>
      <c r="S615">
        <v>0.97331458972090579</v>
      </c>
    </row>
    <row r="616" spans="1:19" x14ac:dyDescent="0.3">
      <c r="A616" s="2">
        <v>45443</v>
      </c>
      <c r="B616" t="s">
        <v>62</v>
      </c>
      <c r="C616" t="s">
        <v>66</v>
      </c>
      <c r="D616">
        <v>52</v>
      </c>
      <c r="E616" t="s">
        <v>64</v>
      </c>
      <c r="F616">
        <v>11383.11</v>
      </c>
      <c r="G616">
        <v>-69.23</v>
      </c>
      <c r="H616">
        <v>-1.33</v>
      </c>
      <c r="I616">
        <v>0</v>
      </c>
      <c r="J616">
        <v>0</v>
      </c>
      <c r="K616">
        <v>0</v>
      </c>
      <c r="L616">
        <v>11321.54</v>
      </c>
      <c r="M616">
        <v>-6.0818177106256553E-3</v>
      </c>
      <c r="N616">
        <v>-1.168397740160642E-4</v>
      </c>
      <c r="O616">
        <v>0</v>
      </c>
      <c r="P616">
        <v>0</v>
      </c>
      <c r="Q616">
        <v>0</v>
      </c>
      <c r="R616">
        <v>11290.08</v>
      </c>
      <c r="S616">
        <v>0.9972212260876171</v>
      </c>
    </row>
    <row r="617" spans="1:19" x14ac:dyDescent="0.3">
      <c r="A617" s="2">
        <v>45473</v>
      </c>
      <c r="B617" t="s">
        <v>62</v>
      </c>
      <c r="C617" t="s">
        <v>66</v>
      </c>
      <c r="D617">
        <v>42</v>
      </c>
      <c r="E617" t="s">
        <v>64</v>
      </c>
      <c r="F617">
        <v>19107.87</v>
      </c>
      <c r="G617">
        <v>-343.92</v>
      </c>
      <c r="H617">
        <v>-104.61</v>
      </c>
      <c r="I617">
        <v>100.63565800000001</v>
      </c>
      <c r="J617">
        <v>1208.3499999999999</v>
      </c>
      <c r="K617">
        <v>0</v>
      </c>
      <c r="L617">
        <v>17514.72</v>
      </c>
      <c r="M617">
        <v>-1.799886643566237E-2</v>
      </c>
      <c r="N617">
        <v>-5.4747075419709261E-3</v>
      </c>
      <c r="O617">
        <v>6.4078335558419991E-2</v>
      </c>
      <c r="P617">
        <v>6.3238341060515901E-2</v>
      </c>
      <c r="Q617">
        <v>0</v>
      </c>
      <c r="R617">
        <v>16157.02</v>
      </c>
      <c r="S617">
        <v>0.92248234627787362</v>
      </c>
    </row>
    <row r="618" spans="1:19" x14ac:dyDescent="0.3">
      <c r="A618" s="2">
        <v>45473</v>
      </c>
      <c r="B618" t="s">
        <v>62</v>
      </c>
      <c r="C618" t="s">
        <v>66</v>
      </c>
      <c r="D618">
        <v>43</v>
      </c>
      <c r="E618" t="s">
        <v>64</v>
      </c>
      <c r="F618">
        <v>8811.23</v>
      </c>
      <c r="G618">
        <v>-428.17</v>
      </c>
      <c r="H618">
        <v>-74.87</v>
      </c>
      <c r="I618">
        <v>93.034622999999996</v>
      </c>
      <c r="J618">
        <v>1796.63</v>
      </c>
      <c r="K618">
        <v>0</v>
      </c>
      <c r="L618">
        <v>6604.6100000000006</v>
      </c>
      <c r="M618">
        <v>-4.8593669669274329E-2</v>
      </c>
      <c r="N618">
        <v>-8.4971110730283975E-3</v>
      </c>
      <c r="O618">
        <v>0.1284634774600141</v>
      </c>
      <c r="P618">
        <v>0.2039022928694405</v>
      </c>
      <c r="Q618">
        <v>0</v>
      </c>
      <c r="R618">
        <v>4866.7900000000009</v>
      </c>
      <c r="S618">
        <v>0.73687772631540704</v>
      </c>
    </row>
    <row r="619" spans="1:19" x14ac:dyDescent="0.3">
      <c r="A619" s="2">
        <v>45473</v>
      </c>
      <c r="B619" t="s">
        <v>62</v>
      </c>
      <c r="C619" t="s">
        <v>66</v>
      </c>
      <c r="D619">
        <v>44</v>
      </c>
      <c r="E619" t="s">
        <v>64</v>
      </c>
      <c r="F619">
        <v>31142.3</v>
      </c>
      <c r="G619">
        <v>-1514.62</v>
      </c>
      <c r="H619">
        <v>-158.78</v>
      </c>
      <c r="I619">
        <v>137.24483599999999</v>
      </c>
      <c r="J619">
        <v>2158.25</v>
      </c>
      <c r="K619">
        <v>0</v>
      </c>
      <c r="L619">
        <v>27458.63</v>
      </c>
      <c r="M619">
        <v>-4.8635457239831349E-2</v>
      </c>
      <c r="N619">
        <v>-5.098531579234674E-3</v>
      </c>
      <c r="O619">
        <v>5.3618781250367918E-2</v>
      </c>
      <c r="P619">
        <v>6.930284532613197E-2</v>
      </c>
      <c r="Q619">
        <v>0</v>
      </c>
      <c r="R619">
        <v>25286.29</v>
      </c>
      <c r="S619">
        <v>0.92088680316534366</v>
      </c>
    </row>
    <row r="620" spans="1:19" x14ac:dyDescent="0.3">
      <c r="A620" s="2">
        <v>45473</v>
      </c>
      <c r="B620" t="s">
        <v>62</v>
      </c>
      <c r="C620" t="s">
        <v>66</v>
      </c>
      <c r="D620">
        <v>45</v>
      </c>
      <c r="E620" t="s">
        <v>64</v>
      </c>
      <c r="F620">
        <v>14421.96</v>
      </c>
      <c r="G620">
        <v>-596.84</v>
      </c>
      <c r="H620">
        <v>-59.01</v>
      </c>
      <c r="I620">
        <v>93.827031000000005</v>
      </c>
      <c r="J620">
        <v>0</v>
      </c>
      <c r="K620">
        <v>0</v>
      </c>
      <c r="L620">
        <v>13825.02</v>
      </c>
      <c r="M620">
        <v>-4.1384111452257531E-2</v>
      </c>
      <c r="N620">
        <v>-4.0916768594559966E-3</v>
      </c>
      <c r="O620">
        <v>7.9154442981397816E-2</v>
      </c>
      <c r="P620">
        <v>0</v>
      </c>
      <c r="Q620">
        <v>0</v>
      </c>
      <c r="R620">
        <v>12193.37</v>
      </c>
      <c r="S620">
        <v>0.88197847091722115</v>
      </c>
    </row>
    <row r="621" spans="1:19" x14ac:dyDescent="0.3">
      <c r="A621" s="2">
        <v>45473</v>
      </c>
      <c r="B621" t="s">
        <v>62</v>
      </c>
      <c r="C621" t="s">
        <v>66</v>
      </c>
      <c r="D621">
        <v>46</v>
      </c>
      <c r="E621" t="s">
        <v>64</v>
      </c>
      <c r="F621">
        <v>9003.43</v>
      </c>
      <c r="G621">
        <v>-480.75</v>
      </c>
      <c r="H621">
        <v>-68.92</v>
      </c>
      <c r="I621">
        <v>31.184117000000001</v>
      </c>
      <c r="J621">
        <v>0</v>
      </c>
      <c r="K621">
        <v>0</v>
      </c>
      <c r="L621">
        <v>8504.83</v>
      </c>
      <c r="M621">
        <v>-5.3396316737065762E-2</v>
      </c>
      <c r="N621">
        <v>-7.6548604254156466E-3</v>
      </c>
      <c r="O621">
        <v>4.2140246198763498E-2</v>
      </c>
      <c r="P621">
        <v>0</v>
      </c>
      <c r="Q621">
        <v>0</v>
      </c>
      <c r="R621">
        <v>7480</v>
      </c>
      <c r="S621">
        <v>0.87950023692419488</v>
      </c>
    </row>
    <row r="622" spans="1:19" x14ac:dyDescent="0.3">
      <c r="A622" s="2">
        <v>45473</v>
      </c>
      <c r="B622" t="s">
        <v>62</v>
      </c>
      <c r="C622" t="s">
        <v>66</v>
      </c>
      <c r="D622">
        <v>47</v>
      </c>
      <c r="E622" t="s">
        <v>64</v>
      </c>
      <c r="F622">
        <v>14416.59</v>
      </c>
      <c r="G622">
        <v>228.36</v>
      </c>
      <c r="H622">
        <v>13.94</v>
      </c>
      <c r="I622">
        <v>15.870277</v>
      </c>
      <c r="J622">
        <v>0</v>
      </c>
      <c r="K622">
        <v>185</v>
      </c>
      <c r="L622">
        <v>13995.16</v>
      </c>
      <c r="M622">
        <v>1.584008423628611E-2</v>
      </c>
      <c r="N622">
        <v>9.6694155830192858E-4</v>
      </c>
      <c r="O622">
        <v>1.3393484185002601E-2</v>
      </c>
      <c r="P622">
        <v>0</v>
      </c>
      <c r="Q622">
        <v>1.283243818406433E-2</v>
      </c>
      <c r="R622">
        <v>13763.85</v>
      </c>
      <c r="S622">
        <v>0.98347214322665821</v>
      </c>
    </row>
    <row r="623" spans="1:19" x14ac:dyDescent="0.3">
      <c r="A623" s="2">
        <v>45473</v>
      </c>
      <c r="B623" t="s">
        <v>62</v>
      </c>
      <c r="C623" t="s">
        <v>66</v>
      </c>
      <c r="D623">
        <v>48</v>
      </c>
      <c r="E623" t="s">
        <v>64</v>
      </c>
      <c r="F623">
        <v>3282.83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3282.83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3287.56</v>
      </c>
      <c r="S623">
        <v>1.0014408300155659</v>
      </c>
    </row>
    <row r="624" spans="1:19" x14ac:dyDescent="0.3">
      <c r="A624" s="2">
        <v>45473</v>
      </c>
      <c r="B624" t="s">
        <v>62</v>
      </c>
      <c r="C624" t="s">
        <v>66</v>
      </c>
      <c r="D624">
        <v>49</v>
      </c>
      <c r="E624" t="s">
        <v>64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</row>
    <row r="625" spans="1:19" x14ac:dyDescent="0.3">
      <c r="A625" s="2">
        <v>45473</v>
      </c>
      <c r="B625" t="s">
        <v>62</v>
      </c>
      <c r="C625" t="s">
        <v>66</v>
      </c>
      <c r="D625">
        <v>51</v>
      </c>
      <c r="E625" t="s">
        <v>64</v>
      </c>
      <c r="F625">
        <v>23195.27</v>
      </c>
      <c r="G625">
        <v>4532.6500000000005</v>
      </c>
      <c r="H625">
        <v>351.02</v>
      </c>
      <c r="I625">
        <v>0</v>
      </c>
      <c r="J625">
        <v>0</v>
      </c>
      <c r="K625">
        <v>0</v>
      </c>
      <c r="L625">
        <v>23193.4</v>
      </c>
      <c r="M625">
        <v>0.19541268543112461</v>
      </c>
      <c r="N625">
        <v>1.5133257771950921E-2</v>
      </c>
      <c r="O625">
        <v>0</v>
      </c>
      <c r="P625">
        <v>0</v>
      </c>
      <c r="Q625">
        <v>0</v>
      </c>
      <c r="R625">
        <v>22963.55</v>
      </c>
      <c r="S625">
        <v>0.99008985314787823</v>
      </c>
    </row>
    <row r="626" spans="1:19" x14ac:dyDescent="0.3">
      <c r="A626" s="2">
        <v>45473</v>
      </c>
      <c r="B626" t="s">
        <v>62</v>
      </c>
      <c r="C626" t="s">
        <v>66</v>
      </c>
      <c r="D626">
        <v>52</v>
      </c>
      <c r="E626" t="s">
        <v>64</v>
      </c>
      <c r="F626">
        <v>9902.0400000000009</v>
      </c>
      <c r="G626">
        <v>2518.94</v>
      </c>
      <c r="H626">
        <v>94.77000000000001</v>
      </c>
      <c r="I626">
        <v>0</v>
      </c>
      <c r="J626">
        <v>0</v>
      </c>
      <c r="K626">
        <v>2.36</v>
      </c>
      <c r="L626">
        <v>8944.380000000001</v>
      </c>
      <c r="M626">
        <v>0.25438596491228072</v>
      </c>
      <c r="N626">
        <v>9.5707551171273792E-3</v>
      </c>
      <c r="O626">
        <v>0</v>
      </c>
      <c r="P626">
        <v>0</v>
      </c>
      <c r="Q626">
        <v>2.3833472698555041E-4</v>
      </c>
      <c r="R626">
        <v>8718.5400000000009</v>
      </c>
      <c r="S626">
        <v>0.97475062553245728</v>
      </c>
    </row>
    <row r="627" spans="1:19" x14ac:dyDescent="0.3">
      <c r="A627" s="2">
        <v>45473</v>
      </c>
      <c r="B627" t="s">
        <v>62</v>
      </c>
      <c r="C627" t="s">
        <v>66</v>
      </c>
      <c r="D627">
        <v>53</v>
      </c>
      <c r="E627" t="s">
        <v>64</v>
      </c>
      <c r="F627">
        <v>11321.54</v>
      </c>
      <c r="G627">
        <v>1077.55</v>
      </c>
      <c r="H627">
        <v>72.260000000000005</v>
      </c>
      <c r="I627">
        <v>0</v>
      </c>
      <c r="J627">
        <v>973.84</v>
      </c>
      <c r="K627">
        <v>0</v>
      </c>
      <c r="L627">
        <v>10330.66</v>
      </c>
      <c r="M627">
        <v>9.5176981223402457E-2</v>
      </c>
      <c r="N627">
        <v>6.3825239322565664E-3</v>
      </c>
      <c r="O627">
        <v>0</v>
      </c>
      <c r="P627">
        <v>8.6016566650826645E-2</v>
      </c>
      <c r="Q627">
        <v>0</v>
      </c>
      <c r="R627">
        <v>11283.12</v>
      </c>
      <c r="S627">
        <v>1.0921974007469031</v>
      </c>
    </row>
    <row r="628" spans="1:19" x14ac:dyDescent="0.3">
      <c r="A628" s="2">
        <v>45504</v>
      </c>
      <c r="B628" t="s">
        <v>62</v>
      </c>
      <c r="C628" t="s">
        <v>66</v>
      </c>
      <c r="D628">
        <v>43</v>
      </c>
      <c r="E628" t="s">
        <v>64</v>
      </c>
      <c r="F628">
        <v>17514.72</v>
      </c>
      <c r="G628">
        <v>-442.5</v>
      </c>
      <c r="H628">
        <v>-56.03</v>
      </c>
      <c r="I628">
        <v>89.328890999999999</v>
      </c>
      <c r="J628">
        <v>0</v>
      </c>
      <c r="K628">
        <v>0</v>
      </c>
      <c r="L628">
        <v>17072.55</v>
      </c>
      <c r="M628">
        <v>-2.526446326290115E-2</v>
      </c>
      <c r="N628">
        <v>-3.1990234499894949E-3</v>
      </c>
      <c r="O628">
        <v>6.00509544027409E-2</v>
      </c>
      <c r="P628">
        <v>0</v>
      </c>
      <c r="Q628">
        <v>0</v>
      </c>
      <c r="R628">
        <v>15313.01</v>
      </c>
      <c r="S628">
        <v>0.89693748151272079</v>
      </c>
    </row>
    <row r="629" spans="1:19" x14ac:dyDescent="0.3">
      <c r="A629" s="2">
        <v>45504</v>
      </c>
      <c r="B629" t="s">
        <v>62</v>
      </c>
      <c r="C629" t="s">
        <v>66</v>
      </c>
      <c r="D629">
        <v>44</v>
      </c>
      <c r="E629" t="s">
        <v>64</v>
      </c>
      <c r="F629">
        <v>6604.61</v>
      </c>
      <c r="G629">
        <v>-705.4</v>
      </c>
      <c r="H629">
        <v>-104.84</v>
      </c>
      <c r="I629">
        <v>80.345671999999993</v>
      </c>
      <c r="J629">
        <v>0</v>
      </c>
      <c r="K629">
        <v>0</v>
      </c>
      <c r="L629">
        <v>5874.72</v>
      </c>
      <c r="M629">
        <v>-0.1068041867725725</v>
      </c>
      <c r="N629">
        <v>-1.5873760903369009E-2</v>
      </c>
      <c r="O629">
        <v>0.14323411872967909</v>
      </c>
      <c r="P629">
        <v>0</v>
      </c>
      <c r="Q629">
        <v>0</v>
      </c>
      <c r="R629">
        <v>3071.65</v>
      </c>
      <c r="S629">
        <v>0.52285896178881719</v>
      </c>
    </row>
    <row r="630" spans="1:19" x14ac:dyDescent="0.3">
      <c r="A630" s="2">
        <v>45504</v>
      </c>
      <c r="B630" t="s">
        <v>62</v>
      </c>
      <c r="C630" t="s">
        <v>66</v>
      </c>
      <c r="D630">
        <v>45</v>
      </c>
      <c r="E630" t="s">
        <v>64</v>
      </c>
      <c r="F630">
        <v>27458.63</v>
      </c>
      <c r="G630">
        <v>-1294.5899999999999</v>
      </c>
      <c r="H630">
        <v>-166.85</v>
      </c>
      <c r="I630">
        <v>96.430942999999999</v>
      </c>
      <c r="J630">
        <v>0</v>
      </c>
      <c r="K630">
        <v>0</v>
      </c>
      <c r="L630">
        <v>26097.01</v>
      </c>
      <c r="M630">
        <v>-4.7146926121223093E-2</v>
      </c>
      <c r="N630">
        <v>-6.0764138633282137E-3</v>
      </c>
      <c r="O630">
        <v>4.1349353078994969E-2</v>
      </c>
      <c r="P630">
        <v>0</v>
      </c>
      <c r="Q630">
        <v>0</v>
      </c>
      <c r="R630">
        <v>23165.84</v>
      </c>
      <c r="S630">
        <v>0.88768176890762585</v>
      </c>
    </row>
    <row r="631" spans="1:19" x14ac:dyDescent="0.3">
      <c r="A631" s="2">
        <v>45504</v>
      </c>
      <c r="B631" t="s">
        <v>62</v>
      </c>
      <c r="C631" t="s">
        <v>66</v>
      </c>
      <c r="D631">
        <v>46</v>
      </c>
      <c r="E631" t="s">
        <v>64</v>
      </c>
      <c r="F631">
        <v>13825.02</v>
      </c>
      <c r="G631">
        <v>-776.1</v>
      </c>
      <c r="H631">
        <v>-130.69999999999999</v>
      </c>
      <c r="I631">
        <v>65.882666999999998</v>
      </c>
      <c r="J631">
        <v>0</v>
      </c>
      <c r="K631">
        <v>0</v>
      </c>
      <c r="L631">
        <v>13054.45</v>
      </c>
      <c r="M631">
        <v>-5.6137350976707447E-2</v>
      </c>
      <c r="N631">
        <v>-9.453874207776913E-3</v>
      </c>
      <c r="O631">
        <v>5.610952264386853E-2</v>
      </c>
      <c r="P631">
        <v>0</v>
      </c>
      <c r="Q631">
        <v>0</v>
      </c>
      <c r="R631">
        <v>12222.52</v>
      </c>
      <c r="S631">
        <v>0.93627230561226249</v>
      </c>
    </row>
    <row r="632" spans="1:19" x14ac:dyDescent="0.3">
      <c r="A632" s="2">
        <v>45504</v>
      </c>
      <c r="B632" t="s">
        <v>62</v>
      </c>
      <c r="C632" t="s">
        <v>66</v>
      </c>
      <c r="D632">
        <v>47</v>
      </c>
      <c r="E632" t="s">
        <v>64</v>
      </c>
      <c r="F632">
        <v>8504.83</v>
      </c>
      <c r="G632">
        <v>-484.82</v>
      </c>
      <c r="H632">
        <v>-49.220000000000013</v>
      </c>
      <c r="I632">
        <v>13.024737999999999</v>
      </c>
      <c r="J632">
        <v>0</v>
      </c>
      <c r="K632">
        <v>112.15</v>
      </c>
      <c r="L632">
        <v>7933.27</v>
      </c>
      <c r="M632">
        <v>-5.7005254661174877E-2</v>
      </c>
      <c r="N632">
        <v>-5.7872996873541277E-3</v>
      </c>
      <c r="O632">
        <v>1.803161099387433E-2</v>
      </c>
      <c r="P632">
        <v>0</v>
      </c>
      <c r="Q632">
        <v>1.318662454158402E-2</v>
      </c>
      <c r="R632">
        <v>7461.27</v>
      </c>
      <c r="S632">
        <v>0.94050372671042337</v>
      </c>
    </row>
    <row r="633" spans="1:19" x14ac:dyDescent="0.3">
      <c r="A633" s="2">
        <v>45504</v>
      </c>
      <c r="B633" t="s">
        <v>62</v>
      </c>
      <c r="C633" t="s">
        <v>66</v>
      </c>
      <c r="D633">
        <v>48</v>
      </c>
      <c r="E633" t="s">
        <v>64</v>
      </c>
      <c r="F633">
        <v>13995.16</v>
      </c>
      <c r="G633">
        <v>-400.2</v>
      </c>
      <c r="H633">
        <v>-18.43</v>
      </c>
      <c r="I633">
        <v>3.8513419999999998</v>
      </c>
      <c r="J633">
        <v>0</v>
      </c>
      <c r="K633">
        <v>0</v>
      </c>
      <c r="L633">
        <v>13772.67</v>
      </c>
      <c r="M633">
        <v>-2.8595600193209659E-2</v>
      </c>
      <c r="N633">
        <v>-1.316883836983643E-3</v>
      </c>
      <c r="O633">
        <v>3.2401520332052121E-3</v>
      </c>
      <c r="P633">
        <v>0</v>
      </c>
      <c r="Q633">
        <v>0</v>
      </c>
      <c r="R633">
        <v>13772.67</v>
      </c>
      <c r="S633">
        <v>1</v>
      </c>
    </row>
    <row r="634" spans="1:19" x14ac:dyDescent="0.3">
      <c r="A634" s="2">
        <v>45504</v>
      </c>
      <c r="B634" t="s">
        <v>62</v>
      </c>
      <c r="C634" t="s">
        <v>66</v>
      </c>
      <c r="D634">
        <v>49</v>
      </c>
      <c r="E634" t="s">
        <v>64</v>
      </c>
      <c r="F634">
        <v>3282.83</v>
      </c>
      <c r="G634">
        <v>340.26</v>
      </c>
      <c r="H634">
        <v>0</v>
      </c>
      <c r="I634">
        <v>0</v>
      </c>
      <c r="J634">
        <v>0</v>
      </c>
      <c r="K634">
        <v>0</v>
      </c>
      <c r="L634">
        <v>3282.83</v>
      </c>
      <c r="M634">
        <v>0.1036483765531569</v>
      </c>
      <c r="N634">
        <v>0</v>
      </c>
      <c r="O634">
        <v>0</v>
      </c>
      <c r="P634">
        <v>0</v>
      </c>
      <c r="Q634">
        <v>0</v>
      </c>
      <c r="R634">
        <v>3287.56</v>
      </c>
      <c r="S634">
        <v>1.0014408300155659</v>
      </c>
    </row>
    <row r="635" spans="1:19" x14ac:dyDescent="0.3">
      <c r="A635" s="2">
        <v>45504</v>
      </c>
      <c r="B635" t="s">
        <v>62</v>
      </c>
      <c r="C635" t="s">
        <v>66</v>
      </c>
      <c r="D635">
        <v>50</v>
      </c>
      <c r="E635" t="s">
        <v>64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</row>
    <row r="636" spans="1:19" x14ac:dyDescent="0.3">
      <c r="A636" s="2">
        <v>45504</v>
      </c>
      <c r="B636" t="s">
        <v>62</v>
      </c>
      <c r="C636" t="s">
        <v>66</v>
      </c>
      <c r="D636">
        <v>52</v>
      </c>
      <c r="E636" t="s">
        <v>64</v>
      </c>
      <c r="F636">
        <v>23193.4</v>
      </c>
      <c r="G636">
        <v>0</v>
      </c>
      <c r="H636">
        <v>-1</v>
      </c>
      <c r="I636">
        <v>0</v>
      </c>
      <c r="J636">
        <v>0</v>
      </c>
      <c r="K636">
        <v>0</v>
      </c>
      <c r="L636">
        <v>23192.400000000001</v>
      </c>
      <c r="M636">
        <v>0</v>
      </c>
      <c r="N636">
        <v>-4.3115713953107337E-5</v>
      </c>
      <c r="O636">
        <v>0</v>
      </c>
      <c r="P636">
        <v>0</v>
      </c>
      <c r="Q636">
        <v>0</v>
      </c>
      <c r="R636">
        <v>22962.55</v>
      </c>
      <c r="S636">
        <v>0.99008942584639792</v>
      </c>
    </row>
    <row r="637" spans="1:19" x14ac:dyDescent="0.3">
      <c r="A637" s="2">
        <v>45504</v>
      </c>
      <c r="B637" t="s">
        <v>62</v>
      </c>
      <c r="C637" t="s">
        <v>66</v>
      </c>
      <c r="D637">
        <v>53</v>
      </c>
      <c r="E637" t="s">
        <v>64</v>
      </c>
      <c r="F637">
        <v>8944.380000000001</v>
      </c>
      <c r="G637">
        <v>382.9</v>
      </c>
      <c r="H637">
        <v>-9.6999999999999993</v>
      </c>
      <c r="I637">
        <v>0</v>
      </c>
      <c r="J637">
        <v>0</v>
      </c>
      <c r="K637">
        <v>0</v>
      </c>
      <c r="L637">
        <v>8905.98</v>
      </c>
      <c r="M637">
        <v>4.2809004089718897E-2</v>
      </c>
      <c r="N637">
        <v>-1.084479863333177E-3</v>
      </c>
      <c r="O637">
        <v>0</v>
      </c>
      <c r="P637">
        <v>0</v>
      </c>
      <c r="Q637">
        <v>0</v>
      </c>
      <c r="R637">
        <v>8720.130000000001</v>
      </c>
      <c r="S637">
        <v>0.97913199894902092</v>
      </c>
    </row>
    <row r="638" spans="1:19" x14ac:dyDescent="0.3">
      <c r="A638" s="2">
        <v>45504</v>
      </c>
      <c r="B638" t="s">
        <v>62</v>
      </c>
      <c r="C638" t="s">
        <v>66</v>
      </c>
      <c r="D638">
        <v>54</v>
      </c>
      <c r="E638" t="s">
        <v>64</v>
      </c>
      <c r="F638">
        <v>10330.66</v>
      </c>
      <c r="G638">
        <v>1304.53</v>
      </c>
      <c r="H638">
        <v>39.92</v>
      </c>
      <c r="I638">
        <v>0</v>
      </c>
      <c r="J638">
        <v>0</v>
      </c>
      <c r="K638">
        <v>0</v>
      </c>
      <c r="L638">
        <v>10281.620000000001</v>
      </c>
      <c r="M638">
        <v>0.12627750792301751</v>
      </c>
      <c r="N638">
        <v>3.8642255189891058E-3</v>
      </c>
      <c r="O638">
        <v>0</v>
      </c>
      <c r="P638">
        <v>0</v>
      </c>
      <c r="Q638">
        <v>0</v>
      </c>
      <c r="R638">
        <v>10277.73</v>
      </c>
      <c r="S638">
        <v>0.99962165495320787</v>
      </c>
    </row>
    <row r="639" spans="1:19" x14ac:dyDescent="0.3">
      <c r="A639" s="2">
        <v>45535</v>
      </c>
      <c r="B639" t="s">
        <v>62</v>
      </c>
      <c r="C639" t="s">
        <v>66</v>
      </c>
      <c r="D639">
        <v>44</v>
      </c>
      <c r="E639" t="s">
        <v>64</v>
      </c>
      <c r="F639">
        <v>17072.55</v>
      </c>
      <c r="G639">
        <v>-956.12</v>
      </c>
      <c r="H639">
        <v>-274.26</v>
      </c>
      <c r="I639">
        <v>72.786085</v>
      </c>
      <c r="J639">
        <v>0</v>
      </c>
      <c r="K639">
        <v>0</v>
      </c>
      <c r="L639">
        <v>16016.08</v>
      </c>
      <c r="M639">
        <v>-5.6003350407525528E-2</v>
      </c>
      <c r="N639">
        <v>-1.6064384055106001E-2</v>
      </c>
      <c r="O639">
        <v>5.0197390103959558E-2</v>
      </c>
      <c r="P639">
        <v>0</v>
      </c>
      <c r="Q639">
        <v>0</v>
      </c>
      <c r="R639">
        <v>14250.93</v>
      </c>
      <c r="S639">
        <v>0.88978888716839566</v>
      </c>
    </row>
    <row r="640" spans="1:19" x14ac:dyDescent="0.3">
      <c r="A640" s="2">
        <v>45535</v>
      </c>
      <c r="B640" t="s">
        <v>62</v>
      </c>
      <c r="C640" t="s">
        <v>66</v>
      </c>
      <c r="D640">
        <v>45</v>
      </c>
      <c r="E640" t="s">
        <v>64</v>
      </c>
      <c r="F640">
        <v>5874.7199999999993</v>
      </c>
      <c r="G640">
        <v>-642.30999999999995</v>
      </c>
      <c r="H640">
        <v>255.44</v>
      </c>
      <c r="I640">
        <v>62.316079999999999</v>
      </c>
      <c r="J640">
        <v>0</v>
      </c>
      <c r="K640">
        <v>0</v>
      </c>
      <c r="L640">
        <v>5129.62</v>
      </c>
      <c r="M640">
        <v>-0.1093345725413296</v>
      </c>
      <c r="N640">
        <v>4.3481221232671521E-2</v>
      </c>
      <c r="O640">
        <v>0.12489473321226779</v>
      </c>
      <c r="P640">
        <v>0</v>
      </c>
      <c r="Q640">
        <v>0</v>
      </c>
      <c r="R640">
        <v>2781.59</v>
      </c>
      <c r="S640">
        <v>0.54226044034450904</v>
      </c>
    </row>
    <row r="641" spans="1:19" x14ac:dyDescent="0.3">
      <c r="A641" s="2">
        <v>45535</v>
      </c>
      <c r="B641" t="s">
        <v>62</v>
      </c>
      <c r="C641" t="s">
        <v>66</v>
      </c>
      <c r="D641">
        <v>46</v>
      </c>
      <c r="E641" t="s">
        <v>64</v>
      </c>
      <c r="F641">
        <v>26097.01</v>
      </c>
      <c r="G641">
        <v>-851.51</v>
      </c>
      <c r="H641">
        <v>-110.71</v>
      </c>
      <c r="I641">
        <v>63.288705</v>
      </c>
      <c r="J641">
        <v>0</v>
      </c>
      <c r="K641">
        <v>0</v>
      </c>
      <c r="L641">
        <v>25198.09</v>
      </c>
      <c r="M641">
        <v>-3.2628642131799772E-2</v>
      </c>
      <c r="N641">
        <v>-4.2422484414881244E-3</v>
      </c>
      <c r="O641">
        <v>2.8553978486300691E-2</v>
      </c>
      <c r="P641">
        <v>0</v>
      </c>
      <c r="Q641">
        <v>0</v>
      </c>
      <c r="R641">
        <v>23107.73</v>
      </c>
      <c r="S641">
        <v>0.91704291872915766</v>
      </c>
    </row>
    <row r="642" spans="1:19" x14ac:dyDescent="0.3">
      <c r="A642" s="2">
        <v>45535</v>
      </c>
      <c r="B642" t="s">
        <v>62</v>
      </c>
      <c r="C642" t="s">
        <v>66</v>
      </c>
      <c r="D642">
        <v>47</v>
      </c>
      <c r="E642" t="s">
        <v>64</v>
      </c>
      <c r="F642">
        <v>13054.45</v>
      </c>
      <c r="G642">
        <v>-589.15</v>
      </c>
      <c r="H642">
        <v>-43.66</v>
      </c>
      <c r="I642">
        <v>39.020344999999999</v>
      </c>
      <c r="J642">
        <v>0</v>
      </c>
      <c r="K642">
        <v>371.4</v>
      </c>
      <c r="L642">
        <v>12072.68</v>
      </c>
      <c r="M642">
        <v>-4.513020464286125E-2</v>
      </c>
      <c r="N642">
        <v>-3.3444534239282391E-3</v>
      </c>
      <c r="O642">
        <v>3.5193600217154973E-2</v>
      </c>
      <c r="P642">
        <v>0</v>
      </c>
      <c r="Q642">
        <v>2.84500687505027E-2</v>
      </c>
      <c r="R642">
        <v>12161.75</v>
      </c>
      <c r="S642">
        <v>1.007377815033613</v>
      </c>
    </row>
    <row r="643" spans="1:19" x14ac:dyDescent="0.3">
      <c r="A643" s="2">
        <v>45535</v>
      </c>
      <c r="B643" t="s">
        <v>62</v>
      </c>
      <c r="C643" t="s">
        <v>66</v>
      </c>
      <c r="D643">
        <v>48</v>
      </c>
      <c r="E643" t="s">
        <v>64</v>
      </c>
      <c r="F643">
        <v>7933.27</v>
      </c>
      <c r="G643">
        <v>-304.06</v>
      </c>
      <c r="H643">
        <v>-21.74</v>
      </c>
      <c r="I643">
        <v>2.3251580000000001</v>
      </c>
      <c r="J643">
        <v>0</v>
      </c>
      <c r="K643">
        <v>0</v>
      </c>
      <c r="L643">
        <v>7725.01</v>
      </c>
      <c r="M643">
        <v>-3.8327196729721791E-2</v>
      </c>
      <c r="N643">
        <v>-2.740358011261435E-3</v>
      </c>
      <c r="O643">
        <v>3.450892295683954E-3</v>
      </c>
      <c r="P643">
        <v>0</v>
      </c>
      <c r="Q643">
        <v>0</v>
      </c>
      <c r="R643">
        <v>7405.56</v>
      </c>
      <c r="S643">
        <v>0.95864730272193821</v>
      </c>
    </row>
    <row r="644" spans="1:19" x14ac:dyDescent="0.3">
      <c r="A644" s="2">
        <v>45535</v>
      </c>
      <c r="B644" t="s">
        <v>62</v>
      </c>
      <c r="C644" t="s">
        <v>66</v>
      </c>
      <c r="D644">
        <v>49</v>
      </c>
      <c r="E644" t="s">
        <v>64</v>
      </c>
      <c r="F644">
        <v>13772.67</v>
      </c>
      <c r="G644">
        <v>-0.23</v>
      </c>
      <c r="H644">
        <v>0</v>
      </c>
      <c r="I644">
        <v>0</v>
      </c>
      <c r="J644">
        <v>0</v>
      </c>
      <c r="K644">
        <v>0</v>
      </c>
      <c r="L644">
        <v>13772.67</v>
      </c>
      <c r="M644">
        <v>-1.669973941145762E-5</v>
      </c>
      <c r="N644">
        <v>0</v>
      </c>
      <c r="O644">
        <v>0</v>
      </c>
      <c r="P644">
        <v>0</v>
      </c>
      <c r="Q644">
        <v>0</v>
      </c>
      <c r="R644">
        <v>13772.67</v>
      </c>
      <c r="S644">
        <v>1</v>
      </c>
    </row>
    <row r="645" spans="1:19" x14ac:dyDescent="0.3">
      <c r="A645" s="2">
        <v>45535</v>
      </c>
      <c r="B645" t="s">
        <v>62</v>
      </c>
      <c r="C645" t="s">
        <v>66</v>
      </c>
      <c r="D645">
        <v>50</v>
      </c>
      <c r="E645" t="s">
        <v>64</v>
      </c>
      <c r="F645">
        <v>3282.83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3282.83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3287.56</v>
      </c>
      <c r="S645">
        <v>1.0014408300155659</v>
      </c>
    </row>
    <row r="646" spans="1:19" x14ac:dyDescent="0.3">
      <c r="A646" s="2">
        <v>45535</v>
      </c>
      <c r="B646" t="s">
        <v>62</v>
      </c>
      <c r="C646" t="s">
        <v>66</v>
      </c>
      <c r="D646">
        <v>53</v>
      </c>
      <c r="E646" t="s">
        <v>64</v>
      </c>
      <c r="F646">
        <v>23192.400000000001</v>
      </c>
      <c r="G646">
        <v>0</v>
      </c>
      <c r="H646">
        <v>-1</v>
      </c>
      <c r="I646">
        <v>0</v>
      </c>
      <c r="J646">
        <v>0</v>
      </c>
      <c r="K646">
        <v>0</v>
      </c>
      <c r="L646">
        <v>23191.4</v>
      </c>
      <c r="M646">
        <v>0</v>
      </c>
      <c r="N646">
        <v>-4.311757299805108E-5</v>
      </c>
      <c r="O646">
        <v>0</v>
      </c>
      <c r="P646">
        <v>0</v>
      </c>
      <c r="Q646">
        <v>0</v>
      </c>
      <c r="R646">
        <v>22961.55</v>
      </c>
      <c r="S646">
        <v>0.99008899850806753</v>
      </c>
    </row>
    <row r="647" spans="1:19" x14ac:dyDescent="0.3">
      <c r="A647" s="2">
        <v>45535</v>
      </c>
      <c r="B647" t="s">
        <v>62</v>
      </c>
      <c r="C647" t="s">
        <v>66</v>
      </c>
      <c r="D647">
        <v>54</v>
      </c>
      <c r="E647" t="s">
        <v>64</v>
      </c>
      <c r="F647">
        <v>8905.98</v>
      </c>
      <c r="G647">
        <v>506.3</v>
      </c>
      <c r="H647">
        <v>47.31</v>
      </c>
      <c r="I647">
        <v>0</v>
      </c>
      <c r="J647">
        <v>0</v>
      </c>
      <c r="K647">
        <v>2.36</v>
      </c>
      <c r="L647">
        <v>8867.58</v>
      </c>
      <c r="M647">
        <v>5.6849442733983242E-2</v>
      </c>
      <c r="N647">
        <v>5.3121610423558108E-3</v>
      </c>
      <c r="O647">
        <v>0</v>
      </c>
      <c r="P647">
        <v>0</v>
      </c>
      <c r="Q647">
        <v>2.6499048953624422E-4</v>
      </c>
      <c r="R647">
        <v>8720.67</v>
      </c>
      <c r="S647">
        <v>0.98343290954240059</v>
      </c>
    </row>
    <row r="648" spans="1:19" x14ac:dyDescent="0.3">
      <c r="A648" s="2">
        <v>45535</v>
      </c>
      <c r="B648" t="s">
        <v>62</v>
      </c>
      <c r="C648" t="s">
        <v>66</v>
      </c>
      <c r="D648">
        <v>55</v>
      </c>
      <c r="E648" t="s">
        <v>64</v>
      </c>
      <c r="F648">
        <v>10281.620000000001</v>
      </c>
      <c r="G648">
        <v>789.04</v>
      </c>
      <c r="H648">
        <v>19.309999999999999</v>
      </c>
      <c r="I648">
        <v>0</v>
      </c>
      <c r="J648">
        <v>0</v>
      </c>
      <c r="K648">
        <v>0</v>
      </c>
      <c r="L648">
        <v>10259.790000000001</v>
      </c>
      <c r="M648">
        <v>7.6742770108212524E-2</v>
      </c>
      <c r="N648">
        <v>1.8781087027141641E-3</v>
      </c>
      <c r="O648">
        <v>0</v>
      </c>
      <c r="P648">
        <v>0</v>
      </c>
      <c r="Q648">
        <v>0</v>
      </c>
      <c r="R648">
        <v>10256.27</v>
      </c>
      <c r="S648">
        <v>0.99965691305572524</v>
      </c>
    </row>
    <row r="649" spans="1:19" x14ac:dyDescent="0.3">
      <c r="A649" s="2">
        <v>45565</v>
      </c>
      <c r="B649" t="s">
        <v>62</v>
      </c>
      <c r="C649" t="s">
        <v>66</v>
      </c>
      <c r="D649">
        <v>45</v>
      </c>
      <c r="E649" t="s">
        <v>64</v>
      </c>
      <c r="F649">
        <v>16016.08</v>
      </c>
      <c r="G649">
        <v>-31.89</v>
      </c>
      <c r="H649">
        <v>-44.5</v>
      </c>
      <c r="I649">
        <v>56.583253999999997</v>
      </c>
      <c r="J649">
        <v>61.75</v>
      </c>
      <c r="K649">
        <v>0</v>
      </c>
      <c r="L649">
        <v>15581.8</v>
      </c>
      <c r="M649">
        <v>-1.9911239204599379E-3</v>
      </c>
      <c r="N649">
        <v>-2.7784576500616879E-3</v>
      </c>
      <c r="O649">
        <v>4.2983650826752449E-2</v>
      </c>
      <c r="P649">
        <v>3.855500222276612E-3</v>
      </c>
      <c r="Q649">
        <v>0</v>
      </c>
      <c r="R649">
        <v>14269.51</v>
      </c>
      <c r="S649">
        <v>0.91578059017571778</v>
      </c>
    </row>
    <row r="650" spans="1:19" x14ac:dyDescent="0.3">
      <c r="A650" s="2">
        <v>45565</v>
      </c>
      <c r="B650" t="s">
        <v>62</v>
      </c>
      <c r="C650" t="s">
        <v>66</v>
      </c>
      <c r="D650">
        <v>46</v>
      </c>
      <c r="E650" t="s">
        <v>64</v>
      </c>
      <c r="F650">
        <v>5129.62</v>
      </c>
      <c r="G650">
        <v>-112.85</v>
      </c>
      <c r="H650">
        <v>7.2899999999999991</v>
      </c>
      <c r="I650">
        <v>41.344113999999998</v>
      </c>
      <c r="J650">
        <v>0</v>
      </c>
      <c r="K650">
        <v>0</v>
      </c>
      <c r="L650">
        <v>4022.24</v>
      </c>
      <c r="M650">
        <v>-2.1999680288208489E-2</v>
      </c>
      <c r="N650">
        <v>1.421157902534691E-3</v>
      </c>
      <c r="O650">
        <v>9.8061855199150547E-2</v>
      </c>
      <c r="P650">
        <v>0</v>
      </c>
      <c r="Q650">
        <v>0</v>
      </c>
      <c r="R650">
        <v>2781.81</v>
      </c>
      <c r="S650">
        <v>0.69160716416723023</v>
      </c>
    </row>
    <row r="651" spans="1:19" x14ac:dyDescent="0.3">
      <c r="A651" s="2">
        <v>45565</v>
      </c>
      <c r="B651" t="s">
        <v>62</v>
      </c>
      <c r="C651" t="s">
        <v>66</v>
      </c>
      <c r="D651">
        <v>47</v>
      </c>
      <c r="E651" t="s">
        <v>64</v>
      </c>
      <c r="F651">
        <v>25198.09</v>
      </c>
      <c r="G651">
        <v>-973.06000000000006</v>
      </c>
      <c r="H651">
        <v>-49.69</v>
      </c>
      <c r="I651">
        <v>35.863121999999997</v>
      </c>
      <c r="J651">
        <v>0</v>
      </c>
      <c r="K651">
        <v>255.53</v>
      </c>
      <c r="L651">
        <v>23955.67</v>
      </c>
      <c r="M651">
        <v>-3.8616418942864321E-2</v>
      </c>
      <c r="N651">
        <v>-1.9719748599993092E-3</v>
      </c>
      <c r="O651">
        <v>1.731617955964122E-2</v>
      </c>
      <c r="P651">
        <v>0</v>
      </c>
      <c r="Q651">
        <v>1.014084797696968E-2</v>
      </c>
      <c r="R651">
        <v>23104.29</v>
      </c>
      <c r="S651">
        <v>0.9644601883395455</v>
      </c>
    </row>
    <row r="652" spans="1:19" x14ac:dyDescent="0.3">
      <c r="A652" s="2">
        <v>45565</v>
      </c>
      <c r="B652" t="s">
        <v>62</v>
      </c>
      <c r="C652" t="s">
        <v>66</v>
      </c>
      <c r="D652">
        <v>48</v>
      </c>
      <c r="E652" t="s">
        <v>64</v>
      </c>
      <c r="F652">
        <v>12072.68</v>
      </c>
      <c r="G652">
        <v>-631.68000000000006</v>
      </c>
      <c r="H652">
        <v>-13.37</v>
      </c>
      <c r="I652">
        <v>7.231941</v>
      </c>
      <c r="J652">
        <v>1322.12</v>
      </c>
      <c r="K652">
        <v>0</v>
      </c>
      <c r="L652">
        <v>10511.07</v>
      </c>
      <c r="M652">
        <v>-5.2323096445859578E-2</v>
      </c>
      <c r="N652">
        <v>-1.1074591557135611E-3</v>
      </c>
      <c r="O652">
        <v>7.2882421715807916E-3</v>
      </c>
      <c r="P652">
        <v>0.1095133806246832</v>
      </c>
      <c r="Q652">
        <v>0</v>
      </c>
      <c r="R652">
        <v>12111.14</v>
      </c>
      <c r="S652">
        <v>1.1522271281610721</v>
      </c>
    </row>
    <row r="653" spans="1:19" x14ac:dyDescent="0.3">
      <c r="A653" s="2">
        <v>45565</v>
      </c>
      <c r="B653" t="s">
        <v>62</v>
      </c>
      <c r="C653" t="s">
        <v>66</v>
      </c>
      <c r="D653">
        <v>49</v>
      </c>
      <c r="E653" t="s">
        <v>64</v>
      </c>
      <c r="F653">
        <v>7725.01</v>
      </c>
      <c r="G653">
        <v>-117.66</v>
      </c>
      <c r="H653">
        <v>-7.79</v>
      </c>
      <c r="I653">
        <v>0</v>
      </c>
      <c r="J653">
        <v>0</v>
      </c>
      <c r="K653">
        <v>0</v>
      </c>
      <c r="L653">
        <v>7599.56</v>
      </c>
      <c r="M653">
        <v>-1.523104824459774E-2</v>
      </c>
      <c r="N653">
        <v>-1.008412934093289E-3</v>
      </c>
      <c r="O653">
        <v>0</v>
      </c>
      <c r="P653">
        <v>0</v>
      </c>
      <c r="Q653">
        <v>0</v>
      </c>
      <c r="R653">
        <v>7358.23</v>
      </c>
      <c r="S653">
        <v>0.9682442141387132</v>
      </c>
    </row>
    <row r="654" spans="1:19" x14ac:dyDescent="0.3">
      <c r="A654" s="2">
        <v>45565</v>
      </c>
      <c r="B654" t="s">
        <v>62</v>
      </c>
      <c r="C654" t="s">
        <v>66</v>
      </c>
      <c r="D654">
        <v>50</v>
      </c>
      <c r="E654" t="s">
        <v>64</v>
      </c>
      <c r="F654">
        <v>13772.67</v>
      </c>
      <c r="G654">
        <v>908.72</v>
      </c>
      <c r="H654">
        <v>-5.5</v>
      </c>
      <c r="I654">
        <v>0</v>
      </c>
      <c r="J654">
        <v>5857.81</v>
      </c>
      <c r="K654">
        <v>0</v>
      </c>
      <c r="L654">
        <v>7909.2</v>
      </c>
      <c r="M654">
        <v>6.5979944339042473E-2</v>
      </c>
      <c r="N654">
        <v>-3.9934159462181261E-4</v>
      </c>
      <c r="O654">
        <v>0</v>
      </c>
      <c r="P654">
        <v>0.42532130661665463</v>
      </c>
      <c r="Q654">
        <v>0</v>
      </c>
      <c r="R654">
        <v>13767.01</v>
      </c>
      <c r="S654">
        <v>1.740632428058464</v>
      </c>
    </row>
    <row r="655" spans="1:19" x14ac:dyDescent="0.3">
      <c r="A655" s="2">
        <v>45565</v>
      </c>
      <c r="B655" t="s">
        <v>62</v>
      </c>
      <c r="C655" t="s">
        <v>66</v>
      </c>
      <c r="D655">
        <v>51</v>
      </c>
      <c r="E655" t="s">
        <v>64</v>
      </c>
      <c r="F655">
        <v>3282.83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3282.83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3287.56</v>
      </c>
      <c r="S655">
        <v>1.0014408300155659</v>
      </c>
    </row>
    <row r="656" spans="1:19" x14ac:dyDescent="0.3">
      <c r="A656" s="2">
        <v>45565</v>
      </c>
      <c r="B656" t="s">
        <v>62</v>
      </c>
      <c r="C656" t="s">
        <v>66</v>
      </c>
      <c r="D656">
        <v>54</v>
      </c>
      <c r="E656" t="s">
        <v>64</v>
      </c>
      <c r="F656">
        <v>23191.4</v>
      </c>
      <c r="G656">
        <v>2529.35</v>
      </c>
      <c r="H656">
        <v>-0.97</v>
      </c>
      <c r="I656">
        <v>0</v>
      </c>
      <c r="J656">
        <v>0</v>
      </c>
      <c r="K656">
        <v>0</v>
      </c>
      <c r="L656">
        <v>23190.400000000001</v>
      </c>
      <c r="M656">
        <v>0.1090641358434592</v>
      </c>
      <c r="N656">
        <v>-4.1825849237217238E-5</v>
      </c>
      <c r="O656">
        <v>0</v>
      </c>
      <c r="P656">
        <v>0</v>
      </c>
      <c r="Q656">
        <v>0</v>
      </c>
      <c r="R656">
        <v>22960.55</v>
      </c>
      <c r="S656">
        <v>0.99008857113288251</v>
      </c>
    </row>
    <row r="657" spans="1:19" x14ac:dyDescent="0.3">
      <c r="A657" s="2">
        <v>45565</v>
      </c>
      <c r="B657" t="s">
        <v>62</v>
      </c>
      <c r="C657" t="s">
        <v>66</v>
      </c>
      <c r="D657">
        <v>55</v>
      </c>
      <c r="E657" t="s">
        <v>64</v>
      </c>
      <c r="F657">
        <v>8867.58</v>
      </c>
      <c r="G657">
        <v>2266.4299999999998</v>
      </c>
      <c r="H657">
        <v>84.38</v>
      </c>
      <c r="I657">
        <v>0</v>
      </c>
      <c r="J657">
        <v>0</v>
      </c>
      <c r="K657">
        <v>0</v>
      </c>
      <c r="L657">
        <v>8829.18</v>
      </c>
      <c r="M657">
        <v>0.25558607872722883</v>
      </c>
      <c r="N657">
        <v>9.5155611790364442E-3</v>
      </c>
      <c r="O657">
        <v>0</v>
      </c>
      <c r="P657">
        <v>0</v>
      </c>
      <c r="Q657">
        <v>0</v>
      </c>
      <c r="R657">
        <v>8727.1899999999987</v>
      </c>
      <c r="S657">
        <v>0.98844853089414852</v>
      </c>
    </row>
    <row r="658" spans="1:19" x14ac:dyDescent="0.3">
      <c r="A658" s="2">
        <v>45565</v>
      </c>
      <c r="B658" t="s">
        <v>62</v>
      </c>
      <c r="C658" t="s">
        <v>66</v>
      </c>
      <c r="D658">
        <v>56</v>
      </c>
      <c r="E658" t="s">
        <v>64</v>
      </c>
      <c r="F658">
        <v>10259.790000000001</v>
      </c>
      <c r="G658">
        <v>-20</v>
      </c>
      <c r="H658">
        <v>0</v>
      </c>
      <c r="I658">
        <v>0</v>
      </c>
      <c r="J658">
        <v>0</v>
      </c>
      <c r="K658">
        <v>0</v>
      </c>
      <c r="L658">
        <v>10239.790000000001</v>
      </c>
      <c r="M658">
        <v>-1.9493576379243629E-3</v>
      </c>
      <c r="N658">
        <v>0</v>
      </c>
      <c r="O658">
        <v>0</v>
      </c>
      <c r="P658">
        <v>0</v>
      </c>
      <c r="Q658">
        <v>0</v>
      </c>
      <c r="R658">
        <v>10236.870000000001</v>
      </c>
      <c r="S658">
        <v>0.99971483790194915</v>
      </c>
    </row>
    <row r="659" spans="1:19" x14ac:dyDescent="0.3">
      <c r="A659" s="2">
        <v>45596</v>
      </c>
      <c r="B659" t="s">
        <v>62</v>
      </c>
      <c r="C659" t="s">
        <v>66</v>
      </c>
      <c r="D659">
        <v>46</v>
      </c>
      <c r="E659" t="s">
        <v>64</v>
      </c>
      <c r="F659">
        <v>15581.8</v>
      </c>
      <c r="G659">
        <v>-202.09</v>
      </c>
      <c r="H659">
        <v>-19.79</v>
      </c>
      <c r="I659">
        <v>42.460530000000013</v>
      </c>
      <c r="J659">
        <v>0</v>
      </c>
      <c r="K659">
        <v>0</v>
      </c>
      <c r="L659">
        <v>15200.34</v>
      </c>
      <c r="M659">
        <v>-1.2969618400954961E-2</v>
      </c>
      <c r="N659">
        <v>-1.2700714936656869E-3</v>
      </c>
      <c r="O659">
        <v>3.2084771874051572E-2</v>
      </c>
      <c r="P659">
        <v>0</v>
      </c>
      <c r="Q659">
        <v>0</v>
      </c>
      <c r="R659">
        <v>14393.14</v>
      </c>
      <c r="S659">
        <v>0.94689592469642125</v>
      </c>
    </row>
    <row r="660" spans="1:19" x14ac:dyDescent="0.3">
      <c r="A660" s="2">
        <v>45596</v>
      </c>
      <c r="B660" t="s">
        <v>62</v>
      </c>
      <c r="C660" t="s">
        <v>66</v>
      </c>
      <c r="D660">
        <v>47</v>
      </c>
      <c r="E660" t="s">
        <v>64</v>
      </c>
      <c r="F660">
        <v>4022.24</v>
      </c>
      <c r="G660">
        <v>-549.51</v>
      </c>
      <c r="H660">
        <v>-30.33</v>
      </c>
      <c r="I660">
        <v>25.386271000000001</v>
      </c>
      <c r="J660">
        <v>0</v>
      </c>
      <c r="K660">
        <v>0</v>
      </c>
      <c r="L660">
        <v>3472.07</v>
      </c>
      <c r="M660">
        <v>-0.13661790445125099</v>
      </c>
      <c r="N660">
        <v>-7.5405744063009664E-3</v>
      </c>
      <c r="O660">
        <v>7.431253933773381E-2</v>
      </c>
      <c r="P660">
        <v>0</v>
      </c>
      <c r="Q660">
        <v>0</v>
      </c>
      <c r="R660">
        <v>2782.02</v>
      </c>
      <c r="S660">
        <v>0.80125688710193055</v>
      </c>
    </row>
    <row r="661" spans="1:19" x14ac:dyDescent="0.3">
      <c r="A661" s="2">
        <v>45596</v>
      </c>
      <c r="B661" t="s">
        <v>62</v>
      </c>
      <c r="C661" t="s">
        <v>66</v>
      </c>
      <c r="D661">
        <v>48</v>
      </c>
      <c r="E661" t="s">
        <v>64</v>
      </c>
      <c r="F661">
        <v>23955.67</v>
      </c>
      <c r="G661">
        <v>-898.44999999999993</v>
      </c>
      <c r="H661">
        <v>-3.390000000000001</v>
      </c>
      <c r="I661">
        <v>5.2646620000000004</v>
      </c>
      <c r="J661">
        <v>0</v>
      </c>
      <c r="K661">
        <v>0</v>
      </c>
      <c r="L661">
        <v>23148.720000000001</v>
      </c>
      <c r="M661">
        <v>-3.7504690956253778E-2</v>
      </c>
      <c r="N661">
        <v>-1.415113833176029E-4</v>
      </c>
      <c r="O661">
        <v>2.587577360801794E-3</v>
      </c>
      <c r="P661">
        <v>0</v>
      </c>
      <c r="Q661">
        <v>0</v>
      </c>
      <c r="R661">
        <v>23148.720000000001</v>
      </c>
      <c r="S661">
        <v>1</v>
      </c>
    </row>
    <row r="662" spans="1:19" x14ac:dyDescent="0.3">
      <c r="A662" s="2">
        <v>45596</v>
      </c>
      <c r="B662" t="s">
        <v>62</v>
      </c>
      <c r="C662" t="s">
        <v>66</v>
      </c>
      <c r="D662">
        <v>49</v>
      </c>
      <c r="E662" t="s">
        <v>64</v>
      </c>
      <c r="F662">
        <v>10511.07</v>
      </c>
      <c r="G662">
        <v>-37.229999999999997</v>
      </c>
      <c r="H662">
        <v>-30</v>
      </c>
      <c r="I662">
        <v>0</v>
      </c>
      <c r="J662">
        <v>0</v>
      </c>
      <c r="K662">
        <v>0</v>
      </c>
      <c r="L662">
        <v>10482.11</v>
      </c>
      <c r="M662">
        <v>-3.541980026771775E-3</v>
      </c>
      <c r="N662">
        <v>-2.8541337846670219E-3</v>
      </c>
      <c r="O662">
        <v>0</v>
      </c>
      <c r="P662">
        <v>0</v>
      </c>
      <c r="Q662">
        <v>0</v>
      </c>
      <c r="R662">
        <v>12146.52</v>
      </c>
      <c r="S662">
        <v>1.1587857788174329</v>
      </c>
    </row>
    <row r="663" spans="1:19" x14ac:dyDescent="0.3">
      <c r="A663" s="2">
        <v>45596</v>
      </c>
      <c r="B663" t="s">
        <v>62</v>
      </c>
      <c r="C663" t="s">
        <v>66</v>
      </c>
      <c r="D663">
        <v>50</v>
      </c>
      <c r="E663" t="s">
        <v>64</v>
      </c>
      <c r="F663">
        <v>7599.5599999999986</v>
      </c>
      <c r="G663">
        <v>-134.44999999999999</v>
      </c>
      <c r="H663">
        <v>-14.6</v>
      </c>
      <c r="I663">
        <v>0</v>
      </c>
      <c r="J663">
        <v>0</v>
      </c>
      <c r="K663">
        <v>0</v>
      </c>
      <c r="L663">
        <v>7468.16</v>
      </c>
      <c r="M663">
        <v>-1.7691813736584749E-2</v>
      </c>
      <c r="N663">
        <v>-1.9211638568548709E-3</v>
      </c>
      <c r="O663">
        <v>0</v>
      </c>
      <c r="P663">
        <v>0</v>
      </c>
      <c r="Q663">
        <v>0</v>
      </c>
      <c r="R663">
        <v>7304.75</v>
      </c>
      <c r="S663">
        <v>0.97811910832119298</v>
      </c>
    </row>
    <row r="664" spans="1:19" x14ac:dyDescent="0.3">
      <c r="A664" s="2">
        <v>45596</v>
      </c>
      <c r="B664" t="s">
        <v>62</v>
      </c>
      <c r="C664" t="s">
        <v>66</v>
      </c>
      <c r="D664">
        <v>51</v>
      </c>
      <c r="E664" t="s">
        <v>64</v>
      </c>
      <c r="F664">
        <v>7909.2</v>
      </c>
      <c r="G664">
        <v>419.55</v>
      </c>
      <c r="H664">
        <v>18.059999999999999</v>
      </c>
      <c r="I664">
        <v>0</v>
      </c>
      <c r="J664">
        <v>0</v>
      </c>
      <c r="K664">
        <v>0</v>
      </c>
      <c r="L664">
        <v>7909.2</v>
      </c>
      <c r="M664">
        <v>5.3045820057654382E-2</v>
      </c>
      <c r="N664">
        <v>2.283416780458201E-3</v>
      </c>
      <c r="O664">
        <v>0</v>
      </c>
      <c r="P664">
        <v>0</v>
      </c>
      <c r="Q664">
        <v>0</v>
      </c>
      <c r="R664">
        <v>13767.01</v>
      </c>
      <c r="S664">
        <v>1.740632428058464</v>
      </c>
    </row>
    <row r="665" spans="1:19" x14ac:dyDescent="0.3">
      <c r="A665" s="2">
        <v>45596</v>
      </c>
      <c r="B665" t="s">
        <v>62</v>
      </c>
      <c r="C665" t="s">
        <v>66</v>
      </c>
      <c r="D665">
        <v>52</v>
      </c>
      <c r="E665" t="s">
        <v>64</v>
      </c>
      <c r="F665">
        <v>3282.83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3282.83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3287.56</v>
      </c>
      <c r="S665">
        <v>1.0014408300155659</v>
      </c>
    </row>
    <row r="666" spans="1:19" x14ac:dyDescent="0.3">
      <c r="A666" s="2">
        <v>45596</v>
      </c>
      <c r="B666" t="s">
        <v>62</v>
      </c>
      <c r="C666" t="s">
        <v>66</v>
      </c>
      <c r="D666">
        <v>55</v>
      </c>
      <c r="E666" t="s">
        <v>64</v>
      </c>
      <c r="F666">
        <v>23190.400000000001</v>
      </c>
      <c r="G666">
        <v>0</v>
      </c>
      <c r="H666">
        <v>-1</v>
      </c>
      <c r="I666">
        <v>0</v>
      </c>
      <c r="J666">
        <v>0</v>
      </c>
      <c r="K666">
        <v>0</v>
      </c>
      <c r="L666">
        <v>23189.4</v>
      </c>
      <c r="M666">
        <v>0</v>
      </c>
      <c r="N666">
        <v>-4.3121291568925073E-5</v>
      </c>
      <c r="O666">
        <v>0</v>
      </c>
      <c r="P666">
        <v>0</v>
      </c>
      <c r="Q666">
        <v>0</v>
      </c>
      <c r="R666">
        <v>22959.55</v>
      </c>
      <c r="S666">
        <v>0.99008814372083798</v>
      </c>
    </row>
    <row r="667" spans="1:19" x14ac:dyDescent="0.3">
      <c r="A667" s="2">
        <v>45596</v>
      </c>
      <c r="B667" t="s">
        <v>62</v>
      </c>
      <c r="C667" t="s">
        <v>66</v>
      </c>
      <c r="D667">
        <v>56</v>
      </c>
      <c r="E667" t="s">
        <v>64</v>
      </c>
      <c r="F667">
        <v>8829.18</v>
      </c>
      <c r="G667">
        <v>-38.4</v>
      </c>
      <c r="H667">
        <v>0</v>
      </c>
      <c r="I667">
        <v>0</v>
      </c>
      <c r="J667">
        <v>0</v>
      </c>
      <c r="K667">
        <v>0</v>
      </c>
      <c r="L667">
        <v>8790.7799999999988</v>
      </c>
      <c r="M667">
        <v>-4.3492147628658596E-3</v>
      </c>
      <c r="N667">
        <v>0</v>
      </c>
      <c r="O667">
        <v>0</v>
      </c>
      <c r="P667">
        <v>0</v>
      </c>
      <c r="Q667">
        <v>0</v>
      </c>
      <c r="R667">
        <v>8727.1899999999987</v>
      </c>
      <c r="S667">
        <v>0.99276628467553507</v>
      </c>
    </row>
    <row r="668" spans="1:19" x14ac:dyDescent="0.3">
      <c r="A668" s="2">
        <v>45596</v>
      </c>
      <c r="B668" t="s">
        <v>62</v>
      </c>
      <c r="C668" t="s">
        <v>66</v>
      </c>
      <c r="D668">
        <v>57</v>
      </c>
      <c r="E668" t="s">
        <v>64</v>
      </c>
      <c r="F668">
        <v>10239.790000000001</v>
      </c>
      <c r="G668">
        <v>93.760000000000019</v>
      </c>
      <c r="H668">
        <v>1.54</v>
      </c>
      <c r="I668">
        <v>0</v>
      </c>
      <c r="J668">
        <v>0</v>
      </c>
      <c r="K668">
        <v>0</v>
      </c>
      <c r="L668">
        <v>10202.75</v>
      </c>
      <c r="M668">
        <v>9.1564377785091303E-3</v>
      </c>
      <c r="N668">
        <v>1.5039370924599041E-4</v>
      </c>
      <c r="O668">
        <v>0</v>
      </c>
      <c r="P668">
        <v>0</v>
      </c>
      <c r="Q668">
        <v>0</v>
      </c>
      <c r="R668">
        <v>10202.75</v>
      </c>
      <c r="S668">
        <v>1</v>
      </c>
    </row>
    <row r="669" spans="1:19" x14ac:dyDescent="0.3">
      <c r="A669" s="2">
        <v>45626</v>
      </c>
      <c r="B669" t="s">
        <v>62</v>
      </c>
      <c r="C669" t="s">
        <v>66</v>
      </c>
      <c r="D669">
        <v>47</v>
      </c>
      <c r="E669" t="s">
        <v>64</v>
      </c>
      <c r="F669">
        <v>15200.34</v>
      </c>
      <c r="G669">
        <v>-541.6</v>
      </c>
      <c r="H669">
        <v>-19.53</v>
      </c>
      <c r="I669">
        <v>25.077718000000001</v>
      </c>
      <c r="J669">
        <v>0</v>
      </c>
      <c r="K669">
        <v>0</v>
      </c>
      <c r="L669">
        <v>14654.46</v>
      </c>
      <c r="M669">
        <v>-3.5630781943035483E-2</v>
      </c>
      <c r="N669">
        <v>-1.284839681217657E-3</v>
      </c>
      <c r="O669">
        <v>2.0072724403971669E-2</v>
      </c>
      <c r="P669">
        <v>0</v>
      </c>
      <c r="Q669">
        <v>0</v>
      </c>
      <c r="R669">
        <v>14180.56</v>
      </c>
      <c r="S669">
        <v>0.96766172209689061</v>
      </c>
    </row>
    <row r="670" spans="1:19" x14ac:dyDescent="0.3">
      <c r="A670" s="2">
        <v>45626</v>
      </c>
      <c r="B670" t="s">
        <v>62</v>
      </c>
      <c r="C670" t="s">
        <v>66</v>
      </c>
      <c r="D670">
        <v>48</v>
      </c>
      <c r="E670" t="s">
        <v>64</v>
      </c>
      <c r="F670">
        <v>3472.07</v>
      </c>
      <c r="G670">
        <v>-203</v>
      </c>
      <c r="H670">
        <v>-49.38</v>
      </c>
      <c r="I670">
        <v>5.7729090000000003</v>
      </c>
      <c r="J670">
        <v>0</v>
      </c>
      <c r="K670">
        <v>0.03</v>
      </c>
      <c r="L670">
        <v>3281.98</v>
      </c>
      <c r="M670">
        <v>-5.846656317412955E-2</v>
      </c>
      <c r="N670">
        <v>-1.4222063495263631E-2</v>
      </c>
      <c r="O670">
        <v>2.022915998237363E-2</v>
      </c>
      <c r="P670">
        <v>0</v>
      </c>
      <c r="Q670">
        <v>8.6403787942063375E-6</v>
      </c>
      <c r="R670">
        <v>2782.22</v>
      </c>
      <c r="S670">
        <v>0.84772606780053517</v>
      </c>
    </row>
    <row r="671" spans="1:19" x14ac:dyDescent="0.3">
      <c r="A671" s="2">
        <v>45626</v>
      </c>
      <c r="B671" t="s">
        <v>62</v>
      </c>
      <c r="C671" t="s">
        <v>66</v>
      </c>
      <c r="D671">
        <v>49</v>
      </c>
      <c r="E671" t="s">
        <v>64</v>
      </c>
      <c r="F671">
        <v>23148.720000000001</v>
      </c>
      <c r="G671">
        <v>-8.2100000000000009</v>
      </c>
      <c r="H671">
        <v>-163.57</v>
      </c>
      <c r="I671">
        <v>0</v>
      </c>
      <c r="J671">
        <v>0</v>
      </c>
      <c r="K671">
        <v>0</v>
      </c>
      <c r="L671">
        <v>22892.62</v>
      </c>
      <c r="M671">
        <v>-3.5466323839935859E-4</v>
      </c>
      <c r="N671">
        <v>-7.0660494403146264E-3</v>
      </c>
      <c r="O671">
        <v>0</v>
      </c>
      <c r="P671">
        <v>0</v>
      </c>
      <c r="Q671">
        <v>0</v>
      </c>
      <c r="R671">
        <v>22892.62</v>
      </c>
      <c r="S671">
        <v>1</v>
      </c>
    </row>
    <row r="672" spans="1:19" x14ac:dyDescent="0.3">
      <c r="A672" s="2">
        <v>45626</v>
      </c>
      <c r="B672" t="s">
        <v>62</v>
      </c>
      <c r="C672" t="s">
        <v>66</v>
      </c>
      <c r="D672">
        <v>50</v>
      </c>
      <c r="E672" t="s">
        <v>64</v>
      </c>
      <c r="F672">
        <v>10482.11</v>
      </c>
      <c r="G672">
        <v>-88.96</v>
      </c>
      <c r="H672">
        <v>-8.27</v>
      </c>
      <c r="I672">
        <v>0</v>
      </c>
      <c r="J672">
        <v>0</v>
      </c>
      <c r="K672">
        <v>0</v>
      </c>
      <c r="L672">
        <v>10384.879999999999</v>
      </c>
      <c r="M672">
        <v>-8.4868409127551604E-3</v>
      </c>
      <c r="N672">
        <v>-7.889632907878279E-4</v>
      </c>
      <c r="O672">
        <v>0</v>
      </c>
      <c r="P672">
        <v>0</v>
      </c>
      <c r="Q672">
        <v>0</v>
      </c>
      <c r="R672">
        <v>10737.11</v>
      </c>
      <c r="S672">
        <v>1.0339175801742539</v>
      </c>
    </row>
    <row r="673" spans="1:19" x14ac:dyDescent="0.3">
      <c r="A673" s="2">
        <v>45626</v>
      </c>
      <c r="B673" t="s">
        <v>62</v>
      </c>
      <c r="C673" t="s">
        <v>66</v>
      </c>
      <c r="D673">
        <v>51</v>
      </c>
      <c r="E673" t="s">
        <v>64</v>
      </c>
      <c r="F673">
        <v>7468.16</v>
      </c>
      <c r="G673">
        <v>476.07000000000011</v>
      </c>
      <c r="H673">
        <v>37.459999999999987</v>
      </c>
      <c r="I673">
        <v>0</v>
      </c>
      <c r="J673">
        <v>0</v>
      </c>
      <c r="K673">
        <v>0</v>
      </c>
      <c r="L673">
        <v>7336.77</v>
      </c>
      <c r="M673">
        <v>6.374662567486504E-2</v>
      </c>
      <c r="N673">
        <v>5.0159610934955856E-3</v>
      </c>
      <c r="O673">
        <v>0</v>
      </c>
      <c r="P673">
        <v>0</v>
      </c>
      <c r="Q673">
        <v>0</v>
      </c>
      <c r="R673">
        <v>7251.29</v>
      </c>
      <c r="S673">
        <v>0.9883490964007321</v>
      </c>
    </row>
    <row r="674" spans="1:19" x14ac:dyDescent="0.3">
      <c r="A674" s="2">
        <v>45626</v>
      </c>
      <c r="B674" t="s">
        <v>62</v>
      </c>
      <c r="C674" t="s">
        <v>66</v>
      </c>
      <c r="D674">
        <v>52</v>
      </c>
      <c r="E674" t="s">
        <v>64</v>
      </c>
      <c r="F674">
        <v>7909.2</v>
      </c>
      <c r="G674">
        <v>-0.24</v>
      </c>
      <c r="H674">
        <v>-5.66</v>
      </c>
      <c r="I674">
        <v>0</v>
      </c>
      <c r="J674">
        <v>0</v>
      </c>
      <c r="K674">
        <v>0</v>
      </c>
      <c r="L674">
        <v>7903.54</v>
      </c>
      <c r="M674">
        <v>-3.0344409042633891E-5</v>
      </c>
      <c r="N674">
        <v>-7.1562231325544943E-4</v>
      </c>
      <c r="O674">
        <v>0</v>
      </c>
      <c r="P674">
        <v>0</v>
      </c>
      <c r="Q674">
        <v>0</v>
      </c>
      <c r="R674">
        <v>7903.54</v>
      </c>
      <c r="S674">
        <v>1</v>
      </c>
    </row>
    <row r="675" spans="1:19" x14ac:dyDescent="0.3">
      <c r="A675" s="2">
        <v>45626</v>
      </c>
      <c r="B675" t="s">
        <v>62</v>
      </c>
      <c r="C675" t="s">
        <v>66</v>
      </c>
      <c r="D675">
        <v>53</v>
      </c>
      <c r="E675" t="s">
        <v>64</v>
      </c>
      <c r="F675">
        <v>3282.83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3282.83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3287.56</v>
      </c>
      <c r="S675">
        <v>1.0014408300155659</v>
      </c>
    </row>
    <row r="676" spans="1:19" x14ac:dyDescent="0.3">
      <c r="A676" s="2">
        <v>45626</v>
      </c>
      <c r="B676" t="s">
        <v>62</v>
      </c>
      <c r="C676" t="s">
        <v>66</v>
      </c>
      <c r="D676">
        <v>56</v>
      </c>
      <c r="E676" t="s">
        <v>64</v>
      </c>
      <c r="F676">
        <v>23189.4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23189.4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22959.55</v>
      </c>
      <c r="S676">
        <v>0.99008814372083787</v>
      </c>
    </row>
    <row r="677" spans="1:19" x14ac:dyDescent="0.3">
      <c r="A677" s="2">
        <v>45626</v>
      </c>
      <c r="B677" t="s">
        <v>62</v>
      </c>
      <c r="C677" t="s">
        <v>66</v>
      </c>
      <c r="D677">
        <v>57</v>
      </c>
      <c r="E677" t="s">
        <v>64</v>
      </c>
      <c r="F677">
        <v>8790.7799999999988</v>
      </c>
      <c r="G677">
        <v>396.26</v>
      </c>
      <c r="H677">
        <v>-1.2200000000000011</v>
      </c>
      <c r="I677">
        <v>0</v>
      </c>
      <c r="J677">
        <v>0</v>
      </c>
      <c r="K677">
        <v>0</v>
      </c>
      <c r="L677">
        <v>8752.3799999999992</v>
      </c>
      <c r="M677">
        <v>4.507677361963331E-2</v>
      </c>
      <c r="N677">
        <v>-1.38781769080787E-4</v>
      </c>
      <c r="O677">
        <v>0</v>
      </c>
      <c r="P677">
        <v>0</v>
      </c>
      <c r="Q677">
        <v>0</v>
      </c>
      <c r="R677">
        <v>8727.1899999999987</v>
      </c>
      <c r="S677">
        <v>0.99712192569335423</v>
      </c>
    </row>
    <row r="678" spans="1:19" x14ac:dyDescent="0.3">
      <c r="A678" s="2">
        <v>45626</v>
      </c>
      <c r="B678" t="s">
        <v>62</v>
      </c>
      <c r="C678" t="s">
        <v>66</v>
      </c>
      <c r="D678">
        <v>58</v>
      </c>
      <c r="E678" t="s">
        <v>64</v>
      </c>
      <c r="F678">
        <v>10202.75</v>
      </c>
      <c r="G678">
        <v>3271.96</v>
      </c>
      <c r="H678">
        <v>84.38</v>
      </c>
      <c r="I678">
        <v>0</v>
      </c>
      <c r="J678">
        <v>0</v>
      </c>
      <c r="K678">
        <v>0</v>
      </c>
      <c r="L678">
        <v>10182.75</v>
      </c>
      <c r="M678">
        <v>0.32069393055793782</v>
      </c>
      <c r="N678">
        <v>8.2703192766656036E-3</v>
      </c>
      <c r="O678">
        <v>0</v>
      </c>
      <c r="P678">
        <v>0</v>
      </c>
      <c r="Q678">
        <v>0</v>
      </c>
      <c r="R678">
        <v>10182.75</v>
      </c>
      <c r="S678">
        <v>1</v>
      </c>
    </row>
    <row r="679" spans="1:19" x14ac:dyDescent="0.3">
      <c r="A679" s="2">
        <v>45657</v>
      </c>
      <c r="B679" t="s">
        <v>62</v>
      </c>
      <c r="C679" t="s">
        <v>66</v>
      </c>
      <c r="D679">
        <v>48</v>
      </c>
      <c r="E679" t="s">
        <v>64</v>
      </c>
      <c r="F679">
        <v>14654.46</v>
      </c>
      <c r="G679">
        <v>690.2299999999999</v>
      </c>
      <c r="H679">
        <v>16.170000000000002</v>
      </c>
      <c r="I679">
        <v>8.2679809999999989</v>
      </c>
      <c r="J679">
        <v>0</v>
      </c>
      <c r="K679">
        <v>0</v>
      </c>
      <c r="L679">
        <v>14253.72</v>
      </c>
      <c r="M679">
        <v>4.7100336689308242E-2</v>
      </c>
      <c r="N679">
        <v>1.1034183449953119E-3</v>
      </c>
      <c r="O679">
        <v>6.6429475087029554E-3</v>
      </c>
      <c r="P679">
        <v>0</v>
      </c>
      <c r="Q679">
        <v>0</v>
      </c>
      <c r="R679">
        <v>14171.7</v>
      </c>
      <c r="S679">
        <v>0.99424571269815887</v>
      </c>
    </row>
    <row r="680" spans="1:19" x14ac:dyDescent="0.3">
      <c r="A680" s="2">
        <v>45657</v>
      </c>
      <c r="B680" t="s">
        <v>62</v>
      </c>
      <c r="C680" t="s">
        <v>66</v>
      </c>
      <c r="D680">
        <v>49</v>
      </c>
      <c r="E680" t="s">
        <v>64</v>
      </c>
      <c r="F680">
        <v>3281.98</v>
      </c>
      <c r="G680">
        <v>-139.76</v>
      </c>
      <c r="H680">
        <v>42.7</v>
      </c>
      <c r="I680">
        <v>0</v>
      </c>
      <c r="J680">
        <v>0</v>
      </c>
      <c r="K680">
        <v>0</v>
      </c>
      <c r="L680">
        <v>3128.4</v>
      </c>
      <c r="M680">
        <v>-4.2584049872333163E-2</v>
      </c>
      <c r="N680">
        <v>1.301043882046813E-2</v>
      </c>
      <c r="O680">
        <v>0</v>
      </c>
      <c r="P680">
        <v>0</v>
      </c>
      <c r="Q680">
        <v>0</v>
      </c>
      <c r="R680">
        <v>2798.93</v>
      </c>
      <c r="S680">
        <v>0.89468418360823421</v>
      </c>
    </row>
    <row r="681" spans="1:19" x14ac:dyDescent="0.3">
      <c r="A681" s="2">
        <v>45657</v>
      </c>
      <c r="B681" t="s">
        <v>62</v>
      </c>
      <c r="C681" t="s">
        <v>66</v>
      </c>
      <c r="D681">
        <v>50</v>
      </c>
      <c r="E681" t="s">
        <v>64</v>
      </c>
      <c r="F681">
        <v>22892.62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22892.62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22892.62</v>
      </c>
      <c r="S681">
        <v>1</v>
      </c>
    </row>
    <row r="682" spans="1:19" x14ac:dyDescent="0.3">
      <c r="A682" s="2">
        <v>45657</v>
      </c>
      <c r="B682" t="s">
        <v>62</v>
      </c>
      <c r="C682" t="s">
        <v>66</v>
      </c>
      <c r="D682">
        <v>51</v>
      </c>
      <c r="E682" t="s">
        <v>64</v>
      </c>
      <c r="F682">
        <v>10384.879999999999</v>
      </c>
      <c r="G682">
        <v>1943.22</v>
      </c>
      <c r="H682">
        <v>5.490000000000002</v>
      </c>
      <c r="I682">
        <v>0</v>
      </c>
      <c r="J682">
        <v>0</v>
      </c>
      <c r="K682">
        <v>0</v>
      </c>
      <c r="L682">
        <v>10369.33</v>
      </c>
      <c r="M682">
        <v>0.18712012079099621</v>
      </c>
      <c r="N682">
        <v>5.2865319580004796E-4</v>
      </c>
      <c r="O682">
        <v>0</v>
      </c>
      <c r="P682">
        <v>0</v>
      </c>
      <c r="Q682">
        <v>0</v>
      </c>
      <c r="R682">
        <v>10721.19</v>
      </c>
      <c r="S682">
        <v>1.033932761325949</v>
      </c>
    </row>
    <row r="683" spans="1:19" x14ac:dyDescent="0.3">
      <c r="A683" s="2">
        <v>45657</v>
      </c>
      <c r="B683" t="s">
        <v>62</v>
      </c>
      <c r="C683" t="s">
        <v>66</v>
      </c>
      <c r="D683">
        <v>52</v>
      </c>
      <c r="E683" t="s">
        <v>64</v>
      </c>
      <c r="F683">
        <v>7336.77</v>
      </c>
      <c r="G683">
        <v>385.83</v>
      </c>
      <c r="H683">
        <v>38.94</v>
      </c>
      <c r="I683">
        <v>0</v>
      </c>
      <c r="J683">
        <v>0</v>
      </c>
      <c r="K683">
        <v>0</v>
      </c>
      <c r="L683">
        <v>7215.23</v>
      </c>
      <c r="M683">
        <v>5.2588536917471847E-2</v>
      </c>
      <c r="N683">
        <v>5.3075127065452506E-3</v>
      </c>
      <c r="O683">
        <v>0</v>
      </c>
      <c r="P683">
        <v>0</v>
      </c>
      <c r="Q683">
        <v>0</v>
      </c>
      <c r="R683">
        <v>7207.66</v>
      </c>
      <c r="S683">
        <v>0.99895083039625898</v>
      </c>
    </row>
    <row r="684" spans="1:19" x14ac:dyDescent="0.3">
      <c r="A684" s="2">
        <v>45657</v>
      </c>
      <c r="B684" t="s">
        <v>62</v>
      </c>
      <c r="C684" t="s">
        <v>66</v>
      </c>
      <c r="D684">
        <v>53</v>
      </c>
      <c r="E684" t="s">
        <v>64</v>
      </c>
      <c r="F684">
        <v>7903.54</v>
      </c>
      <c r="G684">
        <v>-0.23</v>
      </c>
      <c r="H684">
        <v>-5.64</v>
      </c>
      <c r="I684">
        <v>0</v>
      </c>
      <c r="J684">
        <v>525.03</v>
      </c>
      <c r="K684">
        <v>0</v>
      </c>
      <c r="L684">
        <v>7372.87</v>
      </c>
      <c r="M684">
        <v>-2.9100883907717299E-5</v>
      </c>
      <c r="N684">
        <v>-7.1360428365011116E-4</v>
      </c>
      <c r="O684">
        <v>0</v>
      </c>
      <c r="P684">
        <v>6.6429726426386143E-2</v>
      </c>
      <c r="Q684">
        <v>0</v>
      </c>
      <c r="R684">
        <v>7897.9</v>
      </c>
      <c r="S684">
        <v>1.071211075198667</v>
      </c>
    </row>
    <row r="685" spans="1:19" x14ac:dyDescent="0.3">
      <c r="A685" s="2">
        <v>45657</v>
      </c>
      <c r="B685" t="s">
        <v>62</v>
      </c>
      <c r="C685" t="s">
        <v>66</v>
      </c>
      <c r="D685">
        <v>54</v>
      </c>
      <c r="E685" t="s">
        <v>64</v>
      </c>
      <c r="F685">
        <v>3282.83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3282.83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3287.56</v>
      </c>
      <c r="S685">
        <v>1.0014408300155659</v>
      </c>
    </row>
    <row r="686" spans="1:19" x14ac:dyDescent="0.3">
      <c r="A686" s="2">
        <v>45657</v>
      </c>
      <c r="B686" t="s">
        <v>62</v>
      </c>
      <c r="C686" t="s">
        <v>66</v>
      </c>
      <c r="D686">
        <v>57</v>
      </c>
      <c r="E686" t="s">
        <v>64</v>
      </c>
      <c r="F686">
        <v>23189.4</v>
      </c>
      <c r="G686">
        <v>2147.02</v>
      </c>
      <c r="H686">
        <v>84.08</v>
      </c>
      <c r="I686">
        <v>0</v>
      </c>
      <c r="J686">
        <v>0</v>
      </c>
      <c r="K686">
        <v>2226.9699999999998</v>
      </c>
      <c r="L686">
        <v>23189.4</v>
      </c>
      <c r="M686">
        <v>9.2586267863765337E-2</v>
      </c>
      <c r="N686">
        <v>3.6257945440589228E-3</v>
      </c>
      <c r="O686">
        <v>0</v>
      </c>
      <c r="P686">
        <v>0</v>
      </c>
      <c r="Q686">
        <v>9.6033963793802329E-2</v>
      </c>
      <c r="R686">
        <v>22959.55</v>
      </c>
      <c r="S686">
        <v>0.99008814372083787</v>
      </c>
    </row>
    <row r="687" spans="1:19" x14ac:dyDescent="0.3">
      <c r="A687" s="2">
        <v>45657</v>
      </c>
      <c r="B687" t="s">
        <v>62</v>
      </c>
      <c r="C687" t="s">
        <v>66</v>
      </c>
      <c r="D687">
        <v>58</v>
      </c>
      <c r="E687" t="s">
        <v>64</v>
      </c>
      <c r="F687">
        <v>8752.3799999999992</v>
      </c>
      <c r="G687">
        <v>-23.36</v>
      </c>
      <c r="H687">
        <v>31.01</v>
      </c>
      <c r="I687">
        <v>0</v>
      </c>
      <c r="J687">
        <v>0</v>
      </c>
      <c r="K687">
        <v>2.36</v>
      </c>
      <c r="L687">
        <v>8727.1899999999987</v>
      </c>
      <c r="M687">
        <v>-2.668988320891004E-3</v>
      </c>
      <c r="N687">
        <v>3.5430362941279978E-3</v>
      </c>
      <c r="O687">
        <v>0</v>
      </c>
      <c r="P687">
        <v>0</v>
      </c>
      <c r="Q687">
        <v>2.6964094337768698E-4</v>
      </c>
      <c r="R687">
        <v>8727.1899999999987</v>
      </c>
      <c r="S687">
        <v>1</v>
      </c>
    </row>
    <row r="688" spans="1:19" x14ac:dyDescent="0.3">
      <c r="A688" s="2">
        <v>45657</v>
      </c>
      <c r="B688" t="s">
        <v>62</v>
      </c>
      <c r="C688" t="s">
        <v>66</v>
      </c>
      <c r="D688">
        <v>59</v>
      </c>
      <c r="E688" t="s">
        <v>64</v>
      </c>
      <c r="F688">
        <v>10182.75</v>
      </c>
      <c r="G688">
        <v>197.57</v>
      </c>
      <c r="H688">
        <v>11.68</v>
      </c>
      <c r="I688">
        <v>0</v>
      </c>
      <c r="J688">
        <v>0</v>
      </c>
      <c r="K688">
        <v>0</v>
      </c>
      <c r="L688">
        <v>10162.75</v>
      </c>
      <c r="M688">
        <v>1.9402420760600031E-2</v>
      </c>
      <c r="N688">
        <v>1.147037882693771E-3</v>
      </c>
      <c r="O688">
        <v>0</v>
      </c>
      <c r="P688">
        <v>0</v>
      </c>
      <c r="Q688">
        <v>0</v>
      </c>
      <c r="R688">
        <v>10162.75</v>
      </c>
      <c r="S688">
        <v>1</v>
      </c>
    </row>
    <row r="689" spans="1:19" x14ac:dyDescent="0.3">
      <c r="A689" s="2">
        <v>45688</v>
      </c>
      <c r="B689" t="s">
        <v>62</v>
      </c>
      <c r="C689" t="s">
        <v>66</v>
      </c>
      <c r="D689">
        <v>49</v>
      </c>
      <c r="E689" t="s">
        <v>64</v>
      </c>
      <c r="F689">
        <v>14253.72</v>
      </c>
      <c r="G689">
        <v>-127.98</v>
      </c>
      <c r="H689">
        <v>-1</v>
      </c>
      <c r="I689">
        <v>0</v>
      </c>
      <c r="J689">
        <v>0</v>
      </c>
      <c r="K689">
        <v>0</v>
      </c>
      <c r="L689">
        <v>14124.74</v>
      </c>
      <c r="M689">
        <v>-8.9787087160404441E-3</v>
      </c>
      <c r="N689">
        <v>-7.0157123894674508E-5</v>
      </c>
      <c r="O689">
        <v>0</v>
      </c>
      <c r="P689">
        <v>0</v>
      </c>
      <c r="Q689">
        <v>0</v>
      </c>
      <c r="R689">
        <v>14124.74</v>
      </c>
      <c r="S689">
        <v>1</v>
      </c>
    </row>
    <row r="690" spans="1:19" x14ac:dyDescent="0.3">
      <c r="A690" s="2">
        <v>45688</v>
      </c>
      <c r="B690" t="s">
        <v>62</v>
      </c>
      <c r="C690" t="s">
        <v>66</v>
      </c>
      <c r="D690">
        <v>50</v>
      </c>
      <c r="E690" t="s">
        <v>64</v>
      </c>
      <c r="F690">
        <v>3128.4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3128.4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2810.2</v>
      </c>
      <c r="S690">
        <v>0.8982866641094488</v>
      </c>
    </row>
    <row r="691" spans="1:19" x14ac:dyDescent="0.3">
      <c r="A691" s="2">
        <v>45688</v>
      </c>
      <c r="B691" t="s">
        <v>62</v>
      </c>
      <c r="C691" t="s">
        <v>66</v>
      </c>
      <c r="D691">
        <v>51</v>
      </c>
      <c r="E691" t="s">
        <v>64</v>
      </c>
      <c r="F691">
        <v>22892.62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22892.62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22892.62</v>
      </c>
      <c r="S691">
        <v>1</v>
      </c>
    </row>
    <row r="692" spans="1:19" x14ac:dyDescent="0.3">
      <c r="A692" s="2">
        <v>45688</v>
      </c>
      <c r="B692" t="s">
        <v>62</v>
      </c>
      <c r="C692" t="s">
        <v>66</v>
      </c>
      <c r="D692">
        <v>52</v>
      </c>
      <c r="E692" t="s">
        <v>64</v>
      </c>
      <c r="F692">
        <v>10369.33</v>
      </c>
      <c r="G692">
        <v>-60.01</v>
      </c>
      <c r="H692">
        <v>-44.45</v>
      </c>
      <c r="I692">
        <v>0</v>
      </c>
      <c r="J692">
        <v>0</v>
      </c>
      <c r="K692">
        <v>0</v>
      </c>
      <c r="L692">
        <v>10299.83</v>
      </c>
      <c r="M692">
        <v>-5.7872591575347694E-3</v>
      </c>
      <c r="N692">
        <v>-4.2866800458660299E-3</v>
      </c>
      <c r="O692">
        <v>0</v>
      </c>
      <c r="P692">
        <v>0</v>
      </c>
      <c r="Q692">
        <v>0</v>
      </c>
      <c r="R692">
        <v>10720.88</v>
      </c>
      <c r="S692">
        <v>1.040879315483848</v>
      </c>
    </row>
    <row r="693" spans="1:19" x14ac:dyDescent="0.3">
      <c r="A693" s="2">
        <v>45688</v>
      </c>
      <c r="B693" t="s">
        <v>62</v>
      </c>
      <c r="C693" t="s">
        <v>66</v>
      </c>
      <c r="D693">
        <v>53</v>
      </c>
      <c r="E693" t="s">
        <v>64</v>
      </c>
      <c r="F693">
        <v>7215.23</v>
      </c>
      <c r="G693">
        <v>-38.58</v>
      </c>
      <c r="H693">
        <v>0</v>
      </c>
      <c r="I693">
        <v>0</v>
      </c>
      <c r="J693">
        <v>0</v>
      </c>
      <c r="K693">
        <v>0.06</v>
      </c>
      <c r="L693">
        <v>7176.59</v>
      </c>
      <c r="M693">
        <v>-5.347022894627059E-3</v>
      </c>
      <c r="N693">
        <v>0</v>
      </c>
      <c r="O693">
        <v>0</v>
      </c>
      <c r="P693">
        <v>0</v>
      </c>
      <c r="Q693">
        <v>8.315743226480652E-6</v>
      </c>
      <c r="R693">
        <v>7176.59</v>
      </c>
      <c r="S693">
        <v>1</v>
      </c>
    </row>
    <row r="694" spans="1:19" x14ac:dyDescent="0.3">
      <c r="A694" s="2">
        <v>45688</v>
      </c>
      <c r="B694" t="s">
        <v>62</v>
      </c>
      <c r="C694" t="s">
        <v>66</v>
      </c>
      <c r="D694">
        <v>54</v>
      </c>
      <c r="E694" t="s">
        <v>64</v>
      </c>
      <c r="F694">
        <v>7372.87</v>
      </c>
      <c r="G694">
        <v>-0.23</v>
      </c>
      <c r="H694">
        <v>0</v>
      </c>
      <c r="I694">
        <v>0</v>
      </c>
      <c r="J694">
        <v>0</v>
      </c>
      <c r="K694">
        <v>0</v>
      </c>
      <c r="L694">
        <v>7372.87</v>
      </c>
      <c r="M694">
        <v>-3.119545034701548E-5</v>
      </c>
      <c r="N694">
        <v>0</v>
      </c>
      <c r="O694">
        <v>0</v>
      </c>
      <c r="P694">
        <v>0</v>
      </c>
      <c r="Q694">
        <v>0</v>
      </c>
      <c r="R694">
        <v>7372.87</v>
      </c>
      <c r="S694">
        <v>1</v>
      </c>
    </row>
    <row r="695" spans="1:19" x14ac:dyDescent="0.3">
      <c r="A695" s="2">
        <v>45688</v>
      </c>
      <c r="B695" t="s">
        <v>62</v>
      </c>
      <c r="C695" t="s">
        <v>66</v>
      </c>
      <c r="D695">
        <v>55</v>
      </c>
      <c r="E695" t="s">
        <v>64</v>
      </c>
      <c r="F695">
        <v>3282.83</v>
      </c>
      <c r="G695">
        <v>4440.01</v>
      </c>
      <c r="H695">
        <v>294.06</v>
      </c>
      <c r="I695">
        <v>0</v>
      </c>
      <c r="J695">
        <v>0</v>
      </c>
      <c r="K695">
        <v>0</v>
      </c>
      <c r="L695">
        <v>3282.83</v>
      </c>
      <c r="M695">
        <v>1.3524946463874159</v>
      </c>
      <c r="N695">
        <v>8.9575153145304509E-2</v>
      </c>
      <c r="O695">
        <v>0</v>
      </c>
      <c r="P695">
        <v>0</v>
      </c>
      <c r="Q695">
        <v>0</v>
      </c>
      <c r="R695">
        <v>3287.56</v>
      </c>
      <c r="S695">
        <v>1.0014408300155659</v>
      </c>
    </row>
    <row r="696" spans="1:19" x14ac:dyDescent="0.3">
      <c r="A696" s="2">
        <v>45688</v>
      </c>
      <c r="B696" t="s">
        <v>62</v>
      </c>
      <c r="C696" t="s">
        <v>66</v>
      </c>
      <c r="D696">
        <v>58</v>
      </c>
      <c r="E696" t="s">
        <v>64</v>
      </c>
      <c r="F696">
        <v>23189.4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23189.4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22959.55</v>
      </c>
      <c r="S696">
        <v>0.99008814372083798</v>
      </c>
    </row>
    <row r="697" spans="1:19" x14ac:dyDescent="0.3">
      <c r="A697" s="2">
        <v>45688</v>
      </c>
      <c r="B697" t="s">
        <v>62</v>
      </c>
      <c r="C697" t="s">
        <v>66</v>
      </c>
      <c r="D697">
        <v>59</v>
      </c>
      <c r="E697" t="s">
        <v>64</v>
      </c>
      <c r="F697">
        <v>8727.1899999999987</v>
      </c>
      <c r="G697">
        <v>-7.3599999999999994</v>
      </c>
      <c r="H697">
        <v>-9.6999999999999993</v>
      </c>
      <c r="I697">
        <v>0</v>
      </c>
      <c r="J697">
        <v>0</v>
      </c>
      <c r="K697">
        <v>0</v>
      </c>
      <c r="L697">
        <v>8722.1899999999987</v>
      </c>
      <c r="M697">
        <v>-8.4334132750633374E-4</v>
      </c>
      <c r="N697">
        <v>-1.111468869131989E-3</v>
      </c>
      <c r="O697">
        <v>0</v>
      </c>
      <c r="P697">
        <v>0</v>
      </c>
      <c r="Q697">
        <v>0</v>
      </c>
      <c r="R697">
        <v>8722.1899999999987</v>
      </c>
      <c r="S697">
        <v>1</v>
      </c>
    </row>
    <row r="698" spans="1:19" x14ac:dyDescent="0.3">
      <c r="A698" s="2">
        <v>45688</v>
      </c>
      <c r="B698" t="s">
        <v>62</v>
      </c>
      <c r="C698" t="s">
        <v>66</v>
      </c>
      <c r="D698">
        <v>60</v>
      </c>
      <c r="E698" t="s">
        <v>64</v>
      </c>
      <c r="F698">
        <v>10162.75</v>
      </c>
      <c r="G698">
        <v>-121.43</v>
      </c>
      <c r="H698">
        <v>0</v>
      </c>
      <c r="I698">
        <v>0</v>
      </c>
      <c r="J698">
        <v>0</v>
      </c>
      <c r="K698">
        <v>0</v>
      </c>
      <c r="L698">
        <v>8370.06</v>
      </c>
      <c r="M698">
        <v>-1.1948537551351749E-2</v>
      </c>
      <c r="N698">
        <v>0</v>
      </c>
      <c r="O698">
        <v>0</v>
      </c>
      <c r="P698">
        <v>0</v>
      </c>
      <c r="Q698">
        <v>0</v>
      </c>
      <c r="R698">
        <v>8370.06</v>
      </c>
      <c r="S698">
        <v>1</v>
      </c>
    </row>
    <row r="699" spans="1:19" x14ac:dyDescent="0.3">
      <c r="A699" s="2">
        <v>45716</v>
      </c>
      <c r="B699" t="s">
        <v>62</v>
      </c>
      <c r="C699" t="s">
        <v>66</v>
      </c>
      <c r="D699">
        <v>50</v>
      </c>
      <c r="E699" t="s">
        <v>64</v>
      </c>
      <c r="F699">
        <v>14124.74</v>
      </c>
      <c r="G699">
        <v>-1237.1300000000001</v>
      </c>
      <c r="H699">
        <v>-520.4</v>
      </c>
      <c r="I699">
        <v>0</v>
      </c>
      <c r="J699">
        <v>0</v>
      </c>
      <c r="K699">
        <v>0</v>
      </c>
      <c r="L699">
        <v>12746.44</v>
      </c>
      <c r="M699">
        <v>-8.7586036981919649E-2</v>
      </c>
      <c r="N699">
        <v>-3.6843156051014028E-2</v>
      </c>
      <c r="O699">
        <v>0</v>
      </c>
      <c r="P699">
        <v>0</v>
      </c>
      <c r="Q699">
        <v>0</v>
      </c>
      <c r="R699">
        <v>12746.44</v>
      </c>
      <c r="S699">
        <v>1</v>
      </c>
    </row>
    <row r="700" spans="1:19" x14ac:dyDescent="0.3">
      <c r="A700" s="2">
        <v>45716</v>
      </c>
      <c r="B700" t="s">
        <v>62</v>
      </c>
      <c r="C700" t="s">
        <v>66</v>
      </c>
      <c r="D700">
        <v>51</v>
      </c>
      <c r="E700" t="s">
        <v>64</v>
      </c>
      <c r="F700">
        <v>3128.4</v>
      </c>
      <c r="G700">
        <v>-37.979999999999997</v>
      </c>
      <c r="H700">
        <v>-0.42</v>
      </c>
      <c r="I700">
        <v>0</v>
      </c>
      <c r="J700">
        <v>0</v>
      </c>
      <c r="K700">
        <v>0</v>
      </c>
      <c r="L700">
        <v>3090.01</v>
      </c>
      <c r="M700">
        <v>-1.21403912543153E-2</v>
      </c>
      <c r="N700">
        <v>-1.3425393172228611E-4</v>
      </c>
      <c r="O700">
        <v>0</v>
      </c>
      <c r="P700">
        <v>0</v>
      </c>
      <c r="Q700">
        <v>0</v>
      </c>
      <c r="R700">
        <v>2784.48</v>
      </c>
      <c r="S700">
        <v>0.90112329733560736</v>
      </c>
    </row>
    <row r="701" spans="1:19" x14ac:dyDescent="0.3">
      <c r="A701" s="2">
        <v>45716</v>
      </c>
      <c r="B701" t="s">
        <v>62</v>
      </c>
      <c r="C701" t="s">
        <v>66</v>
      </c>
      <c r="D701">
        <v>52</v>
      </c>
      <c r="E701" t="s">
        <v>64</v>
      </c>
      <c r="F701">
        <v>22892.62</v>
      </c>
      <c r="G701">
        <v>846.77</v>
      </c>
      <c r="H701">
        <v>0.99</v>
      </c>
      <c r="I701">
        <v>0</v>
      </c>
      <c r="J701">
        <v>0</v>
      </c>
      <c r="K701">
        <v>0</v>
      </c>
      <c r="L701">
        <v>22875.84</v>
      </c>
      <c r="M701">
        <v>3.6988776295592198E-2</v>
      </c>
      <c r="N701">
        <v>4.3245377768031798E-5</v>
      </c>
      <c r="O701">
        <v>0</v>
      </c>
      <c r="P701">
        <v>0</v>
      </c>
      <c r="Q701">
        <v>0</v>
      </c>
      <c r="R701">
        <v>22875.84</v>
      </c>
      <c r="S701">
        <v>1</v>
      </c>
    </row>
    <row r="702" spans="1:19" x14ac:dyDescent="0.3">
      <c r="A702" s="2">
        <v>45716</v>
      </c>
      <c r="B702" t="s">
        <v>62</v>
      </c>
      <c r="C702" t="s">
        <v>66</v>
      </c>
      <c r="D702">
        <v>53</v>
      </c>
      <c r="E702" t="s">
        <v>64</v>
      </c>
      <c r="F702">
        <v>10299.83</v>
      </c>
      <c r="G702">
        <v>-25.04</v>
      </c>
      <c r="H702">
        <v>-4.96</v>
      </c>
      <c r="I702">
        <v>0</v>
      </c>
      <c r="J702">
        <v>0</v>
      </c>
      <c r="K702">
        <v>0</v>
      </c>
      <c r="L702">
        <v>10269.83</v>
      </c>
      <c r="M702">
        <v>-2.4311080862499672E-3</v>
      </c>
      <c r="N702">
        <v>-4.8156134615814049E-4</v>
      </c>
      <c r="O702">
        <v>0</v>
      </c>
      <c r="P702">
        <v>0</v>
      </c>
      <c r="Q702">
        <v>0</v>
      </c>
      <c r="R702">
        <v>10690.88</v>
      </c>
      <c r="S702">
        <v>1.0409987312350839</v>
      </c>
    </row>
    <row r="703" spans="1:19" x14ac:dyDescent="0.3">
      <c r="A703" s="2">
        <v>45716</v>
      </c>
      <c r="B703" t="s">
        <v>62</v>
      </c>
      <c r="C703" t="s">
        <v>66</v>
      </c>
      <c r="D703">
        <v>54</v>
      </c>
      <c r="E703" t="s">
        <v>64</v>
      </c>
      <c r="F703">
        <v>7176.59</v>
      </c>
      <c r="G703">
        <v>2378.46</v>
      </c>
      <c r="H703">
        <v>115.34</v>
      </c>
      <c r="I703">
        <v>0</v>
      </c>
      <c r="J703">
        <v>0</v>
      </c>
      <c r="K703">
        <v>0</v>
      </c>
      <c r="L703">
        <v>7174.13</v>
      </c>
      <c r="M703">
        <v>0.3314192394995395</v>
      </c>
      <c r="N703">
        <v>1.607169979056906E-2</v>
      </c>
      <c r="O703">
        <v>0</v>
      </c>
      <c r="P703">
        <v>0</v>
      </c>
      <c r="Q703">
        <v>0</v>
      </c>
      <c r="R703">
        <v>7174.13</v>
      </c>
      <c r="S703">
        <v>1</v>
      </c>
    </row>
    <row r="704" spans="1:19" x14ac:dyDescent="0.3">
      <c r="A704" s="2">
        <v>45716</v>
      </c>
      <c r="B704" t="s">
        <v>62</v>
      </c>
      <c r="C704" t="s">
        <v>66</v>
      </c>
      <c r="D704">
        <v>55</v>
      </c>
      <c r="E704" t="s">
        <v>64</v>
      </c>
      <c r="F704">
        <v>7372.87</v>
      </c>
      <c r="G704">
        <v>-0.23</v>
      </c>
      <c r="H704">
        <v>0</v>
      </c>
      <c r="I704">
        <v>0</v>
      </c>
      <c r="J704">
        <v>0</v>
      </c>
      <c r="K704">
        <v>0</v>
      </c>
      <c r="L704">
        <v>7372.87</v>
      </c>
      <c r="M704">
        <v>-3.119545034701548E-5</v>
      </c>
      <c r="N704">
        <v>0</v>
      </c>
      <c r="O704">
        <v>0</v>
      </c>
      <c r="P704">
        <v>0</v>
      </c>
      <c r="Q704">
        <v>0</v>
      </c>
      <c r="R704">
        <v>7372.87</v>
      </c>
      <c r="S704">
        <v>1</v>
      </c>
    </row>
    <row r="705" spans="1:19" x14ac:dyDescent="0.3">
      <c r="A705" s="2">
        <v>45716</v>
      </c>
      <c r="B705" t="s">
        <v>62</v>
      </c>
      <c r="C705" t="s">
        <v>66</v>
      </c>
      <c r="D705">
        <v>56</v>
      </c>
      <c r="E705" t="s">
        <v>64</v>
      </c>
      <c r="F705">
        <v>3282.83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3282.83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3287.56</v>
      </c>
      <c r="S705">
        <v>1.0014408300155659</v>
      </c>
    </row>
    <row r="706" spans="1:19" x14ac:dyDescent="0.3">
      <c r="A706" s="2">
        <v>45716</v>
      </c>
      <c r="B706" t="s">
        <v>62</v>
      </c>
      <c r="C706" t="s">
        <v>66</v>
      </c>
      <c r="D706">
        <v>59</v>
      </c>
      <c r="E706" t="s">
        <v>64</v>
      </c>
      <c r="F706">
        <v>23189.4</v>
      </c>
      <c r="G706">
        <v>0</v>
      </c>
      <c r="H706">
        <v>-5</v>
      </c>
      <c r="I706">
        <v>0</v>
      </c>
      <c r="J706">
        <v>0</v>
      </c>
      <c r="K706">
        <v>0</v>
      </c>
      <c r="L706">
        <v>23184.400000000001</v>
      </c>
      <c r="M706">
        <v>0</v>
      </c>
      <c r="N706">
        <v>-2.15615755474484E-4</v>
      </c>
      <c r="O706">
        <v>0</v>
      </c>
      <c r="P706">
        <v>0</v>
      </c>
      <c r="Q706">
        <v>0</v>
      </c>
      <c r="R706">
        <v>22954.55</v>
      </c>
      <c r="S706">
        <v>0.99008600610755504</v>
      </c>
    </row>
    <row r="707" spans="1:19" x14ac:dyDescent="0.3">
      <c r="A707" s="2">
        <v>45716</v>
      </c>
      <c r="B707" t="s">
        <v>62</v>
      </c>
      <c r="C707" t="s">
        <v>66</v>
      </c>
      <c r="D707">
        <v>60</v>
      </c>
      <c r="E707" t="s">
        <v>64</v>
      </c>
      <c r="F707">
        <v>8722.1899999999987</v>
      </c>
      <c r="G707">
        <v>2.36</v>
      </c>
      <c r="H707">
        <v>9.6999999999999993</v>
      </c>
      <c r="I707">
        <v>0</v>
      </c>
      <c r="J707">
        <v>0</v>
      </c>
      <c r="K707">
        <v>2.36</v>
      </c>
      <c r="L707">
        <v>8722.1899999999987</v>
      </c>
      <c r="M707">
        <v>2.705742479812983E-4</v>
      </c>
      <c r="N707">
        <v>1.112106019245167E-3</v>
      </c>
      <c r="O707">
        <v>0</v>
      </c>
      <c r="P707">
        <v>0</v>
      </c>
      <c r="Q707">
        <v>2.705742479812983E-4</v>
      </c>
      <c r="R707">
        <v>8722.1899999999987</v>
      </c>
      <c r="S707">
        <v>1</v>
      </c>
    </row>
    <row r="708" spans="1:19" x14ac:dyDescent="0.3">
      <c r="A708" s="2">
        <v>45716</v>
      </c>
      <c r="B708" t="s">
        <v>62</v>
      </c>
      <c r="C708" t="s">
        <v>66</v>
      </c>
      <c r="D708">
        <v>61</v>
      </c>
      <c r="E708" t="s">
        <v>64</v>
      </c>
      <c r="F708">
        <v>8370.06</v>
      </c>
      <c r="G708">
        <v>-16.86</v>
      </c>
      <c r="H708">
        <v>0</v>
      </c>
      <c r="I708">
        <v>0</v>
      </c>
      <c r="J708">
        <v>0</v>
      </c>
      <c r="K708">
        <v>0</v>
      </c>
      <c r="L708">
        <v>8355.91</v>
      </c>
      <c r="M708">
        <v>-2.0143224779750682E-3</v>
      </c>
      <c r="N708">
        <v>0</v>
      </c>
      <c r="O708">
        <v>0</v>
      </c>
      <c r="P708">
        <v>0</v>
      </c>
      <c r="Q708">
        <v>0</v>
      </c>
      <c r="R708">
        <v>8355.91</v>
      </c>
      <c r="S708">
        <v>1</v>
      </c>
    </row>
    <row r="709" spans="1:19" x14ac:dyDescent="0.3">
      <c r="A709" s="2">
        <v>45747</v>
      </c>
      <c r="B709" t="s">
        <v>62</v>
      </c>
      <c r="C709" t="s">
        <v>66</v>
      </c>
      <c r="D709">
        <v>51</v>
      </c>
      <c r="E709" t="s">
        <v>64</v>
      </c>
      <c r="F709">
        <v>12746.44</v>
      </c>
      <c r="G709">
        <v>746.06999999999994</v>
      </c>
      <c r="H709">
        <v>87.65</v>
      </c>
      <c r="I709">
        <v>0</v>
      </c>
      <c r="J709">
        <v>0</v>
      </c>
      <c r="K709">
        <v>0</v>
      </c>
      <c r="L709">
        <v>12618.46</v>
      </c>
      <c r="M709">
        <v>5.8531637068860012E-2</v>
      </c>
      <c r="N709">
        <v>6.8764298109903633E-3</v>
      </c>
      <c r="O709">
        <v>0</v>
      </c>
      <c r="P709">
        <v>0</v>
      </c>
      <c r="Q709">
        <v>0</v>
      </c>
      <c r="R709">
        <v>12618.46</v>
      </c>
      <c r="S709">
        <v>1</v>
      </c>
    </row>
    <row r="710" spans="1:19" x14ac:dyDescent="0.3">
      <c r="A710" s="2">
        <v>45747</v>
      </c>
      <c r="B710" t="s">
        <v>62</v>
      </c>
      <c r="C710" t="s">
        <v>66</v>
      </c>
      <c r="D710">
        <v>52</v>
      </c>
      <c r="E710" t="s">
        <v>64</v>
      </c>
      <c r="F710">
        <v>3090.01</v>
      </c>
      <c r="G710">
        <v>0</v>
      </c>
      <c r="H710">
        <v>0</v>
      </c>
      <c r="I710">
        <v>0</v>
      </c>
      <c r="J710">
        <v>546.05999999999995</v>
      </c>
      <c r="K710">
        <v>0</v>
      </c>
      <c r="L710">
        <v>2543.9499999999998</v>
      </c>
      <c r="M710">
        <v>0</v>
      </c>
      <c r="N710">
        <v>0</v>
      </c>
      <c r="O710">
        <v>0</v>
      </c>
      <c r="P710">
        <v>0.17671787469943459</v>
      </c>
      <c r="Q710">
        <v>0</v>
      </c>
      <c r="R710">
        <v>2784.48</v>
      </c>
      <c r="S710">
        <v>1.094549814265217</v>
      </c>
    </row>
    <row r="711" spans="1:19" x14ac:dyDescent="0.3">
      <c r="A711" s="2">
        <v>45747</v>
      </c>
      <c r="B711" t="s">
        <v>62</v>
      </c>
      <c r="C711" t="s">
        <v>66</v>
      </c>
      <c r="D711">
        <v>53</v>
      </c>
      <c r="E711" t="s">
        <v>64</v>
      </c>
      <c r="F711">
        <v>22875.84</v>
      </c>
      <c r="G711">
        <v>149.91</v>
      </c>
      <c r="H711">
        <v>-56.39</v>
      </c>
      <c r="I711">
        <v>0</v>
      </c>
      <c r="J711">
        <v>0</v>
      </c>
      <c r="K711">
        <v>0</v>
      </c>
      <c r="L711">
        <v>22800.26</v>
      </c>
      <c r="M711">
        <v>6.553201980779722E-3</v>
      </c>
      <c r="N711">
        <v>-2.465046092296501E-3</v>
      </c>
      <c r="O711">
        <v>0</v>
      </c>
      <c r="P711">
        <v>0</v>
      </c>
      <c r="Q711">
        <v>0</v>
      </c>
      <c r="R711">
        <v>22800.26</v>
      </c>
      <c r="S711">
        <v>1</v>
      </c>
    </row>
    <row r="712" spans="1:19" x14ac:dyDescent="0.3">
      <c r="A712" s="2">
        <v>45747</v>
      </c>
      <c r="B712" t="s">
        <v>62</v>
      </c>
      <c r="C712" t="s">
        <v>66</v>
      </c>
      <c r="D712">
        <v>54</v>
      </c>
      <c r="E712" t="s">
        <v>64</v>
      </c>
      <c r="F712">
        <v>10269.83</v>
      </c>
      <c r="G712">
        <v>-67.22999999999999</v>
      </c>
      <c r="H712">
        <v>0</v>
      </c>
      <c r="I712">
        <v>0</v>
      </c>
      <c r="J712">
        <v>0</v>
      </c>
      <c r="K712">
        <v>0</v>
      </c>
      <c r="L712">
        <v>10202.6</v>
      </c>
      <c r="M712">
        <v>-6.5463595794672336E-3</v>
      </c>
      <c r="N712">
        <v>0</v>
      </c>
      <c r="O712">
        <v>0</v>
      </c>
      <c r="P712">
        <v>0</v>
      </c>
      <c r="Q712">
        <v>0</v>
      </c>
      <c r="R712">
        <v>10623.65</v>
      </c>
      <c r="S712">
        <v>1.0412688922431541</v>
      </c>
    </row>
    <row r="713" spans="1:19" x14ac:dyDescent="0.3">
      <c r="A713" s="2">
        <v>45747</v>
      </c>
      <c r="B713" t="s">
        <v>62</v>
      </c>
      <c r="C713" t="s">
        <v>66</v>
      </c>
      <c r="D713">
        <v>55</v>
      </c>
      <c r="E713" t="s">
        <v>64</v>
      </c>
      <c r="F713">
        <v>7174.13</v>
      </c>
      <c r="G713">
        <v>328.29</v>
      </c>
      <c r="H713">
        <v>0</v>
      </c>
      <c r="I713">
        <v>0</v>
      </c>
      <c r="J713">
        <v>287.5</v>
      </c>
      <c r="K713">
        <v>27</v>
      </c>
      <c r="L713">
        <v>6886.63</v>
      </c>
      <c r="M713">
        <v>4.5760252462667947E-2</v>
      </c>
      <c r="N713">
        <v>0</v>
      </c>
      <c r="O713">
        <v>0</v>
      </c>
      <c r="P713">
        <v>4.007454562434748E-2</v>
      </c>
      <c r="Q713">
        <v>3.7635225455908941E-3</v>
      </c>
      <c r="R713">
        <v>7171.66</v>
      </c>
      <c r="S713">
        <v>1.041388894132544</v>
      </c>
    </row>
    <row r="714" spans="1:19" x14ac:dyDescent="0.3">
      <c r="A714" s="2">
        <v>45747</v>
      </c>
      <c r="B714" t="s">
        <v>62</v>
      </c>
      <c r="C714" t="s">
        <v>66</v>
      </c>
      <c r="D714">
        <v>56</v>
      </c>
      <c r="E714" t="s">
        <v>64</v>
      </c>
      <c r="F714">
        <v>7372.87</v>
      </c>
      <c r="G714">
        <v>-0.28000000000000003</v>
      </c>
      <c r="H714">
        <v>-5.64</v>
      </c>
      <c r="I714">
        <v>0</v>
      </c>
      <c r="J714">
        <v>0</v>
      </c>
      <c r="K714">
        <v>0</v>
      </c>
      <c r="L714">
        <v>7367.23</v>
      </c>
      <c r="M714">
        <v>-3.7977069987671019E-5</v>
      </c>
      <c r="N714">
        <v>-7.6496669546594466E-4</v>
      </c>
      <c r="O714">
        <v>0</v>
      </c>
      <c r="P714">
        <v>0</v>
      </c>
      <c r="Q714">
        <v>0</v>
      </c>
      <c r="R714">
        <v>7367.23</v>
      </c>
      <c r="S714">
        <v>1</v>
      </c>
    </row>
    <row r="715" spans="1:19" x14ac:dyDescent="0.3">
      <c r="A715" s="2">
        <v>45747</v>
      </c>
      <c r="B715" t="s">
        <v>62</v>
      </c>
      <c r="C715" t="s">
        <v>66</v>
      </c>
      <c r="D715">
        <v>57</v>
      </c>
      <c r="E715" t="s">
        <v>64</v>
      </c>
      <c r="F715">
        <v>3282.83</v>
      </c>
      <c r="G715">
        <v>0</v>
      </c>
      <c r="H715">
        <v>340.79</v>
      </c>
      <c r="I715">
        <v>0</v>
      </c>
      <c r="J715">
        <v>0</v>
      </c>
      <c r="K715">
        <v>0</v>
      </c>
      <c r="L715">
        <v>3282.83</v>
      </c>
      <c r="M715">
        <v>0</v>
      </c>
      <c r="N715">
        <v>0.1038098226225543</v>
      </c>
      <c r="O715">
        <v>0</v>
      </c>
      <c r="P715">
        <v>0</v>
      </c>
      <c r="Q715">
        <v>0</v>
      </c>
      <c r="R715">
        <v>3287.56</v>
      </c>
      <c r="S715">
        <v>1.0014408300155659</v>
      </c>
    </row>
    <row r="716" spans="1:19" x14ac:dyDescent="0.3">
      <c r="A716" s="2">
        <v>45747</v>
      </c>
      <c r="B716" t="s">
        <v>62</v>
      </c>
      <c r="C716" t="s">
        <v>66</v>
      </c>
      <c r="D716">
        <v>60</v>
      </c>
      <c r="E716" t="s">
        <v>64</v>
      </c>
      <c r="F716">
        <v>23184.400000000001</v>
      </c>
      <c r="G716">
        <v>0</v>
      </c>
      <c r="H716">
        <v>-5</v>
      </c>
      <c r="I716">
        <v>0</v>
      </c>
      <c r="J716">
        <v>0</v>
      </c>
      <c r="K716">
        <v>0</v>
      </c>
      <c r="L716">
        <v>23179.4</v>
      </c>
      <c r="M716">
        <v>0</v>
      </c>
      <c r="N716">
        <v>-2.156622556546643E-4</v>
      </c>
      <c r="O716">
        <v>0</v>
      </c>
      <c r="P716">
        <v>0</v>
      </c>
      <c r="Q716">
        <v>0</v>
      </c>
      <c r="R716">
        <v>22949.55</v>
      </c>
      <c r="S716">
        <v>0.99008386757206823</v>
      </c>
    </row>
    <row r="717" spans="1:19" x14ac:dyDescent="0.3">
      <c r="A717" s="2">
        <v>45747</v>
      </c>
      <c r="B717" t="s">
        <v>62</v>
      </c>
      <c r="C717" t="s">
        <v>66</v>
      </c>
      <c r="D717">
        <v>61</v>
      </c>
      <c r="E717" t="s">
        <v>64</v>
      </c>
      <c r="F717">
        <v>8722.1899999999987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8722.1899999999987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8722.1899999999987</v>
      </c>
      <c r="S717">
        <v>1</v>
      </c>
    </row>
    <row r="718" spans="1:19" x14ac:dyDescent="0.3">
      <c r="A718" s="2">
        <v>45747</v>
      </c>
      <c r="B718" t="s">
        <v>62</v>
      </c>
      <c r="C718" t="s">
        <v>66</v>
      </c>
      <c r="D718">
        <v>62</v>
      </c>
      <c r="E718" t="s">
        <v>64</v>
      </c>
      <c r="F718">
        <v>8355.91</v>
      </c>
      <c r="G718">
        <v>287.70999999999998</v>
      </c>
      <c r="H718">
        <v>0.66</v>
      </c>
      <c r="I718">
        <v>0</v>
      </c>
      <c r="J718">
        <v>707.31</v>
      </c>
      <c r="K718">
        <v>0</v>
      </c>
      <c r="L718">
        <v>7648.6</v>
      </c>
      <c r="M718">
        <v>3.4431917050327249E-2</v>
      </c>
      <c r="N718">
        <v>7.8986011098731328E-5</v>
      </c>
      <c r="O718">
        <v>0</v>
      </c>
      <c r="P718">
        <v>8.4647871985217643E-2</v>
      </c>
      <c r="Q718">
        <v>0</v>
      </c>
      <c r="R718">
        <v>8337.9600000000009</v>
      </c>
      <c r="S718">
        <v>1.090128912480715</v>
      </c>
    </row>
    <row r="719" spans="1:19" x14ac:dyDescent="0.3">
      <c r="A719" s="2">
        <v>45777</v>
      </c>
      <c r="B719" t="s">
        <v>62</v>
      </c>
      <c r="C719" t="s">
        <v>66</v>
      </c>
      <c r="D719">
        <v>52</v>
      </c>
      <c r="E719" t="s">
        <v>64</v>
      </c>
      <c r="F719">
        <v>12618.46</v>
      </c>
      <c r="G719">
        <v>-73.91</v>
      </c>
      <c r="H719">
        <v>0</v>
      </c>
      <c r="I719">
        <v>0</v>
      </c>
      <c r="J719">
        <v>0</v>
      </c>
      <c r="K719">
        <v>0.09</v>
      </c>
      <c r="L719">
        <v>12544.46</v>
      </c>
      <c r="M719">
        <v>-5.8572916187870786E-3</v>
      </c>
      <c r="N719">
        <v>0</v>
      </c>
      <c r="O719">
        <v>0</v>
      </c>
      <c r="P719">
        <v>0</v>
      </c>
      <c r="Q719">
        <v>7.1324075996595463E-6</v>
      </c>
      <c r="R719">
        <v>12544.46</v>
      </c>
      <c r="S719">
        <v>1</v>
      </c>
    </row>
    <row r="720" spans="1:19" x14ac:dyDescent="0.3">
      <c r="A720" s="2">
        <v>45777</v>
      </c>
      <c r="B720" t="s">
        <v>62</v>
      </c>
      <c r="C720" t="s">
        <v>66</v>
      </c>
      <c r="D720">
        <v>53</v>
      </c>
      <c r="E720" t="s">
        <v>64</v>
      </c>
      <c r="F720">
        <v>2543.9499999999998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2496.9299999999998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2737.46</v>
      </c>
      <c r="S720">
        <v>1.096330293600541</v>
      </c>
    </row>
    <row r="721" spans="1:19" x14ac:dyDescent="0.3">
      <c r="A721" s="2">
        <v>45777</v>
      </c>
      <c r="B721" t="s">
        <v>62</v>
      </c>
      <c r="C721" t="s">
        <v>66</v>
      </c>
      <c r="D721">
        <v>54</v>
      </c>
      <c r="E721" t="s">
        <v>64</v>
      </c>
      <c r="F721">
        <v>22800.26</v>
      </c>
      <c r="G721">
        <v>1079.78</v>
      </c>
      <c r="H721">
        <v>-58.94</v>
      </c>
      <c r="I721">
        <v>0</v>
      </c>
      <c r="J721">
        <v>0</v>
      </c>
      <c r="K721">
        <v>0</v>
      </c>
      <c r="L721">
        <v>22674.83</v>
      </c>
      <c r="M721">
        <v>4.7358231879811898E-2</v>
      </c>
      <c r="N721">
        <v>-2.5850582405639228E-3</v>
      </c>
      <c r="O721">
        <v>0</v>
      </c>
      <c r="P721">
        <v>0</v>
      </c>
      <c r="Q721">
        <v>0</v>
      </c>
      <c r="R721">
        <v>22674.83</v>
      </c>
      <c r="S721">
        <v>1</v>
      </c>
    </row>
    <row r="722" spans="1:19" x14ac:dyDescent="0.3">
      <c r="A722" s="2">
        <v>45777</v>
      </c>
      <c r="B722" t="s">
        <v>62</v>
      </c>
      <c r="C722" t="s">
        <v>66</v>
      </c>
      <c r="D722">
        <v>55</v>
      </c>
      <c r="E722" t="s">
        <v>64</v>
      </c>
      <c r="F722">
        <v>10202.6</v>
      </c>
      <c r="G722">
        <v>626.52</v>
      </c>
      <c r="H722">
        <v>1.18</v>
      </c>
      <c r="I722">
        <v>0</v>
      </c>
      <c r="J722">
        <v>0</v>
      </c>
      <c r="K722">
        <v>694.9</v>
      </c>
      <c r="L722">
        <v>10135.370000000001</v>
      </c>
      <c r="M722">
        <v>6.1407876423656707E-2</v>
      </c>
      <c r="N722">
        <v>1.1565679336639679E-4</v>
      </c>
      <c r="O722">
        <v>0</v>
      </c>
      <c r="P722">
        <v>0</v>
      </c>
      <c r="Q722">
        <v>6.8110089585007735E-2</v>
      </c>
      <c r="R722">
        <v>10556.42</v>
      </c>
      <c r="S722">
        <v>1.0415426373186181</v>
      </c>
    </row>
    <row r="723" spans="1:19" x14ac:dyDescent="0.3">
      <c r="A723" s="2">
        <v>45777</v>
      </c>
      <c r="B723" t="s">
        <v>62</v>
      </c>
      <c r="C723" t="s">
        <v>66</v>
      </c>
      <c r="D723">
        <v>56</v>
      </c>
      <c r="E723" t="s">
        <v>64</v>
      </c>
      <c r="F723">
        <v>6886.63</v>
      </c>
      <c r="G723">
        <v>-7.4</v>
      </c>
      <c r="H723">
        <v>-7.19</v>
      </c>
      <c r="I723">
        <v>0</v>
      </c>
      <c r="J723">
        <v>0</v>
      </c>
      <c r="K723">
        <v>0</v>
      </c>
      <c r="L723">
        <v>6836.9</v>
      </c>
      <c r="M723">
        <v>-1.0745458954524931E-3</v>
      </c>
      <c r="N723">
        <v>-1.044052025446409E-3</v>
      </c>
      <c r="O723">
        <v>0</v>
      </c>
      <c r="P723">
        <v>0</v>
      </c>
      <c r="Q723">
        <v>0</v>
      </c>
      <c r="R723">
        <v>7119.58</v>
      </c>
      <c r="S723">
        <v>1.041346224165923</v>
      </c>
    </row>
    <row r="724" spans="1:19" x14ac:dyDescent="0.3">
      <c r="A724" s="2">
        <v>45777</v>
      </c>
      <c r="B724" t="s">
        <v>62</v>
      </c>
      <c r="C724" t="s">
        <v>66</v>
      </c>
      <c r="D724">
        <v>57</v>
      </c>
      <c r="E724" t="s">
        <v>64</v>
      </c>
      <c r="F724">
        <v>7367.23</v>
      </c>
      <c r="G724">
        <v>-0.27</v>
      </c>
      <c r="H724">
        <v>-10.76</v>
      </c>
      <c r="I724">
        <v>0</v>
      </c>
      <c r="J724">
        <v>0</v>
      </c>
      <c r="K724">
        <v>0</v>
      </c>
      <c r="L724">
        <v>7320.49</v>
      </c>
      <c r="M724">
        <v>-3.6648781156554093E-5</v>
      </c>
      <c r="N724">
        <v>-1.460521797201934E-3</v>
      </c>
      <c r="O724">
        <v>0</v>
      </c>
      <c r="P724">
        <v>0</v>
      </c>
      <c r="Q724">
        <v>0</v>
      </c>
      <c r="R724">
        <v>7320.49</v>
      </c>
      <c r="S724">
        <v>1</v>
      </c>
    </row>
    <row r="725" spans="1:19" x14ac:dyDescent="0.3">
      <c r="A725" s="2">
        <v>45777</v>
      </c>
      <c r="B725" t="s">
        <v>62</v>
      </c>
      <c r="C725" t="s">
        <v>66</v>
      </c>
      <c r="D725">
        <v>58</v>
      </c>
      <c r="E725" t="s">
        <v>64</v>
      </c>
      <c r="F725">
        <v>3282.83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3282.83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3287.56</v>
      </c>
      <c r="S725">
        <v>1.0014408300155659</v>
      </c>
    </row>
    <row r="726" spans="1:19" x14ac:dyDescent="0.3">
      <c r="A726" s="2">
        <v>45777</v>
      </c>
      <c r="B726" t="s">
        <v>62</v>
      </c>
      <c r="C726" t="s">
        <v>66</v>
      </c>
      <c r="D726">
        <v>61</v>
      </c>
      <c r="E726" t="s">
        <v>64</v>
      </c>
      <c r="F726">
        <v>23179.4</v>
      </c>
      <c r="G726">
        <v>-1346.33</v>
      </c>
      <c r="H726">
        <v>-29.74</v>
      </c>
      <c r="I726">
        <v>0</v>
      </c>
      <c r="J726">
        <v>0</v>
      </c>
      <c r="K726">
        <v>0</v>
      </c>
      <c r="L726">
        <v>23179.4</v>
      </c>
      <c r="M726">
        <v>-5.8083039250368868E-2</v>
      </c>
      <c r="N726">
        <v>-1.2830357990284481E-3</v>
      </c>
      <c r="O726">
        <v>0</v>
      </c>
      <c r="P726">
        <v>0</v>
      </c>
      <c r="Q726">
        <v>0</v>
      </c>
      <c r="R726">
        <v>22949.55</v>
      </c>
      <c r="S726">
        <v>0.99008386757206834</v>
      </c>
    </row>
    <row r="727" spans="1:19" x14ac:dyDescent="0.3">
      <c r="A727" s="2">
        <v>45777</v>
      </c>
      <c r="B727" t="s">
        <v>62</v>
      </c>
      <c r="C727" t="s">
        <v>66</v>
      </c>
      <c r="D727">
        <v>62</v>
      </c>
      <c r="E727" t="s">
        <v>64</v>
      </c>
      <c r="F727">
        <v>8722.1899999999987</v>
      </c>
      <c r="G727">
        <v>242.86</v>
      </c>
      <c r="H727">
        <v>0.44</v>
      </c>
      <c r="I727">
        <v>0</v>
      </c>
      <c r="J727">
        <v>0</v>
      </c>
      <c r="K727">
        <v>0</v>
      </c>
      <c r="L727">
        <v>8722.1899999999987</v>
      </c>
      <c r="M727">
        <v>2.7843924518956831E-2</v>
      </c>
      <c r="N727">
        <v>5.0446046233801379E-5</v>
      </c>
      <c r="O727">
        <v>0</v>
      </c>
      <c r="P727">
        <v>0</v>
      </c>
      <c r="Q727">
        <v>0</v>
      </c>
      <c r="R727">
        <v>8722.1899999999987</v>
      </c>
      <c r="S727">
        <v>1</v>
      </c>
    </row>
    <row r="728" spans="1:19" x14ac:dyDescent="0.3">
      <c r="A728" s="2">
        <v>45777</v>
      </c>
      <c r="B728" t="s">
        <v>62</v>
      </c>
      <c r="C728" t="s">
        <v>66</v>
      </c>
      <c r="D728">
        <v>63</v>
      </c>
      <c r="E728" t="s">
        <v>64</v>
      </c>
      <c r="F728">
        <v>7648.6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7648.6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8337.9599999999991</v>
      </c>
      <c r="S728">
        <v>1.090128912480715</v>
      </c>
    </row>
    <row r="729" spans="1:19" x14ac:dyDescent="0.3">
      <c r="A729" s="2">
        <v>45808</v>
      </c>
      <c r="B729" t="s">
        <v>62</v>
      </c>
      <c r="C729" t="s">
        <v>66</v>
      </c>
      <c r="D729">
        <v>53</v>
      </c>
      <c r="E729" t="s">
        <v>64</v>
      </c>
      <c r="F729">
        <v>12544.46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12544.46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12544.46</v>
      </c>
      <c r="S729">
        <v>1</v>
      </c>
    </row>
    <row r="730" spans="1:19" x14ac:dyDescent="0.3">
      <c r="A730" s="2">
        <v>45808</v>
      </c>
      <c r="B730" t="s">
        <v>62</v>
      </c>
      <c r="C730" t="s">
        <v>66</v>
      </c>
      <c r="D730">
        <v>54</v>
      </c>
      <c r="E730" t="s">
        <v>64</v>
      </c>
      <c r="F730">
        <v>2496.9299999999998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2496.9299999999998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2191.4</v>
      </c>
      <c r="S730">
        <v>0.87763773914366838</v>
      </c>
    </row>
    <row r="731" spans="1:19" x14ac:dyDescent="0.3">
      <c r="A731" s="2">
        <v>45808</v>
      </c>
      <c r="B731" t="s">
        <v>62</v>
      </c>
      <c r="C731" t="s">
        <v>66</v>
      </c>
      <c r="D731">
        <v>55</v>
      </c>
      <c r="E731" t="s">
        <v>64</v>
      </c>
      <c r="F731">
        <v>22674.83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22674.83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22674.83</v>
      </c>
      <c r="S731">
        <v>1</v>
      </c>
    </row>
    <row r="732" spans="1:19" x14ac:dyDescent="0.3">
      <c r="A732" s="2">
        <v>45808</v>
      </c>
      <c r="B732" t="s">
        <v>62</v>
      </c>
      <c r="C732" t="s">
        <v>66</v>
      </c>
      <c r="D732">
        <v>56</v>
      </c>
      <c r="E732" t="s">
        <v>64</v>
      </c>
      <c r="F732">
        <v>10135.370000000001</v>
      </c>
      <c r="G732">
        <v>1023.08</v>
      </c>
      <c r="H732">
        <v>-23.98</v>
      </c>
      <c r="I732">
        <v>0</v>
      </c>
      <c r="J732">
        <v>0</v>
      </c>
      <c r="K732">
        <v>0</v>
      </c>
      <c r="L732">
        <v>10148.36</v>
      </c>
      <c r="M732">
        <v>0.10094155418105109</v>
      </c>
      <c r="N732">
        <v>-2.3659718392125789E-3</v>
      </c>
      <c r="O732">
        <v>0</v>
      </c>
      <c r="P732">
        <v>0</v>
      </c>
      <c r="Q732">
        <v>0</v>
      </c>
      <c r="R732">
        <v>10569.41</v>
      </c>
      <c r="S732">
        <v>1.0414894623367721</v>
      </c>
    </row>
    <row r="733" spans="1:19" x14ac:dyDescent="0.3">
      <c r="A733" s="2">
        <v>45808</v>
      </c>
      <c r="B733" t="s">
        <v>62</v>
      </c>
      <c r="C733" t="s">
        <v>66</v>
      </c>
      <c r="D733">
        <v>57</v>
      </c>
      <c r="E733" t="s">
        <v>64</v>
      </c>
      <c r="F733">
        <v>6836.9</v>
      </c>
      <c r="G733">
        <v>675.53</v>
      </c>
      <c r="H733">
        <v>18.09</v>
      </c>
      <c r="I733">
        <v>0</v>
      </c>
      <c r="J733">
        <v>0</v>
      </c>
      <c r="K733">
        <v>0</v>
      </c>
      <c r="L733">
        <v>6822.32</v>
      </c>
      <c r="M733">
        <v>9.880647661952055E-2</v>
      </c>
      <c r="N733">
        <v>2.6459360236364441E-3</v>
      </c>
      <c r="O733">
        <v>0</v>
      </c>
      <c r="P733">
        <v>0</v>
      </c>
      <c r="Q733">
        <v>0</v>
      </c>
      <c r="R733">
        <v>6822.32</v>
      </c>
      <c r="S733">
        <v>1</v>
      </c>
    </row>
    <row r="734" spans="1:19" x14ac:dyDescent="0.3">
      <c r="A734" s="2">
        <v>45808</v>
      </c>
      <c r="B734" t="s">
        <v>62</v>
      </c>
      <c r="C734" t="s">
        <v>66</v>
      </c>
      <c r="D734">
        <v>58</v>
      </c>
      <c r="E734" t="s">
        <v>64</v>
      </c>
      <c r="F734">
        <v>7320.49</v>
      </c>
      <c r="G734">
        <v>-0.25</v>
      </c>
      <c r="H734">
        <v>-6.37</v>
      </c>
      <c r="I734">
        <v>0</v>
      </c>
      <c r="J734">
        <v>0</v>
      </c>
      <c r="K734">
        <v>0</v>
      </c>
      <c r="L734">
        <v>7314.12</v>
      </c>
      <c r="M734">
        <v>-3.4150719419055283E-5</v>
      </c>
      <c r="N734">
        <v>-8.7016033079752861E-4</v>
      </c>
      <c r="O734">
        <v>0</v>
      </c>
      <c r="P734">
        <v>0</v>
      </c>
      <c r="Q734">
        <v>0</v>
      </c>
      <c r="R734">
        <v>7314.12</v>
      </c>
      <c r="S734">
        <v>1</v>
      </c>
    </row>
    <row r="735" spans="1:19" x14ac:dyDescent="0.3">
      <c r="A735" s="2">
        <v>45808</v>
      </c>
      <c r="B735" t="s">
        <v>62</v>
      </c>
      <c r="C735" t="s">
        <v>66</v>
      </c>
      <c r="D735">
        <v>59</v>
      </c>
      <c r="E735" t="s">
        <v>64</v>
      </c>
      <c r="F735">
        <v>3282.83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3282.83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3287.56</v>
      </c>
      <c r="S735">
        <v>1.0014408300155659</v>
      </c>
    </row>
    <row r="736" spans="1:19" x14ac:dyDescent="0.3">
      <c r="A736" s="2">
        <v>45808</v>
      </c>
      <c r="B736" t="s">
        <v>62</v>
      </c>
      <c r="C736" t="s">
        <v>66</v>
      </c>
      <c r="D736">
        <v>62</v>
      </c>
      <c r="E736" t="s">
        <v>64</v>
      </c>
      <c r="F736">
        <v>23179.4</v>
      </c>
      <c r="G736">
        <v>654.80999999999995</v>
      </c>
      <c r="H736">
        <v>0</v>
      </c>
      <c r="I736">
        <v>0</v>
      </c>
      <c r="J736">
        <v>0</v>
      </c>
      <c r="K736">
        <v>0</v>
      </c>
      <c r="L736">
        <v>23179.4</v>
      </c>
      <c r="M736">
        <v>2.8249652708870809E-2</v>
      </c>
      <c r="N736">
        <v>0</v>
      </c>
      <c r="O736">
        <v>0</v>
      </c>
      <c r="P736">
        <v>0</v>
      </c>
      <c r="Q736">
        <v>0</v>
      </c>
      <c r="R736">
        <v>22949.55</v>
      </c>
      <c r="S736">
        <v>0.99008386757206834</v>
      </c>
    </row>
    <row r="737" spans="1:19" x14ac:dyDescent="0.3">
      <c r="A737" s="2">
        <v>45808</v>
      </c>
      <c r="B737" t="s">
        <v>62</v>
      </c>
      <c r="C737" t="s">
        <v>66</v>
      </c>
      <c r="D737">
        <v>63</v>
      </c>
      <c r="E737" t="s">
        <v>64</v>
      </c>
      <c r="F737">
        <v>8722.1899999999987</v>
      </c>
      <c r="G737">
        <v>1664.21</v>
      </c>
      <c r="H737">
        <v>122.07</v>
      </c>
      <c r="I737">
        <v>0</v>
      </c>
      <c r="J737">
        <v>0</v>
      </c>
      <c r="K737">
        <v>0</v>
      </c>
      <c r="L737">
        <v>7740.4299999999994</v>
      </c>
      <c r="M737">
        <v>0.1908018513698968</v>
      </c>
      <c r="N737">
        <v>1.399533832672758E-2</v>
      </c>
      <c r="O737">
        <v>0</v>
      </c>
      <c r="P737">
        <v>0</v>
      </c>
      <c r="Q737">
        <v>0</v>
      </c>
      <c r="R737">
        <v>7740.4299999999994</v>
      </c>
      <c r="S737">
        <v>1</v>
      </c>
    </row>
    <row r="738" spans="1:19" x14ac:dyDescent="0.3">
      <c r="A738" s="2">
        <v>45808</v>
      </c>
      <c r="B738" t="s">
        <v>62</v>
      </c>
      <c r="C738" t="s">
        <v>66</v>
      </c>
      <c r="D738">
        <v>64</v>
      </c>
      <c r="E738" t="s">
        <v>64</v>
      </c>
      <c r="F738">
        <v>7648.6</v>
      </c>
      <c r="G738">
        <v>503.21</v>
      </c>
      <c r="H738">
        <v>-50</v>
      </c>
      <c r="I738">
        <v>0</v>
      </c>
      <c r="J738">
        <v>0</v>
      </c>
      <c r="K738">
        <v>0</v>
      </c>
      <c r="L738">
        <v>7598.6</v>
      </c>
      <c r="M738">
        <v>6.5791125173234308E-2</v>
      </c>
      <c r="N738">
        <v>-6.5371440525063404E-3</v>
      </c>
      <c r="O738">
        <v>0</v>
      </c>
      <c r="P738">
        <v>0</v>
      </c>
      <c r="Q738">
        <v>0</v>
      </c>
      <c r="R738">
        <v>7598.6</v>
      </c>
      <c r="S738">
        <v>1</v>
      </c>
    </row>
    <row r="739" spans="1:19" x14ac:dyDescent="0.3">
      <c r="A739" s="2">
        <v>45838</v>
      </c>
      <c r="B739" t="s">
        <v>62</v>
      </c>
      <c r="C739" t="s">
        <v>66</v>
      </c>
      <c r="D739">
        <v>54</v>
      </c>
      <c r="E739" t="s">
        <v>64</v>
      </c>
      <c r="F739">
        <v>12544.46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12544.46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12544.46</v>
      </c>
      <c r="S739">
        <v>1</v>
      </c>
    </row>
    <row r="740" spans="1:19" x14ac:dyDescent="0.3">
      <c r="A740" s="2">
        <v>45838</v>
      </c>
      <c r="B740" t="s">
        <v>62</v>
      </c>
      <c r="C740" t="s">
        <v>66</v>
      </c>
      <c r="D740">
        <v>55</v>
      </c>
      <c r="E740" t="s">
        <v>64</v>
      </c>
      <c r="F740">
        <v>2496.9299999999998</v>
      </c>
      <c r="G740">
        <v>381.25</v>
      </c>
      <c r="H740">
        <v>0</v>
      </c>
      <c r="I740">
        <v>0</v>
      </c>
      <c r="J740">
        <v>0</v>
      </c>
      <c r="K740">
        <v>0</v>
      </c>
      <c r="L740">
        <v>2496.9299999999998</v>
      </c>
      <c r="M740">
        <v>0.15268750025030739</v>
      </c>
      <c r="N740">
        <v>0</v>
      </c>
      <c r="O740">
        <v>0</v>
      </c>
      <c r="P740">
        <v>0</v>
      </c>
      <c r="Q740">
        <v>0</v>
      </c>
      <c r="R740">
        <v>2191.4</v>
      </c>
      <c r="S740">
        <v>0.87763773914366838</v>
      </c>
    </row>
    <row r="741" spans="1:19" x14ac:dyDescent="0.3">
      <c r="A741" s="2">
        <v>45838</v>
      </c>
      <c r="B741" t="s">
        <v>62</v>
      </c>
      <c r="C741" t="s">
        <v>66</v>
      </c>
      <c r="D741">
        <v>56</v>
      </c>
      <c r="E741" t="s">
        <v>64</v>
      </c>
      <c r="F741">
        <v>22674.83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22674.83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22674.83</v>
      </c>
      <c r="S741">
        <v>1</v>
      </c>
    </row>
    <row r="742" spans="1:19" x14ac:dyDescent="0.3">
      <c r="A742" s="2">
        <v>45838</v>
      </c>
      <c r="B742" t="s">
        <v>62</v>
      </c>
      <c r="C742" t="s">
        <v>66</v>
      </c>
      <c r="D742">
        <v>57</v>
      </c>
      <c r="E742" t="s">
        <v>64</v>
      </c>
      <c r="F742">
        <v>10148.36</v>
      </c>
      <c r="G742">
        <v>-53.2</v>
      </c>
      <c r="H742">
        <v>-14.03</v>
      </c>
      <c r="I742">
        <v>0</v>
      </c>
      <c r="J742">
        <v>0</v>
      </c>
      <c r="K742">
        <v>0</v>
      </c>
      <c r="L742">
        <v>10081.129999999999</v>
      </c>
      <c r="M742">
        <v>-5.242226330165663E-3</v>
      </c>
      <c r="N742">
        <v>-1.382489387447824E-3</v>
      </c>
      <c r="O742">
        <v>0</v>
      </c>
      <c r="P742">
        <v>0</v>
      </c>
      <c r="Q742">
        <v>0</v>
      </c>
      <c r="R742">
        <v>10502.18</v>
      </c>
      <c r="S742">
        <v>1.041766151215191</v>
      </c>
    </row>
    <row r="743" spans="1:19" x14ac:dyDescent="0.3">
      <c r="A743" s="2">
        <v>45838</v>
      </c>
      <c r="B743" t="s">
        <v>62</v>
      </c>
      <c r="C743" t="s">
        <v>66</v>
      </c>
      <c r="D743">
        <v>58</v>
      </c>
      <c r="E743" t="s">
        <v>64</v>
      </c>
      <c r="F743">
        <v>6822.32</v>
      </c>
      <c r="G743">
        <v>970.45</v>
      </c>
      <c r="H743">
        <v>15.43</v>
      </c>
      <c r="I743">
        <v>0</v>
      </c>
      <c r="J743">
        <v>0</v>
      </c>
      <c r="K743">
        <v>993.15</v>
      </c>
      <c r="L743">
        <v>6815.02</v>
      </c>
      <c r="M743">
        <v>0.1422463326258516</v>
      </c>
      <c r="N743">
        <v>2.261693969206956E-3</v>
      </c>
      <c r="O743">
        <v>0</v>
      </c>
      <c r="P743">
        <v>0</v>
      </c>
      <c r="Q743">
        <v>0.14557364650148341</v>
      </c>
      <c r="R743">
        <v>6815.02</v>
      </c>
      <c r="S743">
        <v>1</v>
      </c>
    </row>
    <row r="744" spans="1:19" x14ac:dyDescent="0.3">
      <c r="A744" s="2">
        <v>45838</v>
      </c>
      <c r="B744" t="s">
        <v>62</v>
      </c>
      <c r="C744" t="s">
        <v>66</v>
      </c>
      <c r="D744">
        <v>59</v>
      </c>
      <c r="E744" t="s">
        <v>64</v>
      </c>
      <c r="F744">
        <v>7314.12</v>
      </c>
      <c r="G744">
        <v>-0.26</v>
      </c>
      <c r="H744">
        <v>-6.37</v>
      </c>
      <c r="I744">
        <v>0</v>
      </c>
      <c r="J744">
        <v>0</v>
      </c>
      <c r="K744">
        <v>0</v>
      </c>
      <c r="L744">
        <v>7307.75</v>
      </c>
      <c r="M744">
        <v>-3.5547680377133543E-5</v>
      </c>
      <c r="N744">
        <v>-8.7091816923977187E-4</v>
      </c>
      <c r="O744">
        <v>0</v>
      </c>
      <c r="P744">
        <v>0</v>
      </c>
      <c r="Q744">
        <v>0</v>
      </c>
      <c r="R744">
        <v>7307.75</v>
      </c>
      <c r="S744">
        <v>1</v>
      </c>
    </row>
    <row r="745" spans="1:19" x14ac:dyDescent="0.3">
      <c r="A745" s="2">
        <v>45838</v>
      </c>
      <c r="B745" t="s">
        <v>62</v>
      </c>
      <c r="C745" t="s">
        <v>66</v>
      </c>
      <c r="D745">
        <v>60</v>
      </c>
      <c r="E745" t="s">
        <v>64</v>
      </c>
      <c r="F745">
        <v>3282.83</v>
      </c>
      <c r="G745">
        <v>712.35</v>
      </c>
      <c r="H745">
        <v>0</v>
      </c>
      <c r="I745">
        <v>0</v>
      </c>
      <c r="J745">
        <v>0</v>
      </c>
      <c r="K745">
        <v>0</v>
      </c>
      <c r="L745">
        <v>3282.83</v>
      </c>
      <c r="M745">
        <v>0.21699265572691859</v>
      </c>
      <c r="N745">
        <v>0</v>
      </c>
      <c r="O745">
        <v>0</v>
      </c>
      <c r="P745">
        <v>0</v>
      </c>
      <c r="Q745">
        <v>0</v>
      </c>
      <c r="R745">
        <v>3287.56</v>
      </c>
      <c r="S745">
        <v>1.0014408300155659</v>
      </c>
    </row>
    <row r="746" spans="1:19" x14ac:dyDescent="0.3">
      <c r="A746" s="2">
        <v>45838</v>
      </c>
      <c r="B746" t="s">
        <v>62</v>
      </c>
      <c r="C746" t="s">
        <v>66</v>
      </c>
      <c r="D746">
        <v>63</v>
      </c>
      <c r="E746" t="s">
        <v>64</v>
      </c>
      <c r="F746">
        <v>23179.4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23179.4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22949.55</v>
      </c>
      <c r="S746">
        <v>0.99008386757206834</v>
      </c>
    </row>
    <row r="747" spans="1:19" x14ac:dyDescent="0.3">
      <c r="A747" s="2">
        <v>45838</v>
      </c>
      <c r="B747" t="s">
        <v>62</v>
      </c>
      <c r="C747" t="s">
        <v>66</v>
      </c>
      <c r="D747">
        <v>64</v>
      </c>
      <c r="E747" t="s">
        <v>64</v>
      </c>
      <c r="F747">
        <v>7740.4299999999994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7740.4299999999994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7740.4299999999994</v>
      </c>
      <c r="S747">
        <v>1</v>
      </c>
    </row>
    <row r="748" spans="1:19" x14ac:dyDescent="0.3">
      <c r="A748" s="2">
        <v>45838</v>
      </c>
      <c r="B748" t="s">
        <v>62</v>
      </c>
      <c r="C748" t="s">
        <v>66</v>
      </c>
      <c r="D748">
        <v>65</v>
      </c>
      <c r="E748" t="s">
        <v>64</v>
      </c>
      <c r="F748">
        <v>7598.6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7598.6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7598.6</v>
      </c>
      <c r="S748">
        <v>1</v>
      </c>
    </row>
    <row r="749" spans="1:19" x14ac:dyDescent="0.3">
      <c r="A749" s="2">
        <v>45869</v>
      </c>
      <c r="B749" t="s">
        <v>62</v>
      </c>
      <c r="C749" t="s">
        <v>66</v>
      </c>
      <c r="D749">
        <v>55</v>
      </c>
      <c r="E749" t="s">
        <v>64</v>
      </c>
      <c r="F749">
        <v>12544.46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12544.46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12544.46</v>
      </c>
      <c r="S749">
        <v>1</v>
      </c>
    </row>
    <row r="750" spans="1:19" x14ac:dyDescent="0.3">
      <c r="A750" s="2">
        <v>45869</v>
      </c>
      <c r="B750" t="s">
        <v>62</v>
      </c>
      <c r="C750" t="s">
        <v>66</v>
      </c>
      <c r="D750">
        <v>56</v>
      </c>
      <c r="E750" t="s">
        <v>64</v>
      </c>
      <c r="F750">
        <v>2496.9299999999998</v>
      </c>
      <c r="G750">
        <v>227.45</v>
      </c>
      <c r="H750">
        <v>6.66</v>
      </c>
      <c r="I750">
        <v>0</v>
      </c>
      <c r="J750">
        <v>0</v>
      </c>
      <c r="K750">
        <v>0</v>
      </c>
      <c r="L750">
        <v>2496.9299999999998</v>
      </c>
      <c r="M750">
        <v>9.1091860805068606E-2</v>
      </c>
      <c r="N750">
        <v>2.6672754142086481E-3</v>
      </c>
      <c r="O750">
        <v>0</v>
      </c>
      <c r="P750">
        <v>0</v>
      </c>
      <c r="Q750">
        <v>0</v>
      </c>
      <c r="R750">
        <v>2191.4</v>
      </c>
      <c r="S750">
        <v>0.87763773914366838</v>
      </c>
    </row>
    <row r="751" spans="1:19" x14ac:dyDescent="0.3">
      <c r="A751" s="2">
        <v>45869</v>
      </c>
      <c r="B751" t="s">
        <v>62</v>
      </c>
      <c r="C751" t="s">
        <v>66</v>
      </c>
      <c r="D751">
        <v>57</v>
      </c>
      <c r="E751" t="s">
        <v>64</v>
      </c>
      <c r="F751">
        <v>22674.83</v>
      </c>
      <c r="G751">
        <v>413.12</v>
      </c>
      <c r="H751">
        <v>64.959999999999994</v>
      </c>
      <c r="I751">
        <v>0</v>
      </c>
      <c r="J751">
        <v>0</v>
      </c>
      <c r="K751">
        <v>0</v>
      </c>
      <c r="L751">
        <v>22674.83</v>
      </c>
      <c r="M751">
        <v>1.821932071817076E-2</v>
      </c>
      <c r="N751">
        <v>2.8648505854288651E-3</v>
      </c>
      <c r="O751">
        <v>0</v>
      </c>
      <c r="P751">
        <v>0</v>
      </c>
      <c r="Q751">
        <v>0</v>
      </c>
      <c r="R751">
        <v>22674.83</v>
      </c>
      <c r="S751">
        <v>1</v>
      </c>
    </row>
    <row r="752" spans="1:19" x14ac:dyDescent="0.3">
      <c r="A752" s="2">
        <v>45869</v>
      </c>
      <c r="B752" t="s">
        <v>62</v>
      </c>
      <c r="C752" t="s">
        <v>66</v>
      </c>
      <c r="D752">
        <v>58</v>
      </c>
      <c r="E752" t="s">
        <v>64</v>
      </c>
      <c r="F752">
        <v>10081.129999999999</v>
      </c>
      <c r="G752">
        <v>211.79</v>
      </c>
      <c r="H752">
        <v>11.71</v>
      </c>
      <c r="I752">
        <v>0</v>
      </c>
      <c r="J752">
        <v>0</v>
      </c>
      <c r="K752">
        <v>0</v>
      </c>
      <c r="L752">
        <v>10013.9</v>
      </c>
      <c r="M752">
        <v>2.1008557572414991E-2</v>
      </c>
      <c r="N752">
        <v>1.161576132834315E-3</v>
      </c>
      <c r="O752">
        <v>0</v>
      </c>
      <c r="P752">
        <v>0</v>
      </c>
      <c r="Q752">
        <v>0</v>
      </c>
      <c r="R752">
        <v>10434.950000000001</v>
      </c>
      <c r="S752">
        <v>1.042046555288149</v>
      </c>
    </row>
    <row r="753" spans="1:19" x14ac:dyDescent="0.3">
      <c r="A753" s="2">
        <v>45869</v>
      </c>
      <c r="B753" t="s">
        <v>62</v>
      </c>
      <c r="C753" t="s">
        <v>66</v>
      </c>
      <c r="D753">
        <v>59</v>
      </c>
      <c r="E753" t="s">
        <v>64</v>
      </c>
      <c r="F753">
        <v>6815.02</v>
      </c>
      <c r="G753">
        <v>-14.58</v>
      </c>
      <c r="H753">
        <v>0</v>
      </c>
      <c r="I753">
        <v>0</v>
      </c>
      <c r="J753">
        <v>0</v>
      </c>
      <c r="K753">
        <v>0</v>
      </c>
      <c r="L753">
        <v>6800.44</v>
      </c>
      <c r="M753">
        <v>-2.139392107433287E-3</v>
      </c>
      <c r="N753">
        <v>0</v>
      </c>
      <c r="O753">
        <v>0</v>
      </c>
      <c r="P753">
        <v>0</v>
      </c>
      <c r="Q753">
        <v>0</v>
      </c>
      <c r="R753">
        <v>6800.44</v>
      </c>
      <c r="S753">
        <v>1</v>
      </c>
    </row>
    <row r="754" spans="1:19" x14ac:dyDescent="0.3">
      <c r="A754" s="2">
        <v>45869</v>
      </c>
      <c r="B754" t="s">
        <v>62</v>
      </c>
      <c r="C754" t="s">
        <v>66</v>
      </c>
      <c r="D754">
        <v>60</v>
      </c>
      <c r="E754" t="s">
        <v>64</v>
      </c>
      <c r="F754">
        <v>7307.75</v>
      </c>
      <c r="G754">
        <v>623.5</v>
      </c>
      <c r="H754">
        <v>19.489999999999998</v>
      </c>
      <c r="I754">
        <v>0</v>
      </c>
      <c r="J754">
        <v>0</v>
      </c>
      <c r="K754">
        <v>0</v>
      </c>
      <c r="L754">
        <v>7307.54</v>
      </c>
      <c r="M754">
        <v>8.5320379049639086E-2</v>
      </c>
      <c r="N754">
        <v>2.6670315760665051E-3</v>
      </c>
      <c r="O754">
        <v>0</v>
      </c>
      <c r="P754">
        <v>0</v>
      </c>
      <c r="Q754">
        <v>0</v>
      </c>
      <c r="R754">
        <v>7307.54</v>
      </c>
      <c r="S754">
        <v>1</v>
      </c>
    </row>
    <row r="755" spans="1:19" x14ac:dyDescent="0.3">
      <c r="A755" s="2">
        <v>45869</v>
      </c>
      <c r="B755" t="s">
        <v>62</v>
      </c>
      <c r="C755" t="s">
        <v>66</v>
      </c>
      <c r="D755">
        <v>61</v>
      </c>
      <c r="E755" t="s">
        <v>64</v>
      </c>
      <c r="F755">
        <v>3282.83</v>
      </c>
      <c r="G755">
        <v>238.9</v>
      </c>
      <c r="H755">
        <v>8.4600000000000009</v>
      </c>
      <c r="I755">
        <v>0</v>
      </c>
      <c r="J755">
        <v>0</v>
      </c>
      <c r="K755">
        <v>0</v>
      </c>
      <c r="L755">
        <v>3282.83</v>
      </c>
      <c r="M755">
        <v>7.2772577318959558E-2</v>
      </c>
      <c r="N755">
        <v>2.5770448058534861E-3</v>
      </c>
      <c r="O755">
        <v>0</v>
      </c>
      <c r="P755">
        <v>0</v>
      </c>
      <c r="Q755">
        <v>0</v>
      </c>
      <c r="R755">
        <v>3287.56</v>
      </c>
      <c r="S755">
        <v>1.0014408300155659</v>
      </c>
    </row>
    <row r="756" spans="1:19" x14ac:dyDescent="0.3">
      <c r="A756" s="2">
        <v>45869</v>
      </c>
      <c r="B756" t="s">
        <v>62</v>
      </c>
      <c r="C756" t="s">
        <v>66</v>
      </c>
      <c r="D756">
        <v>64</v>
      </c>
      <c r="E756" t="s">
        <v>64</v>
      </c>
      <c r="F756">
        <v>23179.4</v>
      </c>
      <c r="G756">
        <v>171.8</v>
      </c>
      <c r="H756">
        <v>5.62</v>
      </c>
      <c r="I756">
        <v>0</v>
      </c>
      <c r="J756">
        <v>0</v>
      </c>
      <c r="K756">
        <v>0</v>
      </c>
      <c r="L756">
        <v>23179.4</v>
      </c>
      <c r="M756">
        <v>7.4117535397810134E-3</v>
      </c>
      <c r="N756">
        <v>2.424566641069225E-4</v>
      </c>
      <c r="O756">
        <v>0</v>
      </c>
      <c r="P756">
        <v>0</v>
      </c>
      <c r="Q756">
        <v>0</v>
      </c>
      <c r="R756">
        <v>22949.55</v>
      </c>
      <c r="S756">
        <v>0.99008386757206823</v>
      </c>
    </row>
    <row r="757" spans="1:19" x14ac:dyDescent="0.3">
      <c r="A757" s="2">
        <v>45869</v>
      </c>
      <c r="B757" t="s">
        <v>62</v>
      </c>
      <c r="C757" t="s">
        <v>66</v>
      </c>
      <c r="D757">
        <v>65</v>
      </c>
      <c r="E757" t="s">
        <v>64</v>
      </c>
      <c r="F757">
        <v>7740.43</v>
      </c>
      <c r="G757">
        <v>10.97</v>
      </c>
      <c r="H757">
        <v>0.94</v>
      </c>
      <c r="I757">
        <v>0</v>
      </c>
      <c r="J757">
        <v>0</v>
      </c>
      <c r="K757">
        <v>0</v>
      </c>
      <c r="L757">
        <v>7740.43</v>
      </c>
      <c r="M757">
        <v>1.417233926280581E-3</v>
      </c>
      <c r="N757">
        <v>1.214402817414536E-4</v>
      </c>
      <c r="O757">
        <v>0</v>
      </c>
      <c r="P757">
        <v>0</v>
      </c>
      <c r="Q757">
        <v>0</v>
      </c>
      <c r="R757">
        <v>7740.43</v>
      </c>
      <c r="S757">
        <v>1</v>
      </c>
    </row>
    <row r="758" spans="1:19" x14ac:dyDescent="0.3">
      <c r="A758" s="2">
        <v>45869</v>
      </c>
      <c r="B758" t="s">
        <v>62</v>
      </c>
      <c r="C758" t="s">
        <v>66</v>
      </c>
      <c r="D758">
        <v>66</v>
      </c>
      <c r="E758" t="s">
        <v>64</v>
      </c>
      <c r="F758">
        <v>7598.6</v>
      </c>
      <c r="G758">
        <v>1990.46</v>
      </c>
      <c r="H758">
        <v>58.400000000000013</v>
      </c>
      <c r="I758">
        <v>0</v>
      </c>
      <c r="J758">
        <v>0</v>
      </c>
      <c r="K758">
        <v>0</v>
      </c>
      <c r="L758">
        <v>7598.6</v>
      </c>
      <c r="M758">
        <v>0.26195088568946912</v>
      </c>
      <c r="N758">
        <v>7.6856262995815021E-3</v>
      </c>
      <c r="O758">
        <v>0</v>
      </c>
      <c r="P758">
        <v>0</v>
      </c>
      <c r="Q758">
        <v>0</v>
      </c>
      <c r="R758">
        <v>7598.6</v>
      </c>
      <c r="S758">
        <v>1</v>
      </c>
    </row>
    <row r="759" spans="1:19" x14ac:dyDescent="0.3">
      <c r="A759" s="2">
        <v>45900</v>
      </c>
      <c r="B759" t="s">
        <v>62</v>
      </c>
      <c r="C759" t="s">
        <v>66</v>
      </c>
      <c r="D759">
        <v>56</v>
      </c>
      <c r="E759" t="s">
        <v>64</v>
      </c>
      <c r="F759">
        <v>12544.46</v>
      </c>
      <c r="G759">
        <v>1381.03</v>
      </c>
      <c r="H759">
        <v>2.02</v>
      </c>
      <c r="I759">
        <v>0</v>
      </c>
      <c r="J759">
        <v>0</v>
      </c>
      <c r="K759">
        <v>1106.73</v>
      </c>
      <c r="L759">
        <v>10722.26</v>
      </c>
      <c r="M759">
        <v>0.1100908289396276</v>
      </c>
      <c r="N759">
        <v>1.6102725824786401E-4</v>
      </c>
      <c r="O759">
        <v>0</v>
      </c>
      <c r="P759">
        <v>0</v>
      </c>
      <c r="Q759">
        <v>8.8224602732999272E-2</v>
      </c>
      <c r="R759">
        <v>10722.26</v>
      </c>
      <c r="S759">
        <v>1</v>
      </c>
    </row>
    <row r="760" spans="1:19" x14ac:dyDescent="0.3">
      <c r="A760" s="2">
        <v>45900</v>
      </c>
      <c r="B760" t="s">
        <v>62</v>
      </c>
      <c r="C760" t="s">
        <v>66</v>
      </c>
      <c r="D760">
        <v>57</v>
      </c>
      <c r="E760" t="s">
        <v>64</v>
      </c>
      <c r="F760">
        <v>2496.9299999999998</v>
      </c>
      <c r="G760">
        <v>261.70999999999998</v>
      </c>
      <c r="H760">
        <v>10.039999999999999</v>
      </c>
      <c r="I760">
        <v>0</v>
      </c>
      <c r="J760">
        <v>0</v>
      </c>
      <c r="K760">
        <v>0</v>
      </c>
      <c r="L760">
        <v>2496.9299999999998</v>
      </c>
      <c r="M760">
        <v>0.10481271000788971</v>
      </c>
      <c r="N760">
        <v>4.0209377115097344E-3</v>
      </c>
      <c r="O760">
        <v>0</v>
      </c>
      <c r="P760">
        <v>0</v>
      </c>
      <c r="Q760">
        <v>0</v>
      </c>
      <c r="R760">
        <v>2191.4</v>
      </c>
      <c r="S760">
        <v>0.87763773914366838</v>
      </c>
    </row>
    <row r="761" spans="1:19" x14ac:dyDescent="0.3">
      <c r="A761" s="2">
        <v>45900</v>
      </c>
      <c r="B761" t="s">
        <v>62</v>
      </c>
      <c r="C761" t="s">
        <v>66</v>
      </c>
      <c r="D761">
        <v>58</v>
      </c>
      <c r="E761" t="s">
        <v>64</v>
      </c>
      <c r="F761">
        <v>22674.83</v>
      </c>
      <c r="G761">
        <v>238.3</v>
      </c>
      <c r="H761">
        <v>10.49</v>
      </c>
      <c r="I761">
        <v>0</v>
      </c>
      <c r="J761">
        <v>0</v>
      </c>
      <c r="K761">
        <v>0</v>
      </c>
      <c r="L761">
        <v>22674.83</v>
      </c>
      <c r="M761">
        <v>1.050945034648551E-2</v>
      </c>
      <c r="N761">
        <v>4.6262750371226598E-4</v>
      </c>
      <c r="O761">
        <v>0</v>
      </c>
      <c r="P761">
        <v>0</v>
      </c>
      <c r="Q761">
        <v>0</v>
      </c>
      <c r="R761">
        <v>22674.83</v>
      </c>
      <c r="S761">
        <v>1</v>
      </c>
    </row>
    <row r="762" spans="1:19" x14ac:dyDescent="0.3">
      <c r="A762" s="2">
        <v>45900</v>
      </c>
      <c r="B762" t="s">
        <v>62</v>
      </c>
      <c r="C762" t="s">
        <v>66</v>
      </c>
      <c r="D762">
        <v>59</v>
      </c>
      <c r="E762" t="s">
        <v>64</v>
      </c>
      <c r="F762">
        <v>10013.9</v>
      </c>
      <c r="G762">
        <v>823.72</v>
      </c>
      <c r="H762">
        <v>25.39</v>
      </c>
      <c r="I762">
        <v>0</v>
      </c>
      <c r="J762">
        <v>0</v>
      </c>
      <c r="K762">
        <v>0</v>
      </c>
      <c r="L762">
        <v>9275.26</v>
      </c>
      <c r="M762">
        <v>8.225766185002846E-2</v>
      </c>
      <c r="N762">
        <v>2.5354756887925791E-3</v>
      </c>
      <c r="O762">
        <v>0</v>
      </c>
      <c r="P762">
        <v>0</v>
      </c>
      <c r="Q762">
        <v>0</v>
      </c>
      <c r="R762">
        <v>9696.3100000000013</v>
      </c>
      <c r="S762">
        <v>1.0453949538880849</v>
      </c>
    </row>
    <row r="763" spans="1:19" x14ac:dyDescent="0.3">
      <c r="A763" s="2">
        <v>45900</v>
      </c>
      <c r="B763" t="s">
        <v>62</v>
      </c>
      <c r="C763" t="s">
        <v>66</v>
      </c>
      <c r="D763">
        <v>60</v>
      </c>
      <c r="E763" t="s">
        <v>64</v>
      </c>
      <c r="F763">
        <v>6800.44</v>
      </c>
      <c r="G763">
        <v>770.87</v>
      </c>
      <c r="H763">
        <v>-3.5</v>
      </c>
      <c r="I763">
        <v>0</v>
      </c>
      <c r="J763">
        <v>0</v>
      </c>
      <c r="K763">
        <v>0</v>
      </c>
      <c r="L763">
        <v>6818.84</v>
      </c>
      <c r="M763">
        <v>0.1133559005005559</v>
      </c>
      <c r="N763">
        <v>-5.1467258000952878E-4</v>
      </c>
      <c r="O763">
        <v>0</v>
      </c>
      <c r="P763">
        <v>0</v>
      </c>
      <c r="Q763">
        <v>0</v>
      </c>
      <c r="R763">
        <v>6818.84</v>
      </c>
      <c r="S763">
        <v>1</v>
      </c>
    </row>
    <row r="764" spans="1:19" x14ac:dyDescent="0.3">
      <c r="A764" s="2">
        <v>45900</v>
      </c>
      <c r="B764" t="s">
        <v>62</v>
      </c>
      <c r="C764" t="s">
        <v>66</v>
      </c>
      <c r="D764">
        <v>61</v>
      </c>
      <c r="E764" t="s">
        <v>64</v>
      </c>
      <c r="F764">
        <v>7307.54</v>
      </c>
      <c r="G764">
        <v>490.95</v>
      </c>
      <c r="H764">
        <v>-12.5</v>
      </c>
      <c r="I764">
        <v>0</v>
      </c>
      <c r="J764">
        <v>0</v>
      </c>
      <c r="K764">
        <v>491.28</v>
      </c>
      <c r="L764">
        <v>7295</v>
      </c>
      <c r="M764">
        <v>6.7184031835610891E-2</v>
      </c>
      <c r="N764">
        <v>-1.71056196750206E-3</v>
      </c>
      <c r="O764">
        <v>0</v>
      </c>
      <c r="P764">
        <v>0</v>
      </c>
      <c r="Q764">
        <v>6.7229190671552946E-2</v>
      </c>
      <c r="R764">
        <v>7295</v>
      </c>
      <c r="S764">
        <v>1</v>
      </c>
    </row>
    <row r="765" spans="1:19" x14ac:dyDescent="0.3">
      <c r="A765" s="2">
        <v>45900</v>
      </c>
      <c r="B765" t="s">
        <v>62</v>
      </c>
      <c r="C765" t="s">
        <v>66</v>
      </c>
      <c r="D765">
        <v>62</v>
      </c>
      <c r="E765" t="s">
        <v>64</v>
      </c>
      <c r="F765">
        <v>3282.83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3282.83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3287.56</v>
      </c>
      <c r="S765">
        <v>1.0014408300155659</v>
      </c>
    </row>
    <row r="766" spans="1:19" x14ac:dyDescent="0.3">
      <c r="A766" s="2">
        <v>45900</v>
      </c>
      <c r="B766" t="s">
        <v>62</v>
      </c>
      <c r="C766" t="s">
        <v>66</v>
      </c>
      <c r="D766">
        <v>65</v>
      </c>
      <c r="E766" t="s">
        <v>64</v>
      </c>
      <c r="F766">
        <v>23179.4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23179.4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22949.55</v>
      </c>
      <c r="S766">
        <v>0.99008386757206834</v>
      </c>
    </row>
    <row r="767" spans="1:19" x14ac:dyDescent="0.3">
      <c r="A767" s="2">
        <v>45900</v>
      </c>
      <c r="B767" t="s">
        <v>62</v>
      </c>
      <c r="C767" t="s">
        <v>66</v>
      </c>
      <c r="D767">
        <v>66</v>
      </c>
      <c r="E767" t="s">
        <v>64</v>
      </c>
      <c r="F767">
        <v>7740.43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7740.43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7740.43</v>
      </c>
      <c r="S767">
        <v>1</v>
      </c>
    </row>
    <row r="768" spans="1:19" x14ac:dyDescent="0.3">
      <c r="A768" s="2">
        <v>45900</v>
      </c>
      <c r="B768" t="s">
        <v>62</v>
      </c>
      <c r="C768" t="s">
        <v>66</v>
      </c>
      <c r="D768">
        <v>67</v>
      </c>
      <c r="E768" t="s">
        <v>64</v>
      </c>
      <c r="F768">
        <v>7598.6</v>
      </c>
      <c r="G768">
        <v>477.42</v>
      </c>
      <c r="H768">
        <v>31.63</v>
      </c>
      <c r="I768">
        <v>0</v>
      </c>
      <c r="J768">
        <v>0</v>
      </c>
      <c r="K768">
        <v>0</v>
      </c>
      <c r="L768">
        <v>7598.6</v>
      </c>
      <c r="M768">
        <v>6.2829994999078778E-2</v>
      </c>
      <c r="N768">
        <v>4.1626089016397758E-3</v>
      </c>
      <c r="O768">
        <v>0</v>
      </c>
      <c r="P768">
        <v>0</v>
      </c>
      <c r="Q768">
        <v>0</v>
      </c>
      <c r="R768">
        <v>7598.6</v>
      </c>
      <c r="S768">
        <v>1</v>
      </c>
    </row>
    <row r="769" spans="1:19" x14ac:dyDescent="0.3">
      <c r="A769" s="2">
        <v>45930</v>
      </c>
      <c r="B769" t="s">
        <v>62</v>
      </c>
      <c r="C769" t="s">
        <v>66</v>
      </c>
      <c r="D769">
        <v>57</v>
      </c>
      <c r="E769" t="s">
        <v>64</v>
      </c>
      <c r="F769">
        <v>10722.26</v>
      </c>
      <c r="G769">
        <v>0</v>
      </c>
      <c r="H769">
        <v>-15.91</v>
      </c>
      <c r="I769">
        <v>0</v>
      </c>
      <c r="J769">
        <v>0</v>
      </c>
      <c r="K769">
        <v>0</v>
      </c>
      <c r="L769">
        <v>9806.94</v>
      </c>
      <c r="M769">
        <v>0</v>
      </c>
      <c r="N769">
        <v>-1.483828968892752E-3</v>
      </c>
      <c r="O769">
        <v>0</v>
      </c>
      <c r="P769">
        <v>0</v>
      </c>
      <c r="Q769">
        <v>0</v>
      </c>
      <c r="R769">
        <v>9806.94</v>
      </c>
      <c r="S769">
        <v>1</v>
      </c>
    </row>
    <row r="770" spans="1:19" x14ac:dyDescent="0.3">
      <c r="A770" s="2">
        <v>45930</v>
      </c>
      <c r="B770" t="s">
        <v>62</v>
      </c>
      <c r="C770" t="s">
        <v>66</v>
      </c>
      <c r="D770">
        <v>58</v>
      </c>
      <c r="E770" t="s">
        <v>64</v>
      </c>
      <c r="F770">
        <v>2496.9299999999998</v>
      </c>
      <c r="G770">
        <v>0</v>
      </c>
      <c r="H770">
        <v>294.31</v>
      </c>
      <c r="I770">
        <v>0</v>
      </c>
      <c r="J770">
        <v>0</v>
      </c>
      <c r="K770">
        <v>0</v>
      </c>
      <c r="L770">
        <v>2496.9299999999998</v>
      </c>
      <c r="M770">
        <v>0</v>
      </c>
      <c r="N770">
        <v>0.11786874281617821</v>
      </c>
      <c r="O770">
        <v>0</v>
      </c>
      <c r="P770">
        <v>0</v>
      </c>
      <c r="Q770">
        <v>0</v>
      </c>
      <c r="R770">
        <v>2191.4</v>
      </c>
      <c r="S770">
        <v>0.87763773914366838</v>
      </c>
    </row>
    <row r="771" spans="1:19" x14ac:dyDescent="0.3">
      <c r="A771" s="2">
        <v>45930</v>
      </c>
      <c r="B771" t="s">
        <v>62</v>
      </c>
      <c r="C771" t="s">
        <v>66</v>
      </c>
      <c r="D771">
        <v>59</v>
      </c>
      <c r="E771" t="s">
        <v>64</v>
      </c>
      <c r="F771">
        <v>22674.83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22674.83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22674.83</v>
      </c>
      <c r="S771">
        <v>1</v>
      </c>
    </row>
    <row r="772" spans="1:19" x14ac:dyDescent="0.3">
      <c r="A772" s="2">
        <v>45930</v>
      </c>
      <c r="B772" t="s">
        <v>62</v>
      </c>
      <c r="C772" t="s">
        <v>66</v>
      </c>
      <c r="D772">
        <v>60</v>
      </c>
      <c r="E772" t="s">
        <v>64</v>
      </c>
      <c r="F772">
        <v>9275.26</v>
      </c>
      <c r="G772">
        <v>-41.82</v>
      </c>
      <c r="H772">
        <v>-25.41</v>
      </c>
      <c r="I772">
        <v>0</v>
      </c>
      <c r="J772">
        <v>0</v>
      </c>
      <c r="K772">
        <v>0</v>
      </c>
      <c r="L772">
        <v>9233.44</v>
      </c>
      <c r="M772">
        <v>-4.5087684873523761E-3</v>
      </c>
      <c r="N772">
        <v>-2.73954584561511E-3</v>
      </c>
      <c r="O772">
        <v>0</v>
      </c>
      <c r="P772">
        <v>0</v>
      </c>
      <c r="Q772">
        <v>0</v>
      </c>
      <c r="R772">
        <v>9233.44</v>
      </c>
      <c r="S772">
        <v>1</v>
      </c>
    </row>
    <row r="773" spans="1:19" x14ac:dyDescent="0.3">
      <c r="A773" s="2">
        <v>45930</v>
      </c>
      <c r="B773" t="s">
        <v>62</v>
      </c>
      <c r="C773" t="s">
        <v>66</v>
      </c>
      <c r="D773">
        <v>61</v>
      </c>
      <c r="E773" t="s">
        <v>64</v>
      </c>
      <c r="F773">
        <v>6818.84</v>
      </c>
      <c r="G773">
        <v>762.45</v>
      </c>
      <c r="H773">
        <v>-4.9499999999999993</v>
      </c>
      <c r="I773">
        <v>0</v>
      </c>
      <c r="J773">
        <v>0</v>
      </c>
      <c r="K773">
        <v>0</v>
      </c>
      <c r="L773">
        <v>5448.82</v>
      </c>
      <c r="M773">
        <v>0.1118152061054373</v>
      </c>
      <c r="N773">
        <v>-7.2592992356471174E-4</v>
      </c>
      <c r="O773">
        <v>0</v>
      </c>
      <c r="P773">
        <v>0</v>
      </c>
      <c r="Q773">
        <v>0</v>
      </c>
      <c r="R773">
        <v>5448.82</v>
      </c>
      <c r="S773">
        <v>1</v>
      </c>
    </row>
    <row r="774" spans="1:19" x14ac:dyDescent="0.3">
      <c r="A774" s="2">
        <v>45930</v>
      </c>
      <c r="B774" t="s">
        <v>62</v>
      </c>
      <c r="C774" t="s">
        <v>66</v>
      </c>
      <c r="D774">
        <v>62</v>
      </c>
      <c r="E774" t="s">
        <v>64</v>
      </c>
      <c r="F774">
        <v>7295</v>
      </c>
      <c r="G774">
        <v>1139.6600000000001</v>
      </c>
      <c r="H774">
        <v>75.11999999999999</v>
      </c>
      <c r="I774">
        <v>0</v>
      </c>
      <c r="J774">
        <v>0</v>
      </c>
      <c r="K774">
        <v>0</v>
      </c>
      <c r="L774">
        <v>7286.3</v>
      </c>
      <c r="M774">
        <v>0.15622481151473611</v>
      </c>
      <c r="N774">
        <v>1.029746401644962E-2</v>
      </c>
      <c r="O774">
        <v>0</v>
      </c>
      <c r="P774">
        <v>0</v>
      </c>
      <c r="Q774">
        <v>0</v>
      </c>
      <c r="R774">
        <v>7286.3</v>
      </c>
      <c r="S774">
        <v>1</v>
      </c>
    </row>
    <row r="775" spans="1:19" x14ac:dyDescent="0.3">
      <c r="A775" s="2">
        <v>45930</v>
      </c>
      <c r="B775" t="s">
        <v>62</v>
      </c>
      <c r="C775" t="s">
        <v>66</v>
      </c>
      <c r="D775">
        <v>63</v>
      </c>
      <c r="E775" t="s">
        <v>64</v>
      </c>
      <c r="F775">
        <v>3282.83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3282.83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3287.56</v>
      </c>
      <c r="S775">
        <v>1.0014408300155659</v>
      </c>
    </row>
    <row r="776" spans="1:19" x14ac:dyDescent="0.3">
      <c r="A776" s="2">
        <v>45930</v>
      </c>
      <c r="B776" t="s">
        <v>62</v>
      </c>
      <c r="C776" t="s">
        <v>66</v>
      </c>
      <c r="D776">
        <v>66</v>
      </c>
      <c r="E776" t="s">
        <v>64</v>
      </c>
      <c r="F776">
        <v>23179.4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23179.4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22949.55</v>
      </c>
      <c r="S776">
        <v>0.99008386757206823</v>
      </c>
    </row>
    <row r="777" spans="1:19" x14ac:dyDescent="0.3">
      <c r="A777" s="2">
        <v>45930</v>
      </c>
      <c r="B777" t="s">
        <v>62</v>
      </c>
      <c r="C777" t="s">
        <v>66</v>
      </c>
      <c r="D777">
        <v>67</v>
      </c>
      <c r="E777" t="s">
        <v>64</v>
      </c>
      <c r="F777">
        <v>7740.43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7740.43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7740.43</v>
      </c>
      <c r="S777">
        <v>1</v>
      </c>
    </row>
    <row r="778" spans="1:19" x14ac:dyDescent="0.3">
      <c r="A778" s="2">
        <v>45930</v>
      </c>
      <c r="B778" t="s">
        <v>62</v>
      </c>
      <c r="C778" t="s">
        <v>66</v>
      </c>
      <c r="D778">
        <v>68</v>
      </c>
      <c r="E778" t="s">
        <v>64</v>
      </c>
      <c r="F778">
        <v>7598.6</v>
      </c>
      <c r="G778">
        <v>293.18</v>
      </c>
      <c r="H778">
        <v>12.58</v>
      </c>
      <c r="I778">
        <v>0</v>
      </c>
      <c r="J778">
        <v>0</v>
      </c>
      <c r="K778">
        <v>0</v>
      </c>
      <c r="L778">
        <v>7598.6</v>
      </c>
      <c r="M778">
        <v>3.8583423262179867E-2</v>
      </c>
      <c r="N778">
        <v>1.655568130971495E-3</v>
      </c>
      <c r="O778">
        <v>0</v>
      </c>
      <c r="P778">
        <v>0</v>
      </c>
      <c r="Q778">
        <v>0</v>
      </c>
      <c r="R778">
        <v>7598.6</v>
      </c>
      <c r="S778">
        <v>1</v>
      </c>
    </row>
    <row r="779" spans="1:19" x14ac:dyDescent="0.3">
      <c r="A779" s="2">
        <v>45961</v>
      </c>
      <c r="B779" t="s">
        <v>62</v>
      </c>
      <c r="C779" t="s">
        <v>66</v>
      </c>
      <c r="D779">
        <v>69</v>
      </c>
      <c r="E779" t="s">
        <v>156</v>
      </c>
      <c r="F779">
        <v>98748.52</v>
      </c>
      <c r="G779">
        <v>2929.92</v>
      </c>
      <c r="H779">
        <v>114.51</v>
      </c>
      <c r="I779">
        <v>0</v>
      </c>
      <c r="J779">
        <v>0</v>
      </c>
      <c r="K779">
        <v>-330.06</v>
      </c>
      <c r="L779">
        <v>95374.03</v>
      </c>
      <c r="M779">
        <v>2.9670553988716139E-2</v>
      </c>
      <c r="N779">
        <v>1.159568569835702E-3</v>
      </c>
      <c r="O779">
        <v>0</v>
      </c>
      <c r="P779">
        <v>0</v>
      </c>
      <c r="Q779">
        <v>3.3424255359398602E-3</v>
      </c>
      <c r="R779">
        <v>95265.79</v>
      </c>
      <c r="S779">
        <v>0.998865</v>
      </c>
    </row>
    <row r="780" spans="1:19" x14ac:dyDescent="0.3">
      <c r="A780" s="2">
        <v>45991</v>
      </c>
      <c r="B780" t="s">
        <v>62</v>
      </c>
      <c r="C780" t="s">
        <v>66</v>
      </c>
      <c r="D780">
        <v>70</v>
      </c>
      <c r="E780" t="s">
        <v>156</v>
      </c>
      <c r="F780">
        <v>95374.03</v>
      </c>
      <c r="G780">
        <v>3018.94</v>
      </c>
      <c r="H780">
        <v>128.33000000000001</v>
      </c>
      <c r="I780">
        <v>0</v>
      </c>
      <c r="J780">
        <v>0</v>
      </c>
      <c r="K780">
        <v>-94.53</v>
      </c>
      <c r="L780">
        <v>92132.23</v>
      </c>
      <c r="M780">
        <v>3.1653707560730389E-2</v>
      </c>
      <c r="N780">
        <v>1.345554341876437E-3</v>
      </c>
      <c r="O780">
        <v>0</v>
      </c>
      <c r="P780">
        <v>0</v>
      </c>
      <c r="Q780">
        <v>9.9116416931535741E-4</v>
      </c>
      <c r="R780">
        <v>91839.91</v>
      </c>
      <c r="S780">
        <v>0.99682700000000002</v>
      </c>
    </row>
    <row r="781" spans="1:19" x14ac:dyDescent="0.3">
      <c r="A781" s="2">
        <v>46022</v>
      </c>
      <c r="B781" t="s">
        <v>62</v>
      </c>
      <c r="C781" t="s">
        <v>66</v>
      </c>
      <c r="D781">
        <v>71</v>
      </c>
      <c r="E781" t="s">
        <v>156</v>
      </c>
      <c r="F781">
        <v>92132.23</v>
      </c>
      <c r="G781">
        <v>3196.97</v>
      </c>
      <c r="H781">
        <v>146.4</v>
      </c>
      <c r="I781">
        <v>0</v>
      </c>
      <c r="J781">
        <v>0</v>
      </c>
      <c r="K781">
        <v>-98.66</v>
      </c>
      <c r="L781">
        <v>88690.19</v>
      </c>
      <c r="M781">
        <v>3.4699842475900057E-2</v>
      </c>
      <c r="N781">
        <v>1.5889812152451071E-3</v>
      </c>
      <c r="O781">
        <v>0</v>
      </c>
      <c r="P781">
        <v>0</v>
      </c>
      <c r="Q781">
        <v>1.070899978904423E-3</v>
      </c>
      <c r="R781">
        <v>88450.11</v>
      </c>
      <c r="S781">
        <v>0.99729299999999999</v>
      </c>
    </row>
    <row r="782" spans="1:19" x14ac:dyDescent="0.3">
      <c r="A782" s="2">
        <v>46053</v>
      </c>
      <c r="B782" t="s">
        <v>62</v>
      </c>
      <c r="C782" t="s">
        <v>66</v>
      </c>
      <c r="D782">
        <v>72</v>
      </c>
      <c r="E782" t="s">
        <v>156</v>
      </c>
      <c r="F782">
        <v>88690.19</v>
      </c>
      <c r="G782">
        <v>3130.39</v>
      </c>
      <c r="H782">
        <v>133.93</v>
      </c>
      <c r="I782">
        <v>0</v>
      </c>
      <c r="J782">
        <v>0</v>
      </c>
      <c r="K782">
        <v>-39.94</v>
      </c>
      <c r="L782">
        <v>85385.93</v>
      </c>
      <c r="M782">
        <v>3.5295728968647702E-2</v>
      </c>
      <c r="N782">
        <v>1.5101347533119549E-3</v>
      </c>
      <c r="O782">
        <v>0</v>
      </c>
      <c r="P782">
        <v>0</v>
      </c>
      <c r="Q782">
        <v>4.5037414034663668E-4</v>
      </c>
      <c r="R782">
        <v>85201.18</v>
      </c>
      <c r="S782">
        <v>0.99783599999999995</v>
      </c>
    </row>
    <row r="783" spans="1:19" x14ac:dyDescent="0.3">
      <c r="A783" s="2">
        <v>46081</v>
      </c>
      <c r="B783" t="s">
        <v>62</v>
      </c>
      <c r="C783" t="s">
        <v>66</v>
      </c>
      <c r="D783">
        <v>73</v>
      </c>
      <c r="E783" t="s">
        <v>156</v>
      </c>
      <c r="F783">
        <v>85385.93</v>
      </c>
      <c r="G783">
        <v>3093.81</v>
      </c>
      <c r="H783">
        <v>133.93</v>
      </c>
      <c r="I783">
        <v>0</v>
      </c>
      <c r="J783">
        <v>0</v>
      </c>
      <c r="K783">
        <v>-41.66</v>
      </c>
      <c r="L783">
        <v>82116.53</v>
      </c>
      <c r="M783">
        <v>3.6233258131969627E-2</v>
      </c>
      <c r="N783">
        <v>1.5685624505579971E-3</v>
      </c>
      <c r="O783">
        <v>0</v>
      </c>
      <c r="P783">
        <v>0</v>
      </c>
      <c r="Q783">
        <v>4.8790531870885652E-4</v>
      </c>
      <c r="R783">
        <v>81990.91</v>
      </c>
      <c r="S783">
        <v>0.99846999999999997</v>
      </c>
    </row>
    <row r="784" spans="1:19" x14ac:dyDescent="0.3">
      <c r="A784" s="2">
        <v>46112</v>
      </c>
      <c r="B784" t="s">
        <v>62</v>
      </c>
      <c r="C784" t="s">
        <v>66</v>
      </c>
      <c r="D784">
        <v>74</v>
      </c>
      <c r="E784" t="s">
        <v>156</v>
      </c>
      <c r="F784">
        <v>82116.53</v>
      </c>
      <c r="G784">
        <v>3038.03</v>
      </c>
      <c r="H784">
        <v>131.86000000000001</v>
      </c>
      <c r="I784">
        <v>0</v>
      </c>
      <c r="J784">
        <v>0</v>
      </c>
      <c r="K784">
        <v>-43.4</v>
      </c>
      <c r="L784">
        <v>78903.240000000005</v>
      </c>
      <c r="M784">
        <v>3.69965165605095E-2</v>
      </c>
      <c r="N784">
        <v>1.605730468671591E-3</v>
      </c>
      <c r="O784">
        <v>0</v>
      </c>
      <c r="P784">
        <v>0</v>
      </c>
      <c r="Q784">
        <v>5.285640952679278E-4</v>
      </c>
      <c r="R784">
        <v>78762.42</v>
      </c>
      <c r="S784">
        <v>0.99821499999999996</v>
      </c>
    </row>
    <row r="785" spans="1:19" x14ac:dyDescent="0.3">
      <c r="A785" s="2">
        <v>46142</v>
      </c>
      <c r="B785" t="s">
        <v>62</v>
      </c>
      <c r="C785" t="s">
        <v>66</v>
      </c>
      <c r="D785">
        <v>75</v>
      </c>
      <c r="E785" t="s">
        <v>156</v>
      </c>
      <c r="F785">
        <v>78903.240000000005</v>
      </c>
      <c r="G785">
        <v>2949.35</v>
      </c>
      <c r="H785">
        <v>126.92</v>
      </c>
      <c r="I785">
        <v>0</v>
      </c>
      <c r="J785">
        <v>0</v>
      </c>
      <c r="K785">
        <v>-45.18</v>
      </c>
      <c r="L785">
        <v>75781.789999999994</v>
      </c>
      <c r="M785">
        <v>3.7379295574611067E-2</v>
      </c>
      <c r="N785">
        <v>1.6085220109093379E-3</v>
      </c>
      <c r="O785">
        <v>0</v>
      </c>
      <c r="P785">
        <v>0</v>
      </c>
      <c r="Q785">
        <v>5.7261110320692185E-4</v>
      </c>
      <c r="R785">
        <v>75624.009999999995</v>
      </c>
      <c r="S785">
        <v>0.99791799999999997</v>
      </c>
    </row>
    <row r="786" spans="1:19" x14ac:dyDescent="0.3">
      <c r="A786" s="2">
        <v>46173</v>
      </c>
      <c r="B786" t="s">
        <v>62</v>
      </c>
      <c r="C786" t="s">
        <v>66</v>
      </c>
      <c r="D786">
        <v>76</v>
      </c>
      <c r="E786" t="s">
        <v>156</v>
      </c>
      <c r="F786">
        <v>75781.789999999994</v>
      </c>
      <c r="G786">
        <v>2858.99</v>
      </c>
      <c r="H786">
        <v>123.14</v>
      </c>
      <c r="I786">
        <v>0</v>
      </c>
      <c r="J786">
        <v>0</v>
      </c>
      <c r="K786">
        <v>-25.9</v>
      </c>
      <c r="L786">
        <v>72773.77</v>
      </c>
      <c r="M786">
        <v>3.7726556675604962E-2</v>
      </c>
      <c r="N786">
        <v>1.6249198871755681E-3</v>
      </c>
      <c r="O786">
        <v>0</v>
      </c>
      <c r="P786">
        <v>0</v>
      </c>
      <c r="Q786">
        <v>3.4179323381251033E-4</v>
      </c>
      <c r="R786">
        <v>72610.75</v>
      </c>
      <c r="S786">
        <v>0.99775999999999998</v>
      </c>
    </row>
    <row r="787" spans="1:19" x14ac:dyDescent="0.3">
      <c r="A787" s="2">
        <v>46203</v>
      </c>
      <c r="B787" t="s">
        <v>62</v>
      </c>
      <c r="C787" t="s">
        <v>66</v>
      </c>
      <c r="D787">
        <v>77</v>
      </c>
      <c r="E787" t="s">
        <v>156</v>
      </c>
      <c r="F787">
        <v>72773.77</v>
      </c>
      <c r="G787">
        <v>2763.62</v>
      </c>
      <c r="H787">
        <v>118.94</v>
      </c>
      <c r="I787">
        <v>0</v>
      </c>
      <c r="J787">
        <v>0</v>
      </c>
      <c r="K787">
        <v>-20.94</v>
      </c>
      <c r="L787">
        <v>69870.28</v>
      </c>
      <c r="M787">
        <v>3.7975439766210858E-2</v>
      </c>
      <c r="N787">
        <v>1.6343127932784971E-3</v>
      </c>
      <c r="O787">
        <v>0</v>
      </c>
      <c r="P787">
        <v>0</v>
      </c>
      <c r="Q787">
        <v>2.8767898918727292E-4</v>
      </c>
      <c r="R787">
        <v>69724.63</v>
      </c>
      <c r="S787">
        <v>0.997915</v>
      </c>
    </row>
    <row r="788" spans="1:19" x14ac:dyDescent="0.3">
      <c r="A788" s="2">
        <v>46234</v>
      </c>
      <c r="B788" t="s">
        <v>62</v>
      </c>
      <c r="C788" t="s">
        <v>66</v>
      </c>
      <c r="D788">
        <v>78</v>
      </c>
      <c r="E788" t="s">
        <v>156</v>
      </c>
      <c r="F788">
        <v>69870.28</v>
      </c>
      <c r="G788">
        <v>2664.75</v>
      </c>
      <c r="H788">
        <v>114.52</v>
      </c>
      <c r="I788">
        <v>0</v>
      </c>
      <c r="J788">
        <v>0</v>
      </c>
      <c r="K788">
        <v>-15.54</v>
      </c>
      <c r="L788">
        <v>67075.460000000006</v>
      </c>
      <c r="M788">
        <v>3.8138593633827753E-2</v>
      </c>
      <c r="N788">
        <v>1.639076514046315E-3</v>
      </c>
      <c r="O788">
        <v>0</v>
      </c>
      <c r="P788">
        <v>0</v>
      </c>
      <c r="Q788">
        <v>2.2241057337751049E-4</v>
      </c>
      <c r="R788">
        <v>66942.600000000006</v>
      </c>
      <c r="S788">
        <v>0.99801899999999999</v>
      </c>
    </row>
    <row r="789" spans="1:19" x14ac:dyDescent="0.3">
      <c r="A789" s="2">
        <v>46265</v>
      </c>
      <c r="B789" t="s">
        <v>62</v>
      </c>
      <c r="C789" t="s">
        <v>66</v>
      </c>
      <c r="D789">
        <v>79</v>
      </c>
      <c r="E789" t="s">
        <v>156</v>
      </c>
      <c r="F789">
        <v>67075.460000000006</v>
      </c>
      <c r="G789">
        <v>2566.65</v>
      </c>
      <c r="H789">
        <v>110.28</v>
      </c>
      <c r="I789">
        <v>0</v>
      </c>
      <c r="J789">
        <v>0</v>
      </c>
      <c r="K789">
        <v>-13.64</v>
      </c>
      <c r="L789">
        <v>64384.88</v>
      </c>
      <c r="M789">
        <v>3.8265143310363868E-2</v>
      </c>
      <c r="N789">
        <v>1.644168931235811E-3</v>
      </c>
      <c r="O789">
        <v>0</v>
      </c>
      <c r="P789">
        <v>0</v>
      </c>
      <c r="Q789">
        <v>2.0341360946341661E-4</v>
      </c>
      <c r="R789">
        <v>64259.31</v>
      </c>
      <c r="S789">
        <v>0.99804999999999999</v>
      </c>
    </row>
    <row r="790" spans="1:19" x14ac:dyDescent="0.3">
      <c r="A790" s="2">
        <v>46295</v>
      </c>
      <c r="B790" t="s">
        <v>62</v>
      </c>
      <c r="C790" t="s">
        <v>66</v>
      </c>
      <c r="D790">
        <v>80</v>
      </c>
      <c r="E790" t="s">
        <v>156</v>
      </c>
      <c r="F790">
        <v>64384.88</v>
      </c>
      <c r="G790">
        <v>2469.48</v>
      </c>
      <c r="H790">
        <v>106.07</v>
      </c>
      <c r="I790">
        <v>0</v>
      </c>
      <c r="J790">
        <v>0</v>
      </c>
      <c r="K790">
        <v>-11.57</v>
      </c>
      <c r="L790">
        <v>61797.77</v>
      </c>
      <c r="M790">
        <v>3.8354907749490352E-2</v>
      </c>
      <c r="N790">
        <v>1.6473771052458511E-3</v>
      </c>
      <c r="O790">
        <v>0</v>
      </c>
      <c r="P790">
        <v>0</v>
      </c>
      <c r="Q790">
        <v>1.7970596702629669E-4</v>
      </c>
      <c r="R790">
        <v>61672.91</v>
      </c>
      <c r="S790">
        <v>0.99797999999999998</v>
      </c>
    </row>
    <row r="791" spans="1:19" x14ac:dyDescent="0.3">
      <c r="A791" s="2">
        <v>46326</v>
      </c>
      <c r="B791" t="s">
        <v>62</v>
      </c>
      <c r="C791" t="s">
        <v>66</v>
      </c>
      <c r="D791">
        <v>81</v>
      </c>
      <c r="E791" t="s">
        <v>156</v>
      </c>
      <c r="F791">
        <v>61797.77</v>
      </c>
      <c r="G791">
        <v>2374.16</v>
      </c>
      <c r="H791">
        <v>101.94</v>
      </c>
      <c r="I791">
        <v>0</v>
      </c>
      <c r="J791">
        <v>0</v>
      </c>
      <c r="K791">
        <v>-9.31</v>
      </c>
      <c r="L791">
        <v>59312.37</v>
      </c>
      <c r="M791">
        <v>3.8418152413370259E-2</v>
      </c>
      <c r="N791">
        <v>1.649554490573743E-3</v>
      </c>
      <c r="O791">
        <v>0</v>
      </c>
      <c r="P791">
        <v>0</v>
      </c>
      <c r="Q791">
        <v>1.506344563394941E-4</v>
      </c>
      <c r="R791">
        <v>59190.2</v>
      </c>
      <c r="S791">
        <v>0.99794000000000005</v>
      </c>
    </row>
    <row r="792" spans="1:19" x14ac:dyDescent="0.3">
      <c r="A792" s="2">
        <v>46356</v>
      </c>
      <c r="B792" t="s">
        <v>62</v>
      </c>
      <c r="C792" t="s">
        <v>66</v>
      </c>
      <c r="D792">
        <v>82</v>
      </c>
      <c r="E792" t="s">
        <v>156</v>
      </c>
      <c r="F792">
        <v>59312.37</v>
      </c>
      <c r="G792">
        <v>2281.44</v>
      </c>
      <c r="H792">
        <v>97.94</v>
      </c>
      <c r="I792">
        <v>0</v>
      </c>
      <c r="J792">
        <v>0</v>
      </c>
      <c r="K792">
        <v>-6.85</v>
      </c>
      <c r="L792">
        <v>56926.14</v>
      </c>
      <c r="M792">
        <v>3.8464745543294022E-2</v>
      </c>
      <c r="N792">
        <v>1.6513008199949819E-3</v>
      </c>
      <c r="O792">
        <v>0</v>
      </c>
      <c r="P792">
        <v>0</v>
      </c>
      <c r="Q792">
        <v>1.1546973576720841E-4</v>
      </c>
      <c r="R792">
        <v>56809.1</v>
      </c>
      <c r="S792">
        <v>0.99794400000000005</v>
      </c>
    </row>
    <row r="793" spans="1:19" x14ac:dyDescent="0.3">
      <c r="A793" s="2">
        <v>46387</v>
      </c>
      <c r="B793" t="s">
        <v>62</v>
      </c>
      <c r="C793" t="s">
        <v>66</v>
      </c>
      <c r="D793">
        <v>83</v>
      </c>
      <c r="E793" t="s">
        <v>156</v>
      </c>
      <c r="F793">
        <v>56926.14</v>
      </c>
      <c r="G793">
        <v>2191.54</v>
      </c>
      <c r="H793">
        <v>94.07</v>
      </c>
      <c r="I793">
        <v>0</v>
      </c>
      <c r="J793">
        <v>0</v>
      </c>
      <c r="K793">
        <v>-5.5</v>
      </c>
      <c r="L793">
        <v>54635.03</v>
      </c>
      <c r="M793">
        <v>3.8498012582115708E-2</v>
      </c>
      <c r="N793">
        <v>1.6524894681215099E-3</v>
      </c>
      <c r="O793">
        <v>0</v>
      </c>
      <c r="P793">
        <v>0</v>
      </c>
      <c r="Q793">
        <v>9.6609444263433275E-5</v>
      </c>
      <c r="R793">
        <v>54524.38</v>
      </c>
      <c r="S793">
        <v>0.99797499999999995</v>
      </c>
    </row>
    <row r="794" spans="1:19" x14ac:dyDescent="0.3">
      <c r="A794" s="2">
        <v>46418</v>
      </c>
      <c r="B794" t="s">
        <v>62</v>
      </c>
      <c r="C794" t="s">
        <v>66</v>
      </c>
      <c r="D794">
        <v>84</v>
      </c>
      <c r="E794" t="s">
        <v>156</v>
      </c>
      <c r="F794">
        <v>54635.03</v>
      </c>
      <c r="G794">
        <v>2104.64</v>
      </c>
      <c r="H794">
        <v>90.33</v>
      </c>
      <c r="I794">
        <v>0</v>
      </c>
      <c r="J794">
        <v>0</v>
      </c>
      <c r="K794">
        <v>-4.41</v>
      </c>
      <c r="L794">
        <v>52435.65</v>
      </c>
      <c r="M794">
        <v>3.8521863387553257E-2</v>
      </c>
      <c r="N794">
        <v>1.6533415286007871E-3</v>
      </c>
      <c r="O794">
        <v>0</v>
      </c>
      <c r="P794">
        <v>0</v>
      </c>
      <c r="Q794">
        <v>8.0686982186446628E-5</v>
      </c>
      <c r="R794">
        <v>52329.97</v>
      </c>
      <c r="S794">
        <v>0.99798500000000001</v>
      </c>
    </row>
    <row r="795" spans="1:19" x14ac:dyDescent="0.3">
      <c r="A795" s="2">
        <v>46446</v>
      </c>
      <c r="B795" t="s">
        <v>62</v>
      </c>
      <c r="C795" t="s">
        <v>66</v>
      </c>
      <c r="D795">
        <v>85</v>
      </c>
      <c r="E795" t="s">
        <v>156</v>
      </c>
      <c r="F795">
        <v>52435.65</v>
      </c>
      <c r="G795">
        <v>2020.83</v>
      </c>
      <c r="H795">
        <v>86.73</v>
      </c>
      <c r="I795">
        <v>0</v>
      </c>
      <c r="J795">
        <v>0</v>
      </c>
      <c r="K795">
        <v>-3.61</v>
      </c>
      <c r="L795">
        <v>50324.480000000003</v>
      </c>
      <c r="M795">
        <v>3.85391485499171E-2</v>
      </c>
      <c r="N795">
        <v>1.6539727016052939E-3</v>
      </c>
      <c r="O795">
        <v>0</v>
      </c>
      <c r="P795">
        <v>0</v>
      </c>
      <c r="Q795">
        <v>6.8876682920524638E-5</v>
      </c>
      <c r="R795">
        <v>50222.77</v>
      </c>
      <c r="S795">
        <v>0.99797899999999995</v>
      </c>
    </row>
    <row r="796" spans="1:19" x14ac:dyDescent="0.3">
      <c r="A796" s="2">
        <v>46477</v>
      </c>
      <c r="B796" t="s">
        <v>62</v>
      </c>
      <c r="C796" t="s">
        <v>66</v>
      </c>
      <c r="D796">
        <v>86</v>
      </c>
      <c r="E796" t="s">
        <v>156</v>
      </c>
      <c r="F796">
        <v>50324.480000000003</v>
      </c>
      <c r="G796">
        <v>1940.09</v>
      </c>
      <c r="H796">
        <v>83.26</v>
      </c>
      <c r="I796">
        <v>0</v>
      </c>
      <c r="J796">
        <v>0</v>
      </c>
      <c r="K796">
        <v>-2.9</v>
      </c>
      <c r="L796">
        <v>48298.239999999998</v>
      </c>
      <c r="M796">
        <v>3.8551549051020949E-2</v>
      </c>
      <c r="N796">
        <v>1.654418015207012E-3</v>
      </c>
      <c r="O796">
        <v>0</v>
      </c>
      <c r="P796">
        <v>0</v>
      </c>
      <c r="Q796">
        <v>5.7665272375283641E-5</v>
      </c>
      <c r="R796">
        <v>48200.05</v>
      </c>
      <c r="S796">
        <v>0.99796700000000005</v>
      </c>
    </row>
    <row r="797" spans="1:19" x14ac:dyDescent="0.3">
      <c r="A797" s="2">
        <v>46507</v>
      </c>
      <c r="B797" t="s">
        <v>62</v>
      </c>
      <c r="C797" t="s">
        <v>66</v>
      </c>
      <c r="D797">
        <v>87</v>
      </c>
      <c r="E797" t="s">
        <v>156</v>
      </c>
      <c r="F797">
        <v>48298.239999999998</v>
      </c>
      <c r="G797">
        <v>1862.4</v>
      </c>
      <c r="H797">
        <v>79.92</v>
      </c>
      <c r="I797">
        <v>0</v>
      </c>
      <c r="J797">
        <v>0</v>
      </c>
      <c r="K797">
        <v>-2.29</v>
      </c>
      <c r="L797">
        <v>46353.62</v>
      </c>
      <c r="M797">
        <v>3.8560471795838477E-2</v>
      </c>
      <c r="N797">
        <v>1.654739439721263E-3</v>
      </c>
      <c r="O797">
        <v>0</v>
      </c>
      <c r="P797">
        <v>0</v>
      </c>
      <c r="Q797">
        <v>4.749521448769922E-5</v>
      </c>
      <c r="R797">
        <v>46259.28</v>
      </c>
      <c r="S797">
        <v>0.99796499999999999</v>
      </c>
    </row>
    <row r="798" spans="1:19" x14ac:dyDescent="0.3">
      <c r="A798" s="2">
        <v>46538</v>
      </c>
      <c r="B798" t="s">
        <v>62</v>
      </c>
      <c r="C798" t="s">
        <v>66</v>
      </c>
      <c r="D798">
        <v>88</v>
      </c>
      <c r="E798" t="s">
        <v>156</v>
      </c>
      <c r="F798">
        <v>46353.62</v>
      </c>
      <c r="G798">
        <v>1787.72</v>
      </c>
      <c r="H798">
        <v>76.709999999999994</v>
      </c>
      <c r="I798">
        <v>0</v>
      </c>
      <c r="J798">
        <v>0</v>
      </c>
      <c r="K798">
        <v>-1.8</v>
      </c>
      <c r="L798">
        <v>44487.39</v>
      </c>
      <c r="M798">
        <v>3.856690653055269E-2</v>
      </c>
      <c r="N798">
        <v>1.6549724249080089E-3</v>
      </c>
      <c r="O798">
        <v>0</v>
      </c>
      <c r="P798">
        <v>0</v>
      </c>
      <c r="Q798">
        <v>3.8900277666716317E-5</v>
      </c>
      <c r="R798">
        <v>44397.03</v>
      </c>
      <c r="S798">
        <v>0.99796899999999999</v>
      </c>
    </row>
    <row r="799" spans="1:19" x14ac:dyDescent="0.3">
      <c r="A799" s="2">
        <v>46568</v>
      </c>
      <c r="B799" t="s">
        <v>62</v>
      </c>
      <c r="C799" t="s">
        <v>66</v>
      </c>
      <c r="D799">
        <v>89</v>
      </c>
      <c r="E799" t="s">
        <v>156</v>
      </c>
      <c r="F799">
        <v>44487.39</v>
      </c>
      <c r="G799">
        <v>1715.95</v>
      </c>
      <c r="H799">
        <v>73.63</v>
      </c>
      <c r="I799">
        <v>0</v>
      </c>
      <c r="J799">
        <v>0</v>
      </c>
      <c r="K799">
        <v>-1.45</v>
      </c>
      <c r="L799">
        <v>42696.36</v>
      </c>
      <c r="M799">
        <v>3.8571532860658633E-2</v>
      </c>
      <c r="N799">
        <v>1.6551390454584609E-3</v>
      </c>
      <c r="O799">
        <v>0</v>
      </c>
      <c r="P799">
        <v>0</v>
      </c>
      <c r="Q799">
        <v>3.2519489491675313E-5</v>
      </c>
      <c r="R799">
        <v>42609.82</v>
      </c>
      <c r="S799">
        <v>0.997973</v>
      </c>
    </row>
    <row r="800" spans="1:19" x14ac:dyDescent="0.3">
      <c r="A800" s="2">
        <v>46599</v>
      </c>
      <c r="B800" t="s">
        <v>62</v>
      </c>
      <c r="C800" t="s">
        <v>66</v>
      </c>
      <c r="D800">
        <v>90</v>
      </c>
      <c r="E800" t="s">
        <v>156</v>
      </c>
      <c r="F800">
        <v>42696.36</v>
      </c>
      <c r="G800">
        <v>1647.01</v>
      </c>
      <c r="H800">
        <v>70.67</v>
      </c>
      <c r="I800">
        <v>0</v>
      </c>
      <c r="J800">
        <v>0</v>
      </c>
      <c r="K800">
        <v>-1.1599999999999999</v>
      </c>
      <c r="L800">
        <v>40977.519999999997</v>
      </c>
      <c r="M800">
        <v>3.8574863495598237E-2</v>
      </c>
      <c r="N800">
        <v>1.6552592171670359E-3</v>
      </c>
      <c r="O800">
        <v>0</v>
      </c>
      <c r="P800">
        <v>0</v>
      </c>
      <c r="Q800">
        <v>2.7178659927362149E-5</v>
      </c>
      <c r="R800">
        <v>40894.449999999997</v>
      </c>
      <c r="S800">
        <v>0.997973</v>
      </c>
    </row>
    <row r="801" spans="1:19" x14ac:dyDescent="0.3">
      <c r="A801" s="2">
        <v>46630</v>
      </c>
      <c r="B801" t="s">
        <v>62</v>
      </c>
      <c r="C801" t="s">
        <v>66</v>
      </c>
      <c r="D801">
        <v>91</v>
      </c>
      <c r="E801" t="s">
        <v>156</v>
      </c>
      <c r="F801">
        <v>40977.519999999997</v>
      </c>
      <c r="G801">
        <v>1580.8</v>
      </c>
      <c r="H801">
        <v>67.83</v>
      </c>
      <c r="I801">
        <v>0</v>
      </c>
      <c r="J801">
        <v>0</v>
      </c>
      <c r="K801">
        <v>-0.93</v>
      </c>
      <c r="L801">
        <v>39327.96</v>
      </c>
      <c r="M801">
        <v>3.8577262112224862E-2</v>
      </c>
      <c r="N801">
        <v>1.6553458467413319E-3</v>
      </c>
      <c r="O801">
        <v>0</v>
      </c>
      <c r="P801">
        <v>0</v>
      </c>
      <c r="Q801">
        <v>2.2719633072438439E-5</v>
      </c>
      <c r="R801">
        <v>39248.160000000003</v>
      </c>
      <c r="S801">
        <v>0.99797100000000005</v>
      </c>
    </row>
    <row r="802" spans="1:19" x14ac:dyDescent="0.3">
      <c r="A802" s="2">
        <v>46660</v>
      </c>
      <c r="B802" t="s">
        <v>62</v>
      </c>
      <c r="C802" t="s">
        <v>66</v>
      </c>
      <c r="D802">
        <v>92</v>
      </c>
      <c r="E802" t="s">
        <v>156</v>
      </c>
      <c r="F802">
        <v>39327.96</v>
      </c>
      <c r="G802">
        <v>1517.23</v>
      </c>
      <c r="H802">
        <v>65.099999999999994</v>
      </c>
      <c r="I802">
        <v>0</v>
      </c>
      <c r="J802">
        <v>0</v>
      </c>
      <c r="K802">
        <v>-0.74</v>
      </c>
      <c r="L802">
        <v>37744.879999999997</v>
      </c>
      <c r="M802">
        <v>3.8578988042503558E-2</v>
      </c>
      <c r="N802">
        <v>1.6554080837135521E-3</v>
      </c>
      <c r="O802">
        <v>0</v>
      </c>
      <c r="P802">
        <v>0</v>
      </c>
      <c r="Q802">
        <v>1.8873212251764589E-5</v>
      </c>
      <c r="R802">
        <v>37668.239999999998</v>
      </c>
      <c r="S802">
        <v>0.99797000000000002</v>
      </c>
    </row>
    <row r="803" spans="1:19" x14ac:dyDescent="0.3">
      <c r="A803" s="2">
        <v>46691</v>
      </c>
      <c r="B803" t="s">
        <v>62</v>
      </c>
      <c r="C803" t="s">
        <v>66</v>
      </c>
      <c r="D803">
        <v>93</v>
      </c>
      <c r="E803" t="s">
        <v>156</v>
      </c>
      <c r="F803">
        <v>37744.879999999997</v>
      </c>
      <c r="G803">
        <v>1456.21</v>
      </c>
      <c r="H803">
        <v>62.48</v>
      </c>
      <c r="I803">
        <v>0</v>
      </c>
      <c r="J803">
        <v>0</v>
      </c>
      <c r="K803">
        <v>-0.59</v>
      </c>
      <c r="L803">
        <v>36225.599999999999</v>
      </c>
      <c r="M803">
        <v>3.8580230572811049E-2</v>
      </c>
      <c r="N803">
        <v>1.6554529234227341E-3</v>
      </c>
      <c r="O803">
        <v>0</v>
      </c>
      <c r="P803">
        <v>0</v>
      </c>
      <c r="Q803">
        <v>1.5640540574804669E-5</v>
      </c>
      <c r="R803">
        <v>36152.06</v>
      </c>
      <c r="S803">
        <v>0.99797000000000002</v>
      </c>
    </row>
    <row r="804" spans="1:19" x14ac:dyDescent="0.3">
      <c r="A804" s="2">
        <v>44227</v>
      </c>
      <c r="B804" t="s">
        <v>62</v>
      </c>
      <c r="C804" t="s">
        <v>68</v>
      </c>
      <c r="D804">
        <v>0</v>
      </c>
      <c r="E804" t="s">
        <v>64</v>
      </c>
      <c r="F804">
        <v>93150</v>
      </c>
      <c r="G804">
        <v>-178760.8</v>
      </c>
      <c r="H804">
        <v>-2258.86</v>
      </c>
      <c r="I804">
        <v>110256.23108699999</v>
      </c>
      <c r="J804">
        <v>0</v>
      </c>
      <c r="K804">
        <v>0</v>
      </c>
      <c r="L804">
        <v>4751047.41</v>
      </c>
      <c r="M804">
        <v>-1.9190638754696721</v>
      </c>
      <c r="N804">
        <v>-2.4249704777241012E-2</v>
      </c>
      <c r="O804">
        <v>13.936427318669161</v>
      </c>
      <c r="P804">
        <v>0</v>
      </c>
      <c r="Q804">
        <v>0</v>
      </c>
      <c r="R804">
        <v>1786.81</v>
      </c>
      <c r="S804">
        <v>3.7608759622964898E-4</v>
      </c>
    </row>
    <row r="805" spans="1:19" x14ac:dyDescent="0.3">
      <c r="A805" s="2">
        <v>44255</v>
      </c>
      <c r="B805" t="s">
        <v>62</v>
      </c>
      <c r="C805" t="s">
        <v>68</v>
      </c>
      <c r="D805">
        <v>0</v>
      </c>
      <c r="E805" t="s">
        <v>64</v>
      </c>
      <c r="F805">
        <v>454095.81</v>
      </c>
      <c r="G805">
        <v>-182121.33</v>
      </c>
      <c r="H805">
        <v>-2665.67</v>
      </c>
      <c r="I805">
        <v>125675.91703700001</v>
      </c>
      <c r="J805">
        <v>0</v>
      </c>
      <c r="K805">
        <v>0</v>
      </c>
      <c r="L805">
        <v>5134117.97</v>
      </c>
      <c r="M805">
        <v>-0.40106366539695659</v>
      </c>
      <c r="N805">
        <v>-5.8702809876180094E-3</v>
      </c>
      <c r="O805">
        <v>3.6077746392098708</v>
      </c>
      <c r="P805">
        <v>0</v>
      </c>
      <c r="Q805">
        <v>0</v>
      </c>
      <c r="R805">
        <v>2411.2600000000002</v>
      </c>
      <c r="S805">
        <v>4.6965418677358533E-4</v>
      </c>
    </row>
    <row r="806" spans="1:19" x14ac:dyDescent="0.3">
      <c r="A806" s="2">
        <v>44255</v>
      </c>
      <c r="B806" t="s">
        <v>62</v>
      </c>
      <c r="C806" t="s">
        <v>68</v>
      </c>
      <c r="D806">
        <v>1</v>
      </c>
      <c r="E806" t="s">
        <v>64</v>
      </c>
      <c r="F806">
        <v>4751047.41</v>
      </c>
      <c r="G806">
        <v>-240331.99</v>
      </c>
      <c r="H806">
        <v>-158286.44</v>
      </c>
      <c r="I806">
        <v>180660.53355600001</v>
      </c>
      <c r="J806">
        <v>0</v>
      </c>
      <c r="K806">
        <v>3.62</v>
      </c>
      <c r="L806">
        <v>4535353.82</v>
      </c>
      <c r="M806">
        <v>-5.0585054043903968E-2</v>
      </c>
      <c r="N806">
        <v>-3.3316114603874257E-2</v>
      </c>
      <c r="O806">
        <v>0.49568840192666358</v>
      </c>
      <c r="P806">
        <v>0</v>
      </c>
      <c r="Q806">
        <v>7.6193725037991152E-7</v>
      </c>
      <c r="R806">
        <v>50659.79</v>
      </c>
      <c r="S806">
        <v>1.116997526777304E-2</v>
      </c>
    </row>
    <row r="807" spans="1:19" x14ac:dyDescent="0.3">
      <c r="A807" s="2">
        <v>44286</v>
      </c>
      <c r="B807" t="s">
        <v>62</v>
      </c>
      <c r="C807" t="s">
        <v>68</v>
      </c>
      <c r="D807">
        <v>0</v>
      </c>
      <c r="E807" t="s">
        <v>64</v>
      </c>
      <c r="F807">
        <v>526674.91</v>
      </c>
      <c r="G807">
        <v>-237823.28</v>
      </c>
      <c r="H807">
        <v>-4281.24</v>
      </c>
      <c r="I807">
        <v>175908.787217</v>
      </c>
      <c r="J807">
        <v>0</v>
      </c>
      <c r="K807">
        <v>0</v>
      </c>
      <c r="L807">
        <v>7337253.1600000001</v>
      </c>
      <c r="M807">
        <v>-0.45155612216272079</v>
      </c>
      <c r="N807">
        <v>-8.1288094775579869E-3</v>
      </c>
      <c r="O807">
        <v>3.9325665001869941</v>
      </c>
      <c r="P807">
        <v>0</v>
      </c>
      <c r="Q807">
        <v>0</v>
      </c>
      <c r="R807">
        <v>5459.32</v>
      </c>
      <c r="S807">
        <v>7.440550136340123E-4</v>
      </c>
    </row>
    <row r="808" spans="1:19" x14ac:dyDescent="0.3">
      <c r="A808" s="2">
        <v>44286</v>
      </c>
      <c r="B808" t="s">
        <v>62</v>
      </c>
      <c r="C808" t="s">
        <v>68</v>
      </c>
      <c r="D808">
        <v>1</v>
      </c>
      <c r="E808" t="s">
        <v>64</v>
      </c>
      <c r="F808">
        <v>5134117.9700000007</v>
      </c>
      <c r="G808">
        <v>-255189.55</v>
      </c>
      <c r="H808">
        <v>-226180.91</v>
      </c>
      <c r="I808">
        <v>220155.77340400001</v>
      </c>
      <c r="J808">
        <v>0</v>
      </c>
      <c r="K808">
        <v>42.13</v>
      </c>
      <c r="L808">
        <v>4874557.3100000015</v>
      </c>
      <c r="M808">
        <v>-4.9704652579301747E-2</v>
      </c>
      <c r="N808">
        <v>-4.4054482448910297E-2</v>
      </c>
      <c r="O808">
        <v>0.50488841549808561</v>
      </c>
      <c r="P808">
        <v>0</v>
      </c>
      <c r="Q808">
        <v>8.2058885764169534E-6</v>
      </c>
      <c r="R808">
        <v>65102.239999999998</v>
      </c>
      <c r="S808">
        <v>1.335551843168298E-2</v>
      </c>
    </row>
    <row r="809" spans="1:19" x14ac:dyDescent="0.3">
      <c r="A809" s="2">
        <v>44286</v>
      </c>
      <c r="B809" t="s">
        <v>62</v>
      </c>
      <c r="C809" t="s">
        <v>68</v>
      </c>
      <c r="D809">
        <v>2</v>
      </c>
      <c r="E809" t="s">
        <v>64</v>
      </c>
      <c r="F809">
        <v>4535353.82</v>
      </c>
      <c r="G809">
        <v>-326316.65000000002</v>
      </c>
      <c r="H809">
        <v>-212139.89</v>
      </c>
      <c r="I809">
        <v>185497.09234599999</v>
      </c>
      <c r="J809">
        <v>0</v>
      </c>
      <c r="K809">
        <v>0</v>
      </c>
      <c r="L809">
        <v>4184877.830000001</v>
      </c>
      <c r="M809">
        <v>-7.1949546375193268E-2</v>
      </c>
      <c r="N809">
        <v>-4.6774716685720447E-2</v>
      </c>
      <c r="O809">
        <v>0.48156742662799318</v>
      </c>
      <c r="P809">
        <v>0</v>
      </c>
      <c r="Q809">
        <v>0</v>
      </c>
      <c r="R809">
        <v>114217.64</v>
      </c>
      <c r="S809">
        <v>2.7292944893447461E-2</v>
      </c>
    </row>
    <row r="810" spans="1:19" x14ac:dyDescent="0.3">
      <c r="A810" s="2">
        <v>44316</v>
      </c>
      <c r="B810" t="s">
        <v>62</v>
      </c>
      <c r="C810" t="s">
        <v>68</v>
      </c>
      <c r="D810">
        <v>0</v>
      </c>
      <c r="E810" t="s">
        <v>64</v>
      </c>
      <c r="F810">
        <v>261982.27</v>
      </c>
      <c r="G810">
        <v>-177715.73</v>
      </c>
      <c r="H810">
        <v>-3118.59</v>
      </c>
      <c r="I810">
        <v>151400.52510299999</v>
      </c>
      <c r="J810">
        <v>0</v>
      </c>
      <c r="K810">
        <v>0</v>
      </c>
      <c r="L810">
        <v>6838128.209999999</v>
      </c>
      <c r="M810">
        <v>-0.67835021812735652</v>
      </c>
      <c r="N810">
        <v>-1.1903820819630271E-2</v>
      </c>
      <c r="O810">
        <v>7.0311617732241949</v>
      </c>
      <c r="P810">
        <v>0</v>
      </c>
      <c r="Q810">
        <v>0</v>
      </c>
      <c r="R810">
        <v>484.09</v>
      </c>
      <c r="S810">
        <v>7.0792764501266935E-5</v>
      </c>
    </row>
    <row r="811" spans="1:19" x14ac:dyDescent="0.3">
      <c r="A811" s="2">
        <v>44316</v>
      </c>
      <c r="B811" t="s">
        <v>62</v>
      </c>
      <c r="C811" t="s">
        <v>68</v>
      </c>
      <c r="D811">
        <v>1</v>
      </c>
      <c r="E811" t="s">
        <v>64</v>
      </c>
      <c r="F811">
        <v>7337249.8699999992</v>
      </c>
      <c r="G811">
        <v>-395151.4</v>
      </c>
      <c r="H811">
        <v>-331205.59000000003</v>
      </c>
      <c r="I811">
        <v>300934.13046700001</v>
      </c>
      <c r="J811">
        <v>0</v>
      </c>
      <c r="K811">
        <v>74.73</v>
      </c>
      <c r="L811">
        <v>6914660.5800000001</v>
      </c>
      <c r="M811">
        <v>-5.3855519029775117E-2</v>
      </c>
      <c r="N811">
        <v>-4.5140290417831998E-2</v>
      </c>
      <c r="O811">
        <v>0.49901057192906628</v>
      </c>
      <c r="P811">
        <v>0</v>
      </c>
      <c r="Q811">
        <v>1.018501500208552E-5</v>
      </c>
      <c r="R811">
        <v>118033.62</v>
      </c>
      <c r="S811">
        <v>1.707005262722527E-2</v>
      </c>
    </row>
    <row r="812" spans="1:19" x14ac:dyDescent="0.3">
      <c r="A812" s="2">
        <v>44316</v>
      </c>
      <c r="B812" t="s">
        <v>62</v>
      </c>
      <c r="C812" t="s">
        <v>68</v>
      </c>
      <c r="D812">
        <v>2</v>
      </c>
      <c r="E812" t="s">
        <v>64</v>
      </c>
      <c r="F812">
        <v>4874557.3099999996</v>
      </c>
      <c r="G812">
        <v>-262992.06</v>
      </c>
      <c r="H812">
        <v>-195945.24</v>
      </c>
      <c r="I812">
        <v>197064.598019</v>
      </c>
      <c r="J812">
        <v>0</v>
      </c>
      <c r="K812">
        <v>0</v>
      </c>
      <c r="L812">
        <v>4615494.3600000003</v>
      </c>
      <c r="M812">
        <v>-5.3951988514009293E-2</v>
      </c>
      <c r="N812">
        <v>-4.0197545651586557E-2</v>
      </c>
      <c r="O812">
        <v>0.49186400393307378</v>
      </c>
      <c r="P812">
        <v>0</v>
      </c>
      <c r="Q812">
        <v>0</v>
      </c>
      <c r="R812">
        <v>155627.35</v>
      </c>
      <c r="S812">
        <v>3.3718457409186393E-2</v>
      </c>
    </row>
    <row r="813" spans="1:19" x14ac:dyDescent="0.3">
      <c r="A813" s="2">
        <v>44316</v>
      </c>
      <c r="B813" t="s">
        <v>62</v>
      </c>
      <c r="C813" t="s">
        <v>68</v>
      </c>
      <c r="D813">
        <v>3</v>
      </c>
      <c r="E813" t="s">
        <v>64</v>
      </c>
      <c r="F813">
        <v>4184877.83</v>
      </c>
      <c r="G813">
        <v>-250405.22</v>
      </c>
      <c r="H813">
        <v>-159424.76999999999</v>
      </c>
      <c r="I813">
        <v>163613.35567700001</v>
      </c>
      <c r="J813">
        <v>0</v>
      </c>
      <c r="K813">
        <v>1036.98</v>
      </c>
      <c r="L813">
        <v>3940153.71</v>
      </c>
      <c r="M813">
        <v>-5.9835730019387447E-2</v>
      </c>
      <c r="N813">
        <v>-3.80954418447145E-2</v>
      </c>
      <c r="O813">
        <v>0.47567198890889317</v>
      </c>
      <c r="P813">
        <v>0</v>
      </c>
      <c r="Q813">
        <v>2.4779217987350421E-4</v>
      </c>
      <c r="R813">
        <v>223976.98</v>
      </c>
      <c r="S813">
        <v>5.6844731572667513E-2</v>
      </c>
    </row>
    <row r="814" spans="1:19" x14ac:dyDescent="0.3">
      <c r="A814" s="2">
        <v>44347</v>
      </c>
      <c r="B814" t="s">
        <v>62</v>
      </c>
      <c r="C814" t="s">
        <v>68</v>
      </c>
      <c r="D814">
        <v>0</v>
      </c>
      <c r="E814" t="s">
        <v>64</v>
      </c>
      <c r="F814">
        <v>0</v>
      </c>
      <c r="G814">
        <v>-213213.15</v>
      </c>
      <c r="H814">
        <v>-3299.37</v>
      </c>
      <c r="I814">
        <v>156542.009628</v>
      </c>
      <c r="J814">
        <v>0</v>
      </c>
      <c r="K814">
        <v>0</v>
      </c>
      <c r="L814">
        <v>6499858.120000001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6987.6</v>
      </c>
      <c r="S814">
        <v>1.075038850232626E-3</v>
      </c>
    </row>
    <row r="815" spans="1:19" x14ac:dyDescent="0.3">
      <c r="A815" s="2">
        <v>44347</v>
      </c>
      <c r="B815" t="s">
        <v>62</v>
      </c>
      <c r="C815" t="s">
        <v>68</v>
      </c>
      <c r="D815">
        <v>1</v>
      </c>
      <c r="E815" t="s">
        <v>64</v>
      </c>
      <c r="F815">
        <v>6838128.21</v>
      </c>
      <c r="G815">
        <v>-370636.04</v>
      </c>
      <c r="H815">
        <v>-277428.01</v>
      </c>
      <c r="I815">
        <v>289855.43432399997</v>
      </c>
      <c r="J815">
        <v>0</v>
      </c>
      <c r="K815">
        <v>108.82</v>
      </c>
      <c r="L815">
        <v>6487850.2199999997</v>
      </c>
      <c r="M815">
        <v>-5.42013879555499E-2</v>
      </c>
      <c r="N815">
        <v>-4.0570752913683672E-2</v>
      </c>
      <c r="O815">
        <v>0.49908598961214568</v>
      </c>
      <c r="P815">
        <v>0</v>
      </c>
      <c r="Q815">
        <v>1.591371156815441E-5</v>
      </c>
      <c r="R815">
        <v>121577.05</v>
      </c>
      <c r="S815">
        <v>1.8739188772455971E-2</v>
      </c>
    </row>
    <row r="816" spans="1:19" x14ac:dyDescent="0.3">
      <c r="A816" s="2">
        <v>44347</v>
      </c>
      <c r="B816" t="s">
        <v>62</v>
      </c>
      <c r="C816" t="s">
        <v>68</v>
      </c>
      <c r="D816">
        <v>2</v>
      </c>
      <c r="E816" t="s">
        <v>64</v>
      </c>
      <c r="F816">
        <v>6914660.5799999991</v>
      </c>
      <c r="G816">
        <v>-328085.26</v>
      </c>
      <c r="H816">
        <v>-221814.43</v>
      </c>
      <c r="I816">
        <v>291125.81093500002</v>
      </c>
      <c r="J816">
        <v>0</v>
      </c>
      <c r="K816">
        <v>1.47</v>
      </c>
      <c r="L816">
        <v>6659061.3399999999</v>
      </c>
      <c r="M816">
        <v>-4.7447775086597241E-2</v>
      </c>
      <c r="N816">
        <v>-3.2078860188969681E-2</v>
      </c>
      <c r="O816">
        <v>0.49572522110403272</v>
      </c>
      <c r="P816">
        <v>0</v>
      </c>
      <c r="Q816">
        <v>2.125917798845884E-7</v>
      </c>
      <c r="R816">
        <v>248029.42</v>
      </c>
      <c r="S816">
        <v>3.7246904231099942E-2</v>
      </c>
    </row>
    <row r="817" spans="1:19" x14ac:dyDescent="0.3">
      <c r="A817" s="2">
        <v>44347</v>
      </c>
      <c r="B817" t="s">
        <v>62</v>
      </c>
      <c r="C817" t="s">
        <v>68</v>
      </c>
      <c r="D817">
        <v>3</v>
      </c>
      <c r="E817" t="s">
        <v>64</v>
      </c>
      <c r="F817">
        <v>4615494.3599999994</v>
      </c>
      <c r="G817">
        <v>-248910.39</v>
      </c>
      <c r="H817">
        <v>-176505.65</v>
      </c>
      <c r="I817">
        <v>189594.60817200001</v>
      </c>
      <c r="J817">
        <v>0</v>
      </c>
      <c r="K817">
        <v>0</v>
      </c>
      <c r="L817">
        <v>4381736.25</v>
      </c>
      <c r="M817">
        <v>-5.3929302169053027E-2</v>
      </c>
      <c r="N817">
        <v>-3.8241981515496862E-2</v>
      </c>
      <c r="O817">
        <v>0.48365861557411638</v>
      </c>
      <c r="P817">
        <v>0</v>
      </c>
      <c r="Q817">
        <v>0</v>
      </c>
      <c r="R817">
        <v>239311.14</v>
      </c>
      <c r="S817">
        <v>5.4615596728351687E-2</v>
      </c>
    </row>
    <row r="818" spans="1:19" x14ac:dyDescent="0.3">
      <c r="A818" s="2">
        <v>44347</v>
      </c>
      <c r="B818" t="s">
        <v>62</v>
      </c>
      <c r="C818" t="s">
        <v>68</v>
      </c>
      <c r="D818">
        <v>4</v>
      </c>
      <c r="E818" t="s">
        <v>64</v>
      </c>
      <c r="F818">
        <v>3940153.71</v>
      </c>
      <c r="G818">
        <v>-225494.36</v>
      </c>
      <c r="H818">
        <v>-138804.46</v>
      </c>
      <c r="I818">
        <v>156879.88565800001</v>
      </c>
      <c r="J818">
        <v>0</v>
      </c>
      <c r="K818">
        <v>0</v>
      </c>
      <c r="L818">
        <v>3729187.28</v>
      </c>
      <c r="M818">
        <v>-5.7229838376026201E-2</v>
      </c>
      <c r="N818">
        <v>-3.5228184029399187E-2</v>
      </c>
      <c r="O818">
        <v>0.46879748190994519</v>
      </c>
      <c r="P818">
        <v>0</v>
      </c>
      <c r="Q818">
        <v>0</v>
      </c>
      <c r="R818">
        <v>317661.68</v>
      </c>
      <c r="S818">
        <v>8.5182549480325373E-2</v>
      </c>
    </row>
    <row r="819" spans="1:19" x14ac:dyDescent="0.3">
      <c r="A819" s="2">
        <v>44377</v>
      </c>
      <c r="B819" t="s">
        <v>62</v>
      </c>
      <c r="C819" t="s">
        <v>68</v>
      </c>
      <c r="D819">
        <v>0</v>
      </c>
      <c r="E819" t="s">
        <v>64</v>
      </c>
      <c r="F819">
        <v>761871.31</v>
      </c>
      <c r="G819">
        <v>-189498.44</v>
      </c>
      <c r="H819">
        <v>-4210.3</v>
      </c>
      <c r="I819">
        <v>175485.502198</v>
      </c>
      <c r="J819">
        <v>0</v>
      </c>
      <c r="K819">
        <v>0</v>
      </c>
      <c r="L819">
        <v>6665146.7400000002</v>
      </c>
      <c r="M819">
        <v>-0.24872762304174439</v>
      </c>
      <c r="N819">
        <v>-5.526261383959976E-3</v>
      </c>
      <c r="O819">
        <v>2.802407154661942</v>
      </c>
      <c r="P819">
        <v>0</v>
      </c>
      <c r="Q819">
        <v>0</v>
      </c>
      <c r="R819">
        <v>4100.3999999999996</v>
      </c>
      <c r="S819">
        <v>6.1520025889182442E-4</v>
      </c>
    </row>
    <row r="820" spans="1:19" x14ac:dyDescent="0.3">
      <c r="A820" s="2">
        <v>44377</v>
      </c>
      <c r="B820" t="s">
        <v>62</v>
      </c>
      <c r="C820" t="s">
        <v>68</v>
      </c>
      <c r="D820">
        <v>1</v>
      </c>
      <c r="E820" t="s">
        <v>64</v>
      </c>
      <c r="F820">
        <v>6499858.1199999992</v>
      </c>
      <c r="G820">
        <v>-376121.62</v>
      </c>
      <c r="H820">
        <v>-277423.34000000003</v>
      </c>
      <c r="I820">
        <v>262751.08918100002</v>
      </c>
      <c r="J820">
        <v>0</v>
      </c>
      <c r="K820">
        <v>193.2</v>
      </c>
      <c r="L820">
        <v>6112209.8399999999</v>
      </c>
      <c r="M820">
        <v>-5.7866127699415078E-2</v>
      </c>
      <c r="N820">
        <v>-4.268144548361312E-2</v>
      </c>
      <c r="O820">
        <v>0.49182687673324688</v>
      </c>
      <c r="P820">
        <v>0</v>
      </c>
      <c r="Q820">
        <v>2.9723725723416251E-5</v>
      </c>
      <c r="R820">
        <v>136580.20000000001</v>
      </c>
      <c r="S820">
        <v>2.2345469736032499E-2</v>
      </c>
    </row>
    <row r="821" spans="1:19" x14ac:dyDescent="0.3">
      <c r="A821" s="2">
        <v>44377</v>
      </c>
      <c r="B821" t="s">
        <v>62</v>
      </c>
      <c r="C821" t="s">
        <v>68</v>
      </c>
      <c r="D821">
        <v>2</v>
      </c>
      <c r="E821" t="s">
        <v>64</v>
      </c>
      <c r="F821">
        <v>6487850.2199999997</v>
      </c>
      <c r="G821">
        <v>-367035.87</v>
      </c>
      <c r="H821">
        <v>-275508.05</v>
      </c>
      <c r="I821">
        <v>264146.264929</v>
      </c>
      <c r="J821">
        <v>0</v>
      </c>
      <c r="K821">
        <v>202.14</v>
      </c>
      <c r="L821">
        <v>6113322.5899999999</v>
      </c>
      <c r="M821">
        <v>-5.657280263168591E-2</v>
      </c>
      <c r="N821">
        <v>-4.2465229722889623E-2</v>
      </c>
      <c r="O821">
        <v>0.49535353740582599</v>
      </c>
      <c r="P821">
        <v>0</v>
      </c>
      <c r="Q821">
        <v>3.1156699545385002E-5</v>
      </c>
      <c r="R821">
        <v>286866.07</v>
      </c>
      <c r="S821">
        <v>4.6924739497511123E-2</v>
      </c>
    </row>
    <row r="822" spans="1:19" x14ac:dyDescent="0.3">
      <c r="A822" s="2">
        <v>44377</v>
      </c>
      <c r="B822" t="s">
        <v>62</v>
      </c>
      <c r="C822" t="s">
        <v>68</v>
      </c>
      <c r="D822">
        <v>3</v>
      </c>
      <c r="E822" t="s">
        <v>64</v>
      </c>
      <c r="F822">
        <v>6659061.3399999999</v>
      </c>
      <c r="G822">
        <v>-436040.86</v>
      </c>
      <c r="H822">
        <v>-307689.90999999997</v>
      </c>
      <c r="I822">
        <v>265995.62932299997</v>
      </c>
      <c r="J822">
        <v>0</v>
      </c>
      <c r="K822">
        <v>0</v>
      </c>
      <c r="L822">
        <v>6185490.75</v>
      </c>
      <c r="M822">
        <v>-6.5480829464772586E-2</v>
      </c>
      <c r="N822">
        <v>-4.6206198485025517E-2</v>
      </c>
      <c r="O822">
        <v>0.48599644777610151</v>
      </c>
      <c r="P822">
        <v>0</v>
      </c>
      <c r="Q822">
        <v>0</v>
      </c>
      <c r="R822">
        <v>481959.61</v>
      </c>
      <c r="S822">
        <v>7.7917764245302598E-2</v>
      </c>
    </row>
    <row r="823" spans="1:19" x14ac:dyDescent="0.3">
      <c r="A823" s="2">
        <v>44377</v>
      </c>
      <c r="B823" t="s">
        <v>62</v>
      </c>
      <c r="C823" t="s">
        <v>68</v>
      </c>
      <c r="D823">
        <v>4</v>
      </c>
      <c r="E823" t="s">
        <v>64</v>
      </c>
      <c r="F823">
        <v>4381736.25</v>
      </c>
      <c r="G823">
        <v>-266644.7</v>
      </c>
      <c r="H823">
        <v>-169903.53</v>
      </c>
      <c r="I823">
        <v>172722.72887600001</v>
      </c>
      <c r="J823">
        <v>0</v>
      </c>
      <c r="K823">
        <v>77.17</v>
      </c>
      <c r="L823">
        <v>4118703</v>
      </c>
      <c r="M823">
        <v>-6.0853662746131743E-2</v>
      </c>
      <c r="N823">
        <v>-3.8775389550203987E-2</v>
      </c>
      <c r="O823">
        <v>0.47959524446304441</v>
      </c>
      <c r="P823">
        <v>0</v>
      </c>
      <c r="Q823">
        <v>1.761174009503653E-5</v>
      </c>
      <c r="R823">
        <v>398451.97</v>
      </c>
      <c r="S823">
        <v>9.6742098179936731E-2</v>
      </c>
    </row>
    <row r="824" spans="1:19" x14ac:dyDescent="0.3">
      <c r="A824" s="2">
        <v>44377</v>
      </c>
      <c r="B824" t="s">
        <v>62</v>
      </c>
      <c r="C824" t="s">
        <v>68</v>
      </c>
      <c r="D824">
        <v>5</v>
      </c>
      <c r="E824" t="s">
        <v>64</v>
      </c>
      <c r="F824">
        <v>3729187.28</v>
      </c>
      <c r="G824">
        <v>-244837.55</v>
      </c>
      <c r="H824">
        <v>-138996.89000000001</v>
      </c>
      <c r="I824">
        <v>141505.06523000001</v>
      </c>
      <c r="J824">
        <v>0</v>
      </c>
      <c r="K824">
        <v>0</v>
      </c>
      <c r="L824">
        <v>3485778.75</v>
      </c>
      <c r="M824">
        <v>-6.5654399100063432E-2</v>
      </c>
      <c r="N824">
        <v>-3.7272703021769403E-2</v>
      </c>
      <c r="O824">
        <v>0.46166760503868642</v>
      </c>
      <c r="P824">
        <v>0</v>
      </c>
      <c r="Q824">
        <v>0</v>
      </c>
      <c r="R824">
        <v>443228.22</v>
      </c>
      <c r="S824">
        <v>0.12715328533114731</v>
      </c>
    </row>
    <row r="825" spans="1:19" x14ac:dyDescent="0.3">
      <c r="A825" s="2">
        <v>44408</v>
      </c>
      <c r="B825" t="s">
        <v>62</v>
      </c>
      <c r="C825" t="s">
        <v>68</v>
      </c>
      <c r="D825">
        <v>0</v>
      </c>
      <c r="E825" t="s">
        <v>64</v>
      </c>
      <c r="F825">
        <v>268864.82</v>
      </c>
      <c r="G825">
        <v>-118469.51</v>
      </c>
      <c r="H825">
        <v>-2042.33</v>
      </c>
      <c r="I825">
        <v>146583.13812399999</v>
      </c>
      <c r="J825">
        <v>0</v>
      </c>
      <c r="K825">
        <v>0</v>
      </c>
      <c r="L825">
        <v>7148152.4400000004</v>
      </c>
      <c r="M825">
        <v>-0.44062852849249667</v>
      </c>
      <c r="N825">
        <v>-7.5961220958547116E-3</v>
      </c>
      <c r="O825">
        <v>6.4192044135857387</v>
      </c>
      <c r="P825">
        <v>0</v>
      </c>
      <c r="Q825">
        <v>0</v>
      </c>
      <c r="R825">
        <v>4605.24</v>
      </c>
      <c r="S825">
        <v>6.4425598623635391E-4</v>
      </c>
    </row>
    <row r="826" spans="1:19" x14ac:dyDescent="0.3">
      <c r="A826" s="2">
        <v>44408</v>
      </c>
      <c r="B826" t="s">
        <v>62</v>
      </c>
      <c r="C826" t="s">
        <v>68</v>
      </c>
      <c r="D826">
        <v>1</v>
      </c>
      <c r="E826" t="s">
        <v>64</v>
      </c>
      <c r="F826">
        <v>6665146.7400000002</v>
      </c>
      <c r="G826">
        <v>-348495.63</v>
      </c>
      <c r="H826">
        <v>-281528.21000000002</v>
      </c>
      <c r="I826">
        <v>271350.880045</v>
      </c>
      <c r="J826">
        <v>0</v>
      </c>
      <c r="K826">
        <v>0</v>
      </c>
      <c r="L826">
        <v>6309481.3800000008</v>
      </c>
      <c r="M826">
        <v>-5.2286265193315161E-2</v>
      </c>
      <c r="N826">
        <v>-4.2238861495793568E-2</v>
      </c>
      <c r="O826">
        <v>0.47934995369284239</v>
      </c>
      <c r="P826">
        <v>0</v>
      </c>
      <c r="Q826">
        <v>0</v>
      </c>
      <c r="R826">
        <v>141973.23000000001</v>
      </c>
      <c r="S826">
        <v>2.2501568900739032E-2</v>
      </c>
    </row>
    <row r="827" spans="1:19" x14ac:dyDescent="0.3">
      <c r="A827" s="2">
        <v>44408</v>
      </c>
      <c r="B827" t="s">
        <v>62</v>
      </c>
      <c r="C827" t="s">
        <v>68</v>
      </c>
      <c r="D827">
        <v>2</v>
      </c>
      <c r="E827" t="s">
        <v>64</v>
      </c>
      <c r="F827">
        <v>6112209.8399999999</v>
      </c>
      <c r="G827">
        <v>-311542.55</v>
      </c>
      <c r="H827">
        <v>-233780.81</v>
      </c>
      <c r="I827">
        <v>254089.25581500001</v>
      </c>
      <c r="J827">
        <v>0</v>
      </c>
      <c r="K827">
        <v>565.27</v>
      </c>
      <c r="L827">
        <v>5824017.2999999998</v>
      </c>
      <c r="M827">
        <v>-5.0970525907206091E-2</v>
      </c>
      <c r="N827">
        <v>-3.8248164922295928E-2</v>
      </c>
      <c r="O827">
        <v>0.48946226566911372</v>
      </c>
      <c r="P827">
        <v>0</v>
      </c>
      <c r="Q827">
        <v>9.2482099731052423E-5</v>
      </c>
      <c r="R827">
        <v>313335.88</v>
      </c>
      <c r="S827">
        <v>5.3800643758389943E-2</v>
      </c>
    </row>
    <row r="828" spans="1:19" x14ac:dyDescent="0.3">
      <c r="A828" s="2">
        <v>44408</v>
      </c>
      <c r="B828" t="s">
        <v>62</v>
      </c>
      <c r="C828" t="s">
        <v>68</v>
      </c>
      <c r="D828">
        <v>3</v>
      </c>
      <c r="E828" t="s">
        <v>64</v>
      </c>
      <c r="F828">
        <v>6113322.5899999999</v>
      </c>
      <c r="G828">
        <v>-359130.78</v>
      </c>
      <c r="H828">
        <v>-227098.59</v>
      </c>
      <c r="I828">
        <v>256086.66678900001</v>
      </c>
      <c r="J828">
        <v>0</v>
      </c>
      <c r="K828">
        <v>20.74</v>
      </c>
      <c r="L828">
        <v>5787663.2300000004</v>
      </c>
      <c r="M828">
        <v>-5.8745596148885713E-2</v>
      </c>
      <c r="N828">
        <v>-3.714814434485781E-2</v>
      </c>
      <c r="O828">
        <v>0.49322016555566722</v>
      </c>
      <c r="P828">
        <v>0</v>
      </c>
      <c r="Q828">
        <v>3.3925904767279749E-6</v>
      </c>
      <c r="R828">
        <v>537094.31000000006</v>
      </c>
      <c r="S828">
        <v>9.2799855253499278E-2</v>
      </c>
    </row>
    <row r="829" spans="1:19" x14ac:dyDescent="0.3">
      <c r="A829" s="2">
        <v>44408</v>
      </c>
      <c r="B829" t="s">
        <v>62</v>
      </c>
      <c r="C829" t="s">
        <v>68</v>
      </c>
      <c r="D829">
        <v>4</v>
      </c>
      <c r="E829" t="s">
        <v>64</v>
      </c>
      <c r="F829">
        <v>6185490.75</v>
      </c>
      <c r="G829">
        <v>-319148.76</v>
      </c>
      <c r="H829">
        <v>-216062.37</v>
      </c>
      <c r="I829">
        <v>255869.80455299999</v>
      </c>
      <c r="J829">
        <v>0</v>
      </c>
      <c r="K829">
        <v>49.94</v>
      </c>
      <c r="L829">
        <v>5909265.5300000003</v>
      </c>
      <c r="M829">
        <v>-5.1596352318528653E-2</v>
      </c>
      <c r="N829">
        <v>-3.4930513799572009E-2</v>
      </c>
      <c r="O829">
        <v>0.48705280207475848</v>
      </c>
      <c r="P829">
        <v>0</v>
      </c>
      <c r="Q829">
        <v>8.0737328723674837E-6</v>
      </c>
      <c r="R829">
        <v>763785.24</v>
      </c>
      <c r="S829">
        <v>0.12925214413236899</v>
      </c>
    </row>
    <row r="830" spans="1:19" x14ac:dyDescent="0.3">
      <c r="A830" s="2">
        <v>44408</v>
      </c>
      <c r="B830" t="s">
        <v>62</v>
      </c>
      <c r="C830" t="s">
        <v>68</v>
      </c>
      <c r="D830">
        <v>5</v>
      </c>
      <c r="E830" t="s">
        <v>64</v>
      </c>
      <c r="F830">
        <v>4118703</v>
      </c>
      <c r="G830">
        <v>-233172.02</v>
      </c>
      <c r="H830">
        <v>-143778.04999999999</v>
      </c>
      <c r="I830">
        <v>165063.659353</v>
      </c>
      <c r="J830">
        <v>0</v>
      </c>
      <c r="K830">
        <v>0</v>
      </c>
      <c r="L830">
        <v>3904505.78</v>
      </c>
      <c r="M830">
        <v>-5.6612972578989063E-2</v>
      </c>
      <c r="N830">
        <v>-3.4908574374020167E-2</v>
      </c>
      <c r="O830">
        <v>0.47186977867237773</v>
      </c>
      <c r="P830">
        <v>0</v>
      </c>
      <c r="Q830">
        <v>0</v>
      </c>
      <c r="R830">
        <v>558094.75</v>
      </c>
      <c r="S830">
        <v>0.14293607986412049</v>
      </c>
    </row>
    <row r="831" spans="1:19" x14ac:dyDescent="0.3">
      <c r="A831" s="2">
        <v>44408</v>
      </c>
      <c r="B831" t="s">
        <v>62</v>
      </c>
      <c r="C831" t="s">
        <v>68</v>
      </c>
      <c r="D831">
        <v>6</v>
      </c>
      <c r="E831" t="s">
        <v>64</v>
      </c>
      <c r="F831">
        <v>3485778.75</v>
      </c>
      <c r="G831">
        <v>-198127.66</v>
      </c>
      <c r="H831">
        <v>-115429.8</v>
      </c>
      <c r="I831">
        <v>134005.37044900001</v>
      </c>
      <c r="J831">
        <v>0</v>
      </c>
      <c r="K831">
        <v>1052.3800000000001</v>
      </c>
      <c r="L831">
        <v>3220152.79</v>
      </c>
      <c r="M831">
        <v>-5.6838851289686687E-2</v>
      </c>
      <c r="N831">
        <v>-3.3114494142808107E-2</v>
      </c>
      <c r="O831">
        <v>0.45264065259157338</v>
      </c>
      <c r="P831">
        <v>0</v>
      </c>
      <c r="Q831">
        <v>3.0190671166378531E-4</v>
      </c>
      <c r="R831">
        <v>540077.87</v>
      </c>
      <c r="S831">
        <v>0.16771808830847429</v>
      </c>
    </row>
    <row r="832" spans="1:19" x14ac:dyDescent="0.3">
      <c r="A832" s="2">
        <v>44439</v>
      </c>
      <c r="B832" t="s">
        <v>62</v>
      </c>
      <c r="C832" t="s">
        <v>68</v>
      </c>
      <c r="D832">
        <v>0</v>
      </c>
      <c r="E832" t="s">
        <v>64</v>
      </c>
      <c r="F832">
        <v>0</v>
      </c>
      <c r="G832">
        <v>-155822.87</v>
      </c>
      <c r="H832">
        <v>-1718.94</v>
      </c>
      <c r="I832">
        <v>188102.05503399999</v>
      </c>
      <c r="J832">
        <v>0</v>
      </c>
      <c r="K832">
        <v>0</v>
      </c>
      <c r="L832">
        <v>8171036.2400000002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6648.81</v>
      </c>
      <c r="S832">
        <v>8.1370462750511563E-4</v>
      </c>
    </row>
    <row r="833" spans="1:19" x14ac:dyDescent="0.3">
      <c r="A833" s="2">
        <v>44439</v>
      </c>
      <c r="B833" t="s">
        <v>62</v>
      </c>
      <c r="C833" t="s">
        <v>68</v>
      </c>
      <c r="D833">
        <v>1</v>
      </c>
      <c r="E833" t="s">
        <v>64</v>
      </c>
      <c r="F833">
        <v>7148152.4399999985</v>
      </c>
      <c r="G833">
        <v>-395684.5</v>
      </c>
      <c r="H833">
        <v>-296240.34000000003</v>
      </c>
      <c r="I833">
        <v>278112.327965</v>
      </c>
      <c r="J833">
        <v>0</v>
      </c>
      <c r="K833">
        <v>236.8</v>
      </c>
      <c r="L833">
        <v>6736992.0999999996</v>
      </c>
      <c r="M833">
        <v>-5.5354793189049567E-2</v>
      </c>
      <c r="N833">
        <v>-4.1442924236238042E-2</v>
      </c>
      <c r="O833">
        <v>0.45809716638505538</v>
      </c>
      <c r="P833">
        <v>0</v>
      </c>
      <c r="Q833">
        <v>3.3127441249700037E-5</v>
      </c>
      <c r="R833">
        <v>126928.68</v>
      </c>
      <c r="S833">
        <v>1.884055645545436E-2</v>
      </c>
    </row>
    <row r="834" spans="1:19" x14ac:dyDescent="0.3">
      <c r="A834" s="2">
        <v>44439</v>
      </c>
      <c r="B834" t="s">
        <v>62</v>
      </c>
      <c r="C834" t="s">
        <v>68</v>
      </c>
      <c r="D834">
        <v>2</v>
      </c>
      <c r="E834" t="s">
        <v>64</v>
      </c>
      <c r="F834">
        <v>6309481.3799999999</v>
      </c>
      <c r="G834">
        <v>-355301.88</v>
      </c>
      <c r="H834">
        <v>-264408.90000000002</v>
      </c>
      <c r="I834">
        <v>252121.94062000001</v>
      </c>
      <c r="J834">
        <v>0</v>
      </c>
      <c r="K834">
        <v>2.5499999999999998</v>
      </c>
      <c r="L834">
        <v>5941359.1299999999</v>
      </c>
      <c r="M834">
        <v>-5.6312374758129488E-2</v>
      </c>
      <c r="N834">
        <v>-4.1906598034845137E-2</v>
      </c>
      <c r="O834">
        <v>0.47048756432891448</v>
      </c>
      <c r="P834">
        <v>0</v>
      </c>
      <c r="Q834">
        <v>4.041536611999637E-7</v>
      </c>
      <c r="R834">
        <v>267727.19</v>
      </c>
      <c r="S834">
        <v>4.5061606972746658E-2</v>
      </c>
    </row>
    <row r="835" spans="1:19" x14ac:dyDescent="0.3">
      <c r="A835" s="2">
        <v>44439</v>
      </c>
      <c r="B835" t="s">
        <v>62</v>
      </c>
      <c r="C835" t="s">
        <v>68</v>
      </c>
      <c r="D835">
        <v>3</v>
      </c>
      <c r="E835" t="s">
        <v>64</v>
      </c>
      <c r="F835">
        <v>5824017.2999999998</v>
      </c>
      <c r="G835">
        <v>-343254.12</v>
      </c>
      <c r="H835">
        <v>-239269.4</v>
      </c>
      <c r="I835">
        <v>234714.28836400001</v>
      </c>
      <c r="J835">
        <v>0</v>
      </c>
      <c r="K835">
        <v>100.06</v>
      </c>
      <c r="L835">
        <v>5478431.4699999997</v>
      </c>
      <c r="M835">
        <v>-5.8937688938527022E-2</v>
      </c>
      <c r="N835">
        <v>-4.1083222743861017E-2</v>
      </c>
      <c r="O835">
        <v>0.47451292079260782</v>
      </c>
      <c r="P835">
        <v>0</v>
      </c>
      <c r="Q835">
        <v>1.718058083378289E-5</v>
      </c>
      <c r="R835">
        <v>483031.72</v>
      </c>
      <c r="S835">
        <v>8.8169711101633991E-2</v>
      </c>
    </row>
    <row r="836" spans="1:19" x14ac:dyDescent="0.3">
      <c r="A836" s="2">
        <v>44439</v>
      </c>
      <c r="B836" t="s">
        <v>62</v>
      </c>
      <c r="C836" t="s">
        <v>68</v>
      </c>
      <c r="D836">
        <v>4</v>
      </c>
      <c r="E836" t="s">
        <v>64</v>
      </c>
      <c r="F836">
        <v>5787663.2300000004</v>
      </c>
      <c r="G836">
        <v>-331595.36</v>
      </c>
      <c r="H836">
        <v>-237199.01</v>
      </c>
      <c r="I836">
        <v>234468.05009</v>
      </c>
      <c r="J836">
        <v>0</v>
      </c>
      <c r="K836">
        <v>0.79</v>
      </c>
      <c r="L836">
        <v>5454770.2400000002</v>
      </c>
      <c r="M836">
        <v>-5.7293478701593348E-2</v>
      </c>
      <c r="N836">
        <v>-4.0983554255626567E-2</v>
      </c>
      <c r="O836">
        <v>0.47699254309801647</v>
      </c>
      <c r="P836">
        <v>0</v>
      </c>
      <c r="Q836">
        <v>1.3649723016105759E-7</v>
      </c>
      <c r="R836">
        <v>693039.82</v>
      </c>
      <c r="S836">
        <v>0.12705206443305669</v>
      </c>
    </row>
    <row r="837" spans="1:19" x14ac:dyDescent="0.3">
      <c r="A837" s="2">
        <v>44439</v>
      </c>
      <c r="B837" t="s">
        <v>62</v>
      </c>
      <c r="C837" t="s">
        <v>68</v>
      </c>
      <c r="D837">
        <v>5</v>
      </c>
      <c r="E837" t="s">
        <v>64</v>
      </c>
      <c r="F837">
        <v>5909265.5300000003</v>
      </c>
      <c r="G837">
        <v>-343428.01</v>
      </c>
      <c r="H837">
        <v>-237689.83</v>
      </c>
      <c r="I837">
        <v>235327.037893</v>
      </c>
      <c r="J837">
        <v>0</v>
      </c>
      <c r="K837">
        <v>196.48</v>
      </c>
      <c r="L837">
        <v>5556321.4800000004</v>
      </c>
      <c r="M837">
        <v>-5.8116868882688369E-2</v>
      </c>
      <c r="N837">
        <v>-4.0223244122861407E-2</v>
      </c>
      <c r="O837">
        <v>0.46888840537866411</v>
      </c>
      <c r="P837">
        <v>0</v>
      </c>
      <c r="Q837">
        <v>3.3249478975435377E-5</v>
      </c>
      <c r="R837">
        <v>917919.8</v>
      </c>
      <c r="S837">
        <v>0.16520278808633659</v>
      </c>
    </row>
    <row r="838" spans="1:19" x14ac:dyDescent="0.3">
      <c r="A838" s="2">
        <v>44439</v>
      </c>
      <c r="B838" t="s">
        <v>62</v>
      </c>
      <c r="C838" t="s">
        <v>68</v>
      </c>
      <c r="D838">
        <v>6</v>
      </c>
      <c r="E838" t="s">
        <v>64</v>
      </c>
      <c r="F838">
        <v>3904505.78</v>
      </c>
      <c r="G838">
        <v>-230510.22</v>
      </c>
      <c r="H838">
        <v>-148101.97</v>
      </c>
      <c r="I838">
        <v>147993.695569</v>
      </c>
      <c r="J838">
        <v>0</v>
      </c>
      <c r="K838">
        <v>398.79</v>
      </c>
      <c r="L838">
        <v>3463667.82</v>
      </c>
      <c r="M838">
        <v>-5.9036977530098567E-2</v>
      </c>
      <c r="N838">
        <v>-3.793104130069952E-2</v>
      </c>
      <c r="O838">
        <v>0.44628091588341401</v>
      </c>
      <c r="P838">
        <v>0</v>
      </c>
      <c r="Q838">
        <v>1.021358457305191E-4</v>
      </c>
      <c r="R838">
        <v>658243.48</v>
      </c>
      <c r="S838">
        <v>0.19004232340040039</v>
      </c>
    </row>
    <row r="839" spans="1:19" x14ac:dyDescent="0.3">
      <c r="A839" s="2">
        <v>44439</v>
      </c>
      <c r="B839" t="s">
        <v>62</v>
      </c>
      <c r="C839" t="s">
        <v>68</v>
      </c>
      <c r="D839">
        <v>7</v>
      </c>
      <c r="E839" t="s">
        <v>64</v>
      </c>
      <c r="F839">
        <v>3220152.79</v>
      </c>
      <c r="G839">
        <v>-207791.88</v>
      </c>
      <c r="H839">
        <v>-118229.3</v>
      </c>
      <c r="I839">
        <v>113374.12663</v>
      </c>
      <c r="J839">
        <v>44780.480000000003</v>
      </c>
      <c r="K839">
        <v>94.800000000000011</v>
      </c>
      <c r="L839">
        <v>2780511.22</v>
      </c>
      <c r="M839">
        <v>-6.452857785049386E-2</v>
      </c>
      <c r="N839">
        <v>-3.6715431754404428E-2</v>
      </c>
      <c r="O839">
        <v>0.41454210324006618</v>
      </c>
      <c r="P839">
        <v>1.390632150718538E-2</v>
      </c>
      <c r="Q839">
        <v>2.9439596870805629E-5</v>
      </c>
      <c r="R839">
        <v>604842.69999999995</v>
      </c>
      <c r="S839">
        <v>0.21752931462725761</v>
      </c>
    </row>
    <row r="840" spans="1:19" x14ac:dyDescent="0.3">
      <c r="A840" s="2">
        <v>44469</v>
      </c>
      <c r="B840" t="s">
        <v>62</v>
      </c>
      <c r="C840" t="s">
        <v>68</v>
      </c>
      <c r="D840">
        <v>0</v>
      </c>
      <c r="E840" t="s">
        <v>64</v>
      </c>
      <c r="F840">
        <v>428927.3</v>
      </c>
      <c r="G840">
        <v>-277663.28999999998</v>
      </c>
      <c r="H840">
        <v>-6710.78</v>
      </c>
      <c r="I840">
        <v>181386.44297599999</v>
      </c>
      <c r="J840">
        <v>0</v>
      </c>
      <c r="K840">
        <v>0</v>
      </c>
      <c r="L840">
        <v>8553768.2699999996</v>
      </c>
      <c r="M840">
        <v>-0.64734347755435484</v>
      </c>
      <c r="N840">
        <v>-1.5645495168994841E-2</v>
      </c>
      <c r="O840">
        <v>5.1450872666331424</v>
      </c>
      <c r="P840">
        <v>0</v>
      </c>
      <c r="Q840">
        <v>0</v>
      </c>
      <c r="R840">
        <v>5623.93</v>
      </c>
      <c r="S840">
        <v>6.5747981737176531E-4</v>
      </c>
    </row>
    <row r="841" spans="1:19" x14ac:dyDescent="0.3">
      <c r="A841" s="2">
        <v>44469</v>
      </c>
      <c r="B841" t="s">
        <v>62</v>
      </c>
      <c r="C841" t="s">
        <v>68</v>
      </c>
      <c r="D841">
        <v>1</v>
      </c>
      <c r="E841" t="s">
        <v>64</v>
      </c>
      <c r="F841">
        <v>8171036.2400000002</v>
      </c>
      <c r="G841">
        <v>-461028.4</v>
      </c>
      <c r="H841">
        <v>-335388.93</v>
      </c>
      <c r="I841">
        <v>312637.21662299999</v>
      </c>
      <c r="J841">
        <v>0</v>
      </c>
      <c r="K841">
        <v>113.75</v>
      </c>
      <c r="L841">
        <v>7690447.5</v>
      </c>
      <c r="M841">
        <v>-5.6422268419653948E-2</v>
      </c>
      <c r="N841">
        <v>-4.1046070553225213E-2</v>
      </c>
      <c r="O841">
        <v>0.46551657470638019</v>
      </c>
      <c r="P841">
        <v>0</v>
      </c>
      <c r="Q841">
        <v>1.392112293458632E-5</v>
      </c>
      <c r="R841">
        <v>132028.06</v>
      </c>
      <c r="S841">
        <v>1.7167799403090649E-2</v>
      </c>
    </row>
    <row r="842" spans="1:19" x14ac:dyDescent="0.3">
      <c r="A842" s="2">
        <v>44469</v>
      </c>
      <c r="B842" t="s">
        <v>62</v>
      </c>
      <c r="C842" t="s">
        <v>68</v>
      </c>
      <c r="D842">
        <v>2</v>
      </c>
      <c r="E842" t="s">
        <v>64</v>
      </c>
      <c r="F842">
        <v>6736992.1000000006</v>
      </c>
      <c r="G842">
        <v>-377138.49</v>
      </c>
      <c r="H842">
        <v>-242307.95</v>
      </c>
      <c r="I842">
        <v>257184.71675299999</v>
      </c>
      <c r="J842">
        <v>0</v>
      </c>
      <c r="K842">
        <v>21.67</v>
      </c>
      <c r="L842">
        <v>6379515.7800000003</v>
      </c>
      <c r="M842">
        <v>-5.5980248217895337E-2</v>
      </c>
      <c r="N842">
        <v>-3.5966785533264913E-2</v>
      </c>
      <c r="O842">
        <v>0.46446257826171911</v>
      </c>
      <c r="P842">
        <v>0</v>
      </c>
      <c r="Q842">
        <v>3.216569008593613E-6</v>
      </c>
      <c r="R842">
        <v>312059.55</v>
      </c>
      <c r="S842">
        <v>4.8915867718098187E-2</v>
      </c>
    </row>
    <row r="843" spans="1:19" x14ac:dyDescent="0.3">
      <c r="A843" s="2">
        <v>44469</v>
      </c>
      <c r="B843" t="s">
        <v>62</v>
      </c>
      <c r="C843" t="s">
        <v>68</v>
      </c>
      <c r="D843">
        <v>3</v>
      </c>
      <c r="E843" t="s">
        <v>64</v>
      </c>
      <c r="F843">
        <v>5941359.1299999999</v>
      </c>
      <c r="G843">
        <v>-329284.81</v>
      </c>
      <c r="H843">
        <v>-218757</v>
      </c>
      <c r="I843">
        <v>233498.510244</v>
      </c>
      <c r="J843">
        <v>0</v>
      </c>
      <c r="K843">
        <v>1414.56</v>
      </c>
      <c r="L843">
        <v>5628789.0800000001</v>
      </c>
      <c r="M843">
        <v>-5.5422471995898351E-2</v>
      </c>
      <c r="N843">
        <v>-3.6819353150261427E-2</v>
      </c>
      <c r="O843">
        <v>0.47815634085428532</v>
      </c>
      <c r="P843">
        <v>0</v>
      </c>
      <c r="Q843">
        <v>2.3808693752535369E-4</v>
      </c>
      <c r="R843">
        <v>486284.59</v>
      </c>
      <c r="S843">
        <v>8.6392398629369149E-2</v>
      </c>
    </row>
    <row r="844" spans="1:19" x14ac:dyDescent="0.3">
      <c r="A844" s="2">
        <v>44469</v>
      </c>
      <c r="B844" t="s">
        <v>62</v>
      </c>
      <c r="C844" t="s">
        <v>68</v>
      </c>
      <c r="D844">
        <v>4</v>
      </c>
      <c r="E844" t="s">
        <v>64</v>
      </c>
      <c r="F844">
        <v>5478431.4699999997</v>
      </c>
      <c r="G844">
        <v>-323773.03000000003</v>
      </c>
      <c r="H844">
        <v>-197353.87</v>
      </c>
      <c r="I844">
        <v>216032.02030599999</v>
      </c>
      <c r="J844">
        <v>0</v>
      </c>
      <c r="K844">
        <v>0</v>
      </c>
      <c r="L844">
        <v>5175569.01</v>
      </c>
      <c r="M844">
        <v>-5.9099585670275803E-2</v>
      </c>
      <c r="N844">
        <v>-3.6023790948324121E-2</v>
      </c>
      <c r="O844">
        <v>0.47977045889553982</v>
      </c>
      <c r="P844">
        <v>0</v>
      </c>
      <c r="Q844">
        <v>0</v>
      </c>
      <c r="R844">
        <v>691642.24</v>
      </c>
      <c r="S844">
        <v>0.13363598063587601</v>
      </c>
    </row>
    <row r="845" spans="1:19" x14ac:dyDescent="0.3">
      <c r="A845" s="2">
        <v>44469</v>
      </c>
      <c r="B845" t="s">
        <v>62</v>
      </c>
      <c r="C845" t="s">
        <v>68</v>
      </c>
      <c r="D845">
        <v>5</v>
      </c>
      <c r="E845" t="s">
        <v>64</v>
      </c>
      <c r="F845">
        <v>5454770.2400000002</v>
      </c>
      <c r="G845">
        <v>-296843.89</v>
      </c>
      <c r="H845">
        <v>-189808.59</v>
      </c>
      <c r="I845">
        <v>215114.47650399999</v>
      </c>
      <c r="J845">
        <v>0</v>
      </c>
      <c r="K845">
        <v>0</v>
      </c>
      <c r="L845">
        <v>5175821.8099999996</v>
      </c>
      <c r="M845">
        <v>-5.4419137184410528E-2</v>
      </c>
      <c r="N845">
        <v>-3.4796807500365033E-2</v>
      </c>
      <c r="O845">
        <v>0.4798050175617784</v>
      </c>
      <c r="P845">
        <v>0</v>
      </c>
      <c r="Q845">
        <v>0</v>
      </c>
      <c r="R845">
        <v>896143.25</v>
      </c>
      <c r="S845">
        <v>0.17314028243178639</v>
      </c>
    </row>
    <row r="846" spans="1:19" x14ac:dyDescent="0.3">
      <c r="A846" s="2">
        <v>44469</v>
      </c>
      <c r="B846" t="s">
        <v>62</v>
      </c>
      <c r="C846" t="s">
        <v>68</v>
      </c>
      <c r="D846">
        <v>6</v>
      </c>
      <c r="E846" t="s">
        <v>64</v>
      </c>
      <c r="F846">
        <v>5556321.4800000004</v>
      </c>
      <c r="G846">
        <v>-316067.51</v>
      </c>
      <c r="H846">
        <v>-177245.71</v>
      </c>
      <c r="I846">
        <v>212896.23922700001</v>
      </c>
      <c r="J846">
        <v>0</v>
      </c>
      <c r="K846">
        <v>1587.98</v>
      </c>
      <c r="L846">
        <v>5107693.95</v>
      </c>
      <c r="M846">
        <v>-5.6884309365051351E-2</v>
      </c>
      <c r="N846">
        <v>-3.18998298852931E-2</v>
      </c>
      <c r="O846">
        <v>0.4661784935564659</v>
      </c>
      <c r="P846">
        <v>0</v>
      </c>
      <c r="Q846">
        <v>2.857969981967278E-4</v>
      </c>
      <c r="R846">
        <v>1119140.95</v>
      </c>
      <c r="S846">
        <v>0.2191088504823199</v>
      </c>
    </row>
    <row r="847" spans="1:19" x14ac:dyDescent="0.3">
      <c r="A847" s="2">
        <v>44469</v>
      </c>
      <c r="B847" t="s">
        <v>62</v>
      </c>
      <c r="C847" t="s">
        <v>68</v>
      </c>
      <c r="D847">
        <v>7</v>
      </c>
      <c r="E847" t="s">
        <v>64</v>
      </c>
      <c r="F847">
        <v>3463667.82</v>
      </c>
      <c r="G847">
        <v>-200897.17</v>
      </c>
      <c r="H847">
        <v>-106400.3</v>
      </c>
      <c r="I847">
        <v>123858.48590699999</v>
      </c>
      <c r="J847">
        <v>0</v>
      </c>
      <c r="K847">
        <v>1841.39</v>
      </c>
      <c r="L847">
        <v>3029279.19</v>
      </c>
      <c r="M847">
        <v>-5.8001280850309707E-2</v>
      </c>
      <c r="N847">
        <v>-3.0718967732881498E-2</v>
      </c>
      <c r="O847">
        <v>0.43507200753116682</v>
      </c>
      <c r="P847">
        <v>0</v>
      </c>
      <c r="Q847">
        <v>5.3163007993070187E-4</v>
      </c>
      <c r="R847">
        <v>777128.22</v>
      </c>
      <c r="S847">
        <v>0.25653898873546882</v>
      </c>
    </row>
    <row r="848" spans="1:19" x14ac:dyDescent="0.3">
      <c r="A848" s="2">
        <v>44469</v>
      </c>
      <c r="B848" t="s">
        <v>62</v>
      </c>
      <c r="C848" t="s">
        <v>68</v>
      </c>
      <c r="D848">
        <v>8</v>
      </c>
      <c r="E848" t="s">
        <v>64</v>
      </c>
      <c r="F848">
        <v>2780511.22</v>
      </c>
      <c r="G848">
        <v>-173358.13</v>
      </c>
      <c r="H848">
        <v>-83089.34</v>
      </c>
      <c r="I848">
        <v>98304.999620000002</v>
      </c>
      <c r="J848">
        <v>0</v>
      </c>
      <c r="K848">
        <v>166.28</v>
      </c>
      <c r="L848">
        <v>2531996.77</v>
      </c>
      <c r="M848">
        <v>-6.2347574342821753E-2</v>
      </c>
      <c r="N848">
        <v>-2.988275659610537E-2</v>
      </c>
      <c r="O848">
        <v>0.43015261130409438</v>
      </c>
      <c r="P848">
        <v>0</v>
      </c>
      <c r="Q848">
        <v>5.9801952534469533E-5</v>
      </c>
      <c r="R848">
        <v>693346.2</v>
      </c>
      <c r="S848">
        <v>0.27383376164417461</v>
      </c>
    </row>
    <row r="849" spans="1:19" x14ac:dyDescent="0.3">
      <c r="A849" s="2">
        <v>44500</v>
      </c>
      <c r="B849" t="s">
        <v>62</v>
      </c>
      <c r="C849" t="s">
        <v>68</v>
      </c>
      <c r="D849">
        <v>0</v>
      </c>
      <c r="E849" t="s">
        <v>64</v>
      </c>
      <c r="F849">
        <v>212563.81</v>
      </c>
      <c r="G849">
        <v>-166375.93</v>
      </c>
      <c r="H849">
        <v>-2145.5300000000002</v>
      </c>
      <c r="I849">
        <v>146955.37885499999</v>
      </c>
      <c r="J849">
        <v>0</v>
      </c>
      <c r="K849">
        <v>0</v>
      </c>
      <c r="L849">
        <v>6799416.0199999996</v>
      </c>
      <c r="M849">
        <v>-0.78271051878492393</v>
      </c>
      <c r="N849">
        <v>-1.00935808405015E-2</v>
      </c>
      <c r="O849">
        <v>8.14005485512949</v>
      </c>
      <c r="P849">
        <v>0</v>
      </c>
      <c r="Q849">
        <v>0</v>
      </c>
      <c r="R849">
        <v>1077.33</v>
      </c>
      <c r="S849">
        <v>1.584444894724944E-4</v>
      </c>
    </row>
    <row r="850" spans="1:19" x14ac:dyDescent="0.3">
      <c r="A850" s="2">
        <v>44500</v>
      </c>
      <c r="B850" t="s">
        <v>62</v>
      </c>
      <c r="C850" t="s">
        <v>68</v>
      </c>
      <c r="D850">
        <v>1</v>
      </c>
      <c r="E850" t="s">
        <v>64</v>
      </c>
      <c r="F850">
        <v>8553768.2699999996</v>
      </c>
      <c r="G850">
        <v>-451395.95</v>
      </c>
      <c r="H850">
        <v>-317526.95</v>
      </c>
      <c r="I850">
        <v>320903.57320400001</v>
      </c>
      <c r="J850">
        <v>0</v>
      </c>
      <c r="K850">
        <v>56.07</v>
      </c>
      <c r="L850">
        <v>8108397.25</v>
      </c>
      <c r="M850">
        <v>-5.2771589754558562E-2</v>
      </c>
      <c r="N850">
        <v>-3.7121294378950953E-2</v>
      </c>
      <c r="O850">
        <v>0.44172119959393102</v>
      </c>
      <c r="P850">
        <v>0</v>
      </c>
      <c r="Q850">
        <v>6.5550057273178856E-6</v>
      </c>
      <c r="R850">
        <v>147927.62</v>
      </c>
      <c r="S850">
        <v>1.8243755879128892E-2</v>
      </c>
    </row>
    <row r="851" spans="1:19" x14ac:dyDescent="0.3">
      <c r="A851" s="2">
        <v>44500</v>
      </c>
      <c r="B851" t="s">
        <v>62</v>
      </c>
      <c r="C851" t="s">
        <v>68</v>
      </c>
      <c r="D851">
        <v>2</v>
      </c>
      <c r="E851" t="s">
        <v>64</v>
      </c>
      <c r="F851">
        <v>7690447.5</v>
      </c>
      <c r="G851">
        <v>-376708.91</v>
      </c>
      <c r="H851">
        <v>-260211.35</v>
      </c>
      <c r="I851">
        <v>302128.60193499998</v>
      </c>
      <c r="J851">
        <v>0</v>
      </c>
      <c r="K851">
        <v>0</v>
      </c>
      <c r="L851">
        <v>7360076.3599999994</v>
      </c>
      <c r="M851">
        <v>-4.8984003856732648E-2</v>
      </c>
      <c r="N851">
        <v>-3.3835657807949407E-2</v>
      </c>
      <c r="O851">
        <v>0.46256354206777822</v>
      </c>
      <c r="P851">
        <v>0</v>
      </c>
      <c r="Q851">
        <v>0</v>
      </c>
      <c r="R851">
        <v>317259.40999999997</v>
      </c>
      <c r="S851">
        <v>4.3105450878773217E-2</v>
      </c>
    </row>
    <row r="852" spans="1:19" x14ac:dyDescent="0.3">
      <c r="A852" s="2">
        <v>44500</v>
      </c>
      <c r="B852" t="s">
        <v>62</v>
      </c>
      <c r="C852" t="s">
        <v>68</v>
      </c>
      <c r="D852">
        <v>3</v>
      </c>
      <c r="E852" t="s">
        <v>64</v>
      </c>
      <c r="F852">
        <v>6379515.7799999993</v>
      </c>
      <c r="G852">
        <v>-315991.36</v>
      </c>
      <c r="H852">
        <v>-218962.84</v>
      </c>
      <c r="I852">
        <v>249660.53222600001</v>
      </c>
      <c r="J852">
        <v>0</v>
      </c>
      <c r="K852">
        <v>0</v>
      </c>
      <c r="L852">
        <v>6097710.9900000002</v>
      </c>
      <c r="M852">
        <v>-4.9532185654378932E-2</v>
      </c>
      <c r="N852">
        <v>-3.4322799339482159E-2</v>
      </c>
      <c r="O852">
        <v>0.46077970949423042</v>
      </c>
      <c r="P852">
        <v>0</v>
      </c>
      <c r="Q852">
        <v>0</v>
      </c>
      <c r="R852">
        <v>490176.83</v>
      </c>
      <c r="S852">
        <v>8.0387022409535352E-2</v>
      </c>
    </row>
    <row r="853" spans="1:19" x14ac:dyDescent="0.3">
      <c r="A853" s="2">
        <v>44500</v>
      </c>
      <c r="B853" t="s">
        <v>62</v>
      </c>
      <c r="C853" t="s">
        <v>68</v>
      </c>
      <c r="D853">
        <v>4</v>
      </c>
      <c r="E853" t="s">
        <v>64</v>
      </c>
      <c r="F853">
        <v>5628789.0800000001</v>
      </c>
      <c r="G853">
        <v>-291784.52</v>
      </c>
      <c r="H853">
        <v>-190805.26</v>
      </c>
      <c r="I853">
        <v>223744.47654900001</v>
      </c>
      <c r="J853">
        <v>0</v>
      </c>
      <c r="K853">
        <v>0</v>
      </c>
      <c r="L853">
        <v>5370544.5800000001</v>
      </c>
      <c r="M853">
        <v>-5.183788481909149E-2</v>
      </c>
      <c r="N853">
        <v>-3.389810086825993E-2</v>
      </c>
      <c r="O853">
        <v>0.46802442493909968</v>
      </c>
      <c r="P853">
        <v>0</v>
      </c>
      <c r="Q853">
        <v>0</v>
      </c>
      <c r="R853">
        <v>653265.01</v>
      </c>
      <c r="S853">
        <v>0.1216385043022955</v>
      </c>
    </row>
    <row r="854" spans="1:19" x14ac:dyDescent="0.3">
      <c r="A854" s="2">
        <v>44500</v>
      </c>
      <c r="B854" t="s">
        <v>62</v>
      </c>
      <c r="C854" t="s">
        <v>68</v>
      </c>
      <c r="D854">
        <v>5</v>
      </c>
      <c r="E854" t="s">
        <v>64</v>
      </c>
      <c r="F854">
        <v>5175569.01</v>
      </c>
      <c r="G854">
        <v>-299715.07</v>
      </c>
      <c r="H854">
        <v>-164387.92000000001</v>
      </c>
      <c r="I854">
        <v>206227.02699000001</v>
      </c>
      <c r="J854">
        <v>0</v>
      </c>
      <c r="K854">
        <v>0</v>
      </c>
      <c r="L854">
        <v>4911260.8600000003</v>
      </c>
      <c r="M854">
        <v>-5.7909588186517112E-2</v>
      </c>
      <c r="N854">
        <v>-3.1762289263726769E-2</v>
      </c>
      <c r="O854">
        <v>0.46915748316699768</v>
      </c>
      <c r="P854">
        <v>0</v>
      </c>
      <c r="Q854">
        <v>0</v>
      </c>
      <c r="R854">
        <v>913348.06</v>
      </c>
      <c r="S854">
        <v>0.18597017874550451</v>
      </c>
    </row>
    <row r="855" spans="1:19" x14ac:dyDescent="0.3">
      <c r="A855" s="2">
        <v>44500</v>
      </c>
      <c r="B855" t="s">
        <v>62</v>
      </c>
      <c r="C855" t="s">
        <v>68</v>
      </c>
      <c r="D855">
        <v>6</v>
      </c>
      <c r="E855" t="s">
        <v>64</v>
      </c>
      <c r="F855">
        <v>5175821.8100000015</v>
      </c>
      <c r="G855">
        <v>-262318.89</v>
      </c>
      <c r="H855">
        <v>-162426.91</v>
      </c>
      <c r="I855">
        <v>202480.19955600001</v>
      </c>
      <c r="J855">
        <v>0</v>
      </c>
      <c r="K855">
        <v>4.29</v>
      </c>
      <c r="L855">
        <v>4704523.1800000006</v>
      </c>
      <c r="M855">
        <v>-5.0681592147006307E-2</v>
      </c>
      <c r="N855">
        <v>-3.1381858951593233E-2</v>
      </c>
      <c r="O855">
        <v>0.4606111158390877</v>
      </c>
      <c r="P855">
        <v>0</v>
      </c>
      <c r="Q855">
        <v>8.2885388204660768E-7</v>
      </c>
      <c r="R855">
        <v>1035523.1</v>
      </c>
      <c r="S855">
        <v>0.22011223250046771</v>
      </c>
    </row>
    <row r="856" spans="1:19" x14ac:dyDescent="0.3">
      <c r="A856" s="2">
        <v>44500</v>
      </c>
      <c r="B856" t="s">
        <v>62</v>
      </c>
      <c r="C856" t="s">
        <v>68</v>
      </c>
      <c r="D856">
        <v>7</v>
      </c>
      <c r="E856" t="s">
        <v>64</v>
      </c>
      <c r="F856">
        <v>5107693.95</v>
      </c>
      <c r="G856">
        <v>-273840.46999999997</v>
      </c>
      <c r="H856">
        <v>-133173.78</v>
      </c>
      <c r="I856">
        <v>187843.65100000001</v>
      </c>
      <c r="J856">
        <v>0</v>
      </c>
      <c r="K856">
        <v>182.28</v>
      </c>
      <c r="L856">
        <v>4478330.53</v>
      </c>
      <c r="M856">
        <v>-5.3613327791497759E-2</v>
      </c>
      <c r="N856">
        <v>-2.6073171435810089E-2</v>
      </c>
      <c r="O856">
        <v>0.43301488408671729</v>
      </c>
      <c r="P856">
        <v>0</v>
      </c>
      <c r="Q856">
        <v>3.5687337922821323E-5</v>
      </c>
      <c r="R856">
        <v>1247995.8700000001</v>
      </c>
      <c r="S856">
        <v>0.27867435457025103</v>
      </c>
    </row>
    <row r="857" spans="1:19" x14ac:dyDescent="0.3">
      <c r="A857" s="2">
        <v>44500</v>
      </c>
      <c r="B857" t="s">
        <v>62</v>
      </c>
      <c r="C857" t="s">
        <v>68</v>
      </c>
      <c r="D857">
        <v>8</v>
      </c>
      <c r="E857" t="s">
        <v>64</v>
      </c>
      <c r="F857">
        <v>3025367.83</v>
      </c>
      <c r="G857">
        <v>-178981.89</v>
      </c>
      <c r="H857">
        <v>-84004.180000000008</v>
      </c>
      <c r="I857">
        <v>109968.241645</v>
      </c>
      <c r="J857">
        <v>3911.36</v>
      </c>
      <c r="K857">
        <v>80</v>
      </c>
      <c r="L857">
        <v>2794746.52</v>
      </c>
      <c r="M857">
        <v>-5.9160373236334697E-2</v>
      </c>
      <c r="N857">
        <v>-2.7766600532669779E-2</v>
      </c>
      <c r="O857">
        <v>0.42797683920108059</v>
      </c>
      <c r="P857">
        <v>1.2928543634312391E-3</v>
      </c>
      <c r="Q857">
        <v>2.6443065602373381E-5</v>
      </c>
      <c r="R857">
        <v>842306.5</v>
      </c>
      <c r="S857">
        <v>0.30138922938886059</v>
      </c>
    </row>
    <row r="858" spans="1:19" x14ac:dyDescent="0.3">
      <c r="A858" s="2">
        <v>44500</v>
      </c>
      <c r="B858" t="s">
        <v>62</v>
      </c>
      <c r="C858" t="s">
        <v>68</v>
      </c>
      <c r="D858">
        <v>9</v>
      </c>
      <c r="E858" t="s">
        <v>64</v>
      </c>
      <c r="F858">
        <v>2521934.83</v>
      </c>
      <c r="G858">
        <v>-151729.41</v>
      </c>
      <c r="H858">
        <v>-75430.12000000001</v>
      </c>
      <c r="I858">
        <v>89578.659941999998</v>
      </c>
      <c r="J858">
        <v>10061.94</v>
      </c>
      <c r="K858">
        <v>34.79</v>
      </c>
      <c r="L858">
        <v>2339328.0299999998</v>
      </c>
      <c r="M858">
        <v>-6.0163890119238332E-2</v>
      </c>
      <c r="N858">
        <v>-2.9909623001637999E-2</v>
      </c>
      <c r="O858">
        <v>0.41821718286124698</v>
      </c>
      <c r="P858">
        <v>3.9897700290693078E-3</v>
      </c>
      <c r="Q858">
        <v>1.379496392458325E-5</v>
      </c>
      <c r="R858">
        <v>710087.69000000006</v>
      </c>
      <c r="S858">
        <v>0.30354344533716382</v>
      </c>
    </row>
    <row r="859" spans="1:19" x14ac:dyDescent="0.3">
      <c r="A859" s="2">
        <v>44530</v>
      </c>
      <c r="B859" t="s">
        <v>62</v>
      </c>
      <c r="C859" t="s">
        <v>68</v>
      </c>
      <c r="D859">
        <v>0</v>
      </c>
      <c r="E859" t="s">
        <v>64</v>
      </c>
      <c r="F859">
        <v>467710.71</v>
      </c>
      <c r="G859">
        <v>-172375.84</v>
      </c>
      <c r="H859">
        <v>-2633.45</v>
      </c>
      <c r="I859">
        <v>164397.893863</v>
      </c>
      <c r="J859">
        <v>0</v>
      </c>
      <c r="K859">
        <v>0</v>
      </c>
      <c r="L859">
        <v>7821956.0600000015</v>
      </c>
      <c r="M859">
        <v>-0.36855226171750483</v>
      </c>
      <c r="N859">
        <v>-5.6305103639811881E-3</v>
      </c>
      <c r="O859">
        <v>4.2765203630534074</v>
      </c>
      <c r="P859">
        <v>0</v>
      </c>
      <c r="Q859">
        <v>0</v>
      </c>
      <c r="R859">
        <v>4421.1899999999996</v>
      </c>
      <c r="S859">
        <v>5.6522818155539461E-4</v>
      </c>
    </row>
    <row r="860" spans="1:19" x14ac:dyDescent="0.3">
      <c r="A860" s="2">
        <v>44530</v>
      </c>
      <c r="B860" t="s">
        <v>62</v>
      </c>
      <c r="C860" t="s">
        <v>68</v>
      </c>
      <c r="D860">
        <v>1</v>
      </c>
      <c r="E860" t="s">
        <v>64</v>
      </c>
      <c r="F860">
        <v>6799416.0199999996</v>
      </c>
      <c r="G860">
        <v>-367182.99</v>
      </c>
      <c r="H860">
        <v>-278729.77</v>
      </c>
      <c r="I860">
        <v>253173.186208</v>
      </c>
      <c r="J860">
        <v>0</v>
      </c>
      <c r="K860">
        <v>0</v>
      </c>
      <c r="L860">
        <v>6410341.8399999999</v>
      </c>
      <c r="M860">
        <v>-5.4002136201102752E-2</v>
      </c>
      <c r="N860">
        <v>-4.0993192530084377E-2</v>
      </c>
      <c r="O860">
        <v>0.4530203412278731</v>
      </c>
      <c r="P860">
        <v>0</v>
      </c>
      <c r="Q860">
        <v>0</v>
      </c>
      <c r="R860">
        <v>101191.02</v>
      </c>
      <c r="S860">
        <v>1.578558874482738E-2</v>
      </c>
    </row>
    <row r="861" spans="1:19" x14ac:dyDescent="0.3">
      <c r="A861" s="2">
        <v>44530</v>
      </c>
      <c r="B861" t="s">
        <v>62</v>
      </c>
      <c r="C861" t="s">
        <v>68</v>
      </c>
      <c r="D861">
        <v>2</v>
      </c>
      <c r="E861" t="s">
        <v>64</v>
      </c>
      <c r="F861">
        <v>8108397.25</v>
      </c>
      <c r="G861">
        <v>-457647.59</v>
      </c>
      <c r="H861">
        <v>-310316.82</v>
      </c>
      <c r="I861">
        <v>293161.50136300002</v>
      </c>
      <c r="J861">
        <v>0</v>
      </c>
      <c r="K861">
        <v>1.08</v>
      </c>
      <c r="L861">
        <v>7638899.8200000003</v>
      </c>
      <c r="M861">
        <v>-5.6441190026795977E-2</v>
      </c>
      <c r="N861">
        <v>-3.8271043022713273E-2</v>
      </c>
      <c r="O861">
        <v>0.43988943272151182</v>
      </c>
      <c r="P861">
        <v>0</v>
      </c>
      <c r="Q861">
        <v>1.3319525014638371E-7</v>
      </c>
      <c r="R861">
        <v>343938.61</v>
      </c>
      <c r="S861">
        <v>4.5024626334214703E-2</v>
      </c>
    </row>
    <row r="862" spans="1:19" x14ac:dyDescent="0.3">
      <c r="A862" s="2">
        <v>44530</v>
      </c>
      <c r="B862" t="s">
        <v>62</v>
      </c>
      <c r="C862" t="s">
        <v>68</v>
      </c>
      <c r="D862">
        <v>3</v>
      </c>
      <c r="E862" t="s">
        <v>64</v>
      </c>
      <c r="F862">
        <v>7360076.3599999994</v>
      </c>
      <c r="G862">
        <v>-412016.68</v>
      </c>
      <c r="H862">
        <v>-298892.53000000003</v>
      </c>
      <c r="I862">
        <v>277390.73354699998</v>
      </c>
      <c r="J862">
        <v>0</v>
      </c>
      <c r="K862">
        <v>255.9</v>
      </c>
      <c r="L862">
        <v>6930286.9800000004</v>
      </c>
      <c r="M862">
        <v>-5.5979946381969327E-2</v>
      </c>
      <c r="N862">
        <v>-4.0609976769317102E-2</v>
      </c>
      <c r="O862">
        <v>0.45854423601231492</v>
      </c>
      <c r="P862">
        <v>0</v>
      </c>
      <c r="Q862">
        <v>3.4768661014272422E-5</v>
      </c>
      <c r="R862">
        <v>553788.23</v>
      </c>
      <c r="S862">
        <v>7.9908412393046385E-2</v>
      </c>
    </row>
    <row r="863" spans="1:19" x14ac:dyDescent="0.3">
      <c r="A863" s="2">
        <v>44530</v>
      </c>
      <c r="B863" t="s">
        <v>62</v>
      </c>
      <c r="C863" t="s">
        <v>68</v>
      </c>
      <c r="D863">
        <v>4</v>
      </c>
      <c r="E863" t="s">
        <v>64</v>
      </c>
      <c r="F863">
        <v>6097710.9899999993</v>
      </c>
      <c r="G863">
        <v>-357499.63</v>
      </c>
      <c r="H863">
        <v>-234251.77</v>
      </c>
      <c r="I863">
        <v>227239.36665499999</v>
      </c>
      <c r="J863">
        <v>0</v>
      </c>
      <c r="K863">
        <v>0</v>
      </c>
      <c r="L863">
        <v>5734801.5500000007</v>
      </c>
      <c r="M863">
        <v>-5.8628496920612512E-2</v>
      </c>
      <c r="N863">
        <v>-3.841634514724681E-2</v>
      </c>
      <c r="O863">
        <v>0.45340712804688599</v>
      </c>
      <c r="P863">
        <v>0</v>
      </c>
      <c r="Q863">
        <v>0</v>
      </c>
      <c r="R863">
        <v>680817.85</v>
      </c>
      <c r="S863">
        <v>0.1187168978846356</v>
      </c>
    </row>
    <row r="864" spans="1:19" x14ac:dyDescent="0.3">
      <c r="A864" s="2">
        <v>44530</v>
      </c>
      <c r="B864" t="s">
        <v>62</v>
      </c>
      <c r="C864" t="s">
        <v>68</v>
      </c>
      <c r="D864">
        <v>5</v>
      </c>
      <c r="E864" t="s">
        <v>64</v>
      </c>
      <c r="F864">
        <v>5370544.5800000001</v>
      </c>
      <c r="G864">
        <v>-351307.64</v>
      </c>
      <c r="H864">
        <v>-204924</v>
      </c>
      <c r="I864">
        <v>202828.11398200001</v>
      </c>
      <c r="J864">
        <v>0</v>
      </c>
      <c r="K864">
        <v>0</v>
      </c>
      <c r="L864">
        <v>5011474.33</v>
      </c>
      <c r="M864">
        <v>-6.5413783419334362E-2</v>
      </c>
      <c r="N864">
        <v>-3.8157024291938749E-2</v>
      </c>
      <c r="O864">
        <v>0.45949568366634191</v>
      </c>
      <c r="P864">
        <v>0</v>
      </c>
      <c r="Q864">
        <v>0</v>
      </c>
      <c r="R864">
        <v>823551.72</v>
      </c>
      <c r="S864">
        <v>0.16433322127781899</v>
      </c>
    </row>
    <row r="865" spans="1:19" x14ac:dyDescent="0.3">
      <c r="A865" s="2">
        <v>44530</v>
      </c>
      <c r="B865" t="s">
        <v>62</v>
      </c>
      <c r="C865" t="s">
        <v>68</v>
      </c>
      <c r="D865">
        <v>6</v>
      </c>
      <c r="E865" t="s">
        <v>64</v>
      </c>
      <c r="F865">
        <v>4911260.8600000003</v>
      </c>
      <c r="G865">
        <v>-304278.53000000003</v>
      </c>
      <c r="H865">
        <v>-181508.05</v>
      </c>
      <c r="I865">
        <v>182125.67823699999</v>
      </c>
      <c r="J865">
        <v>0</v>
      </c>
      <c r="K865">
        <v>87.67</v>
      </c>
      <c r="L865">
        <v>4372940.8099999996</v>
      </c>
      <c r="M865">
        <v>-6.1955277610727437E-2</v>
      </c>
      <c r="N865">
        <v>-3.6957525811406398E-2</v>
      </c>
      <c r="O865">
        <v>0.45117994782100951</v>
      </c>
      <c r="P865">
        <v>0</v>
      </c>
      <c r="Q865">
        <v>1.7850813161653159E-5</v>
      </c>
      <c r="R865">
        <v>1044055.9</v>
      </c>
      <c r="S865">
        <v>0.23875372326386471</v>
      </c>
    </row>
    <row r="866" spans="1:19" x14ac:dyDescent="0.3">
      <c r="A866" s="2">
        <v>44530</v>
      </c>
      <c r="B866" t="s">
        <v>62</v>
      </c>
      <c r="C866" t="s">
        <v>68</v>
      </c>
      <c r="D866">
        <v>7</v>
      </c>
      <c r="E866" t="s">
        <v>64</v>
      </c>
      <c r="F866">
        <v>4704523.18</v>
      </c>
      <c r="G866">
        <v>-302009.87</v>
      </c>
      <c r="H866">
        <v>-168705.11</v>
      </c>
      <c r="I866">
        <v>167063.78033800001</v>
      </c>
      <c r="J866">
        <v>0</v>
      </c>
      <c r="K866">
        <v>459.18</v>
      </c>
      <c r="L866">
        <v>4093843.87</v>
      </c>
      <c r="M866">
        <v>-6.4195638632181209E-2</v>
      </c>
      <c r="N866">
        <v>-3.5860193168396733E-2</v>
      </c>
      <c r="O866">
        <v>0.43205426983264789</v>
      </c>
      <c r="P866">
        <v>0</v>
      </c>
      <c r="Q866">
        <v>9.7603940384878712E-5</v>
      </c>
      <c r="R866">
        <v>1162038.1200000001</v>
      </c>
      <c r="S866">
        <v>0.28385013129482151</v>
      </c>
    </row>
    <row r="867" spans="1:19" x14ac:dyDescent="0.3">
      <c r="A867" s="2">
        <v>44530</v>
      </c>
      <c r="B867" t="s">
        <v>62</v>
      </c>
      <c r="C867" t="s">
        <v>68</v>
      </c>
      <c r="D867">
        <v>8</v>
      </c>
      <c r="E867" t="s">
        <v>64</v>
      </c>
      <c r="F867">
        <v>4478330.53</v>
      </c>
      <c r="G867">
        <v>-299789.15000000002</v>
      </c>
      <c r="H867">
        <v>-160085.04999999999</v>
      </c>
      <c r="I867">
        <v>155797.48657000001</v>
      </c>
      <c r="J867">
        <v>0</v>
      </c>
      <c r="K867">
        <v>2.36</v>
      </c>
      <c r="L867">
        <v>3962208.51</v>
      </c>
      <c r="M867">
        <v>-6.6942166950772167E-2</v>
      </c>
      <c r="N867">
        <v>-3.5746591040478649E-2</v>
      </c>
      <c r="O867">
        <v>0.42326846442075072</v>
      </c>
      <c r="P867">
        <v>0</v>
      </c>
      <c r="Q867">
        <v>5.2698209392775661E-7</v>
      </c>
      <c r="R867">
        <v>1361773.01</v>
      </c>
      <c r="S867">
        <v>0.34369039553650338</v>
      </c>
    </row>
    <row r="868" spans="1:19" x14ac:dyDescent="0.3">
      <c r="A868" s="2">
        <v>44530</v>
      </c>
      <c r="B868" t="s">
        <v>62</v>
      </c>
      <c r="C868" t="s">
        <v>68</v>
      </c>
      <c r="D868">
        <v>9</v>
      </c>
      <c r="E868" t="s">
        <v>64</v>
      </c>
      <c r="F868">
        <v>2794746.52</v>
      </c>
      <c r="G868">
        <v>-149494.72</v>
      </c>
      <c r="H868">
        <v>-89530.98000000001</v>
      </c>
      <c r="I868">
        <v>96055.806100000002</v>
      </c>
      <c r="J868">
        <v>0</v>
      </c>
      <c r="K868">
        <v>55.91</v>
      </c>
      <c r="L868">
        <v>2584791.11</v>
      </c>
      <c r="M868">
        <v>-5.3491334162212321E-2</v>
      </c>
      <c r="N868">
        <v>-3.2035456296050778E-2</v>
      </c>
      <c r="O868">
        <v>0.41816993629056082</v>
      </c>
      <c r="P868">
        <v>0</v>
      </c>
      <c r="Q868">
        <v>2.0005392116920858E-5</v>
      </c>
      <c r="R868">
        <v>902081.47</v>
      </c>
      <c r="S868">
        <v>0.34899588849173968</v>
      </c>
    </row>
    <row r="869" spans="1:19" x14ac:dyDescent="0.3">
      <c r="A869" s="2">
        <v>44530</v>
      </c>
      <c r="B869" t="s">
        <v>62</v>
      </c>
      <c r="C869" t="s">
        <v>68</v>
      </c>
      <c r="D869">
        <v>10</v>
      </c>
      <c r="E869" t="s">
        <v>64</v>
      </c>
      <c r="F869">
        <v>2339328.0299999998</v>
      </c>
      <c r="G869">
        <v>-164683.97</v>
      </c>
      <c r="H869">
        <v>-66638.13</v>
      </c>
      <c r="I869">
        <v>76878.716272999998</v>
      </c>
      <c r="J869">
        <v>0</v>
      </c>
      <c r="K869">
        <v>35.15</v>
      </c>
      <c r="L869">
        <v>2131667.54</v>
      </c>
      <c r="M869">
        <v>-7.0397980910783184E-2</v>
      </c>
      <c r="N869">
        <v>-2.8486013566895969E-2</v>
      </c>
      <c r="O869">
        <v>0.39984033990087031</v>
      </c>
      <c r="P869">
        <v>0</v>
      </c>
      <c r="Q869">
        <v>1.5025682396495719E-5</v>
      </c>
      <c r="R869">
        <v>760209.06</v>
      </c>
      <c r="S869">
        <v>0.35662646530706188</v>
      </c>
    </row>
    <row r="870" spans="1:19" x14ac:dyDescent="0.3">
      <c r="A870" s="2">
        <v>44561</v>
      </c>
      <c r="B870" t="s">
        <v>62</v>
      </c>
      <c r="C870" t="s">
        <v>68</v>
      </c>
      <c r="D870">
        <v>0</v>
      </c>
      <c r="E870" t="s">
        <v>64</v>
      </c>
      <c r="F870">
        <v>381539.1</v>
      </c>
      <c r="G870">
        <v>-152592.45000000001</v>
      </c>
      <c r="H870">
        <v>-2484.81</v>
      </c>
      <c r="I870">
        <v>151705.15211699999</v>
      </c>
      <c r="J870">
        <v>0</v>
      </c>
      <c r="K870">
        <v>0</v>
      </c>
      <c r="L870">
        <v>7070053.4600000009</v>
      </c>
      <c r="M870">
        <v>-0.39993921985977321</v>
      </c>
      <c r="N870">
        <v>-6.5125959567446691E-3</v>
      </c>
      <c r="O870">
        <v>4.6815800092652751</v>
      </c>
      <c r="P870">
        <v>0</v>
      </c>
      <c r="Q870">
        <v>0</v>
      </c>
      <c r="R870">
        <v>2928.21</v>
      </c>
      <c r="S870">
        <v>4.1417084277606009E-4</v>
      </c>
    </row>
    <row r="871" spans="1:19" x14ac:dyDescent="0.3">
      <c r="A871" s="2">
        <v>44561</v>
      </c>
      <c r="B871" t="s">
        <v>62</v>
      </c>
      <c r="C871" t="s">
        <v>68</v>
      </c>
      <c r="D871">
        <v>1</v>
      </c>
      <c r="E871" t="s">
        <v>64</v>
      </c>
      <c r="F871">
        <v>7821950.5600000015</v>
      </c>
      <c r="G871">
        <v>-344466.59</v>
      </c>
      <c r="H871">
        <v>-310427.96999999997</v>
      </c>
      <c r="I871">
        <v>301749.23986199999</v>
      </c>
      <c r="J871">
        <v>0</v>
      </c>
      <c r="K871">
        <v>20.07</v>
      </c>
      <c r="L871">
        <v>7473993.6400000006</v>
      </c>
      <c r="M871">
        <v>-4.4038451452446919E-2</v>
      </c>
      <c r="N871">
        <v>-3.9686772195604361E-2</v>
      </c>
      <c r="O871">
        <v>0.45421585395623748</v>
      </c>
      <c r="P871">
        <v>0</v>
      </c>
      <c r="Q871">
        <v>2.565856156472561E-6</v>
      </c>
      <c r="R871">
        <v>99329.81</v>
      </c>
      <c r="S871">
        <v>1.3290058138181659E-2</v>
      </c>
    </row>
    <row r="872" spans="1:19" x14ac:dyDescent="0.3">
      <c r="A872" s="2">
        <v>44561</v>
      </c>
      <c r="B872" t="s">
        <v>62</v>
      </c>
      <c r="C872" t="s">
        <v>68</v>
      </c>
      <c r="D872">
        <v>2</v>
      </c>
      <c r="E872" t="s">
        <v>64</v>
      </c>
      <c r="F872">
        <v>6410341.8399999999</v>
      </c>
      <c r="G872">
        <v>-297013.87</v>
      </c>
      <c r="H872">
        <v>-236476.81</v>
      </c>
      <c r="I872">
        <v>246843.92101799999</v>
      </c>
      <c r="J872">
        <v>0</v>
      </c>
      <c r="K872">
        <v>369.04</v>
      </c>
      <c r="L872">
        <v>6125943.0199999996</v>
      </c>
      <c r="M872">
        <v>-4.633354623097604E-2</v>
      </c>
      <c r="N872">
        <v>-3.6889890726950682E-2</v>
      </c>
      <c r="O872">
        <v>0.45339050160680811</v>
      </c>
      <c r="P872">
        <v>0</v>
      </c>
      <c r="Q872">
        <v>5.7569472769333621E-5</v>
      </c>
      <c r="R872">
        <v>252006.76</v>
      </c>
      <c r="S872">
        <v>4.1137627166502773E-2</v>
      </c>
    </row>
    <row r="873" spans="1:19" x14ac:dyDescent="0.3">
      <c r="A873" s="2">
        <v>44561</v>
      </c>
      <c r="B873" t="s">
        <v>62</v>
      </c>
      <c r="C873" t="s">
        <v>68</v>
      </c>
      <c r="D873">
        <v>3</v>
      </c>
      <c r="E873" t="s">
        <v>64</v>
      </c>
      <c r="F873">
        <v>7638899.8200000003</v>
      </c>
      <c r="G873">
        <v>-357121.68</v>
      </c>
      <c r="H873">
        <v>-258444.62</v>
      </c>
      <c r="I873">
        <v>284642.67576100002</v>
      </c>
      <c r="J873">
        <v>0</v>
      </c>
      <c r="K873">
        <v>0</v>
      </c>
      <c r="L873">
        <v>7310478.0299999993</v>
      </c>
      <c r="M873">
        <v>-4.6750407573744039E-2</v>
      </c>
      <c r="N873">
        <v>-3.3832701840564257E-2</v>
      </c>
      <c r="O873">
        <v>0.43873306830993453</v>
      </c>
      <c r="P873">
        <v>0</v>
      </c>
      <c r="Q873">
        <v>0</v>
      </c>
      <c r="R873">
        <v>586377.34000000008</v>
      </c>
      <c r="S873">
        <v>8.021053309970759E-2</v>
      </c>
    </row>
    <row r="874" spans="1:19" x14ac:dyDescent="0.3">
      <c r="A874" s="2">
        <v>44561</v>
      </c>
      <c r="B874" t="s">
        <v>62</v>
      </c>
      <c r="C874" t="s">
        <v>68</v>
      </c>
      <c r="D874">
        <v>4</v>
      </c>
      <c r="E874" t="s">
        <v>64</v>
      </c>
      <c r="F874">
        <v>6930286.9800000004</v>
      </c>
      <c r="G874">
        <v>-365744.59</v>
      </c>
      <c r="H874">
        <v>-246369.6</v>
      </c>
      <c r="I874">
        <v>267228.31221200002</v>
      </c>
      <c r="J874">
        <v>0</v>
      </c>
      <c r="K874">
        <v>0</v>
      </c>
      <c r="L874">
        <v>6585665.9900000002</v>
      </c>
      <c r="M874">
        <v>-5.2774811642792893E-2</v>
      </c>
      <c r="N874">
        <v>-3.5549696673600077E-2</v>
      </c>
      <c r="O874">
        <v>0.45400686561365211</v>
      </c>
      <c r="P874">
        <v>0</v>
      </c>
      <c r="Q874">
        <v>0</v>
      </c>
      <c r="R874">
        <v>785271.41</v>
      </c>
      <c r="S874">
        <v>0.1192394833252088</v>
      </c>
    </row>
    <row r="875" spans="1:19" x14ac:dyDescent="0.3">
      <c r="A875" s="2">
        <v>44561</v>
      </c>
      <c r="B875" t="s">
        <v>62</v>
      </c>
      <c r="C875" t="s">
        <v>68</v>
      </c>
      <c r="D875">
        <v>5</v>
      </c>
      <c r="E875" t="s">
        <v>64</v>
      </c>
      <c r="F875">
        <v>5734801.5500000007</v>
      </c>
      <c r="G875">
        <v>-291344.90000000002</v>
      </c>
      <c r="H875">
        <v>-188586.77</v>
      </c>
      <c r="I875">
        <v>219886.80841900001</v>
      </c>
      <c r="J875">
        <v>0</v>
      </c>
      <c r="K875">
        <v>50.61</v>
      </c>
      <c r="L875">
        <v>5466209.04</v>
      </c>
      <c r="M875">
        <v>-5.0802961089385909E-2</v>
      </c>
      <c r="N875">
        <v>-3.2884620044088528E-2</v>
      </c>
      <c r="O875">
        <v>0.45145238566492663</v>
      </c>
      <c r="P875">
        <v>0</v>
      </c>
      <c r="Q875">
        <v>8.8250656206229129E-6</v>
      </c>
      <c r="R875">
        <v>907799.27</v>
      </c>
      <c r="S875">
        <v>0.1660747445545917</v>
      </c>
    </row>
    <row r="876" spans="1:19" x14ac:dyDescent="0.3">
      <c r="A876" s="2">
        <v>44561</v>
      </c>
      <c r="B876" t="s">
        <v>62</v>
      </c>
      <c r="C876" t="s">
        <v>68</v>
      </c>
      <c r="D876">
        <v>6</v>
      </c>
      <c r="E876" t="s">
        <v>64</v>
      </c>
      <c r="F876">
        <v>5011474.33</v>
      </c>
      <c r="G876">
        <v>-306533.71000000002</v>
      </c>
      <c r="H876">
        <v>-167969</v>
      </c>
      <c r="I876">
        <v>188053.938004</v>
      </c>
      <c r="J876">
        <v>0</v>
      </c>
      <c r="K876">
        <v>55.59</v>
      </c>
      <c r="L876">
        <v>4528869.38</v>
      </c>
      <c r="M876">
        <v>-6.1166373369411227E-2</v>
      </c>
      <c r="N876">
        <v>-3.3516883244216873E-2</v>
      </c>
      <c r="O876">
        <v>0.4418227686692518</v>
      </c>
      <c r="P876">
        <v>0</v>
      </c>
      <c r="Q876">
        <v>1.10925440976967E-5</v>
      </c>
      <c r="R876">
        <v>990177.03</v>
      </c>
      <c r="S876">
        <v>0.21863669426473939</v>
      </c>
    </row>
    <row r="877" spans="1:19" x14ac:dyDescent="0.3">
      <c r="A877" s="2">
        <v>44561</v>
      </c>
      <c r="B877" t="s">
        <v>62</v>
      </c>
      <c r="C877" t="s">
        <v>68</v>
      </c>
      <c r="D877">
        <v>7</v>
      </c>
      <c r="E877" t="s">
        <v>64</v>
      </c>
      <c r="F877">
        <v>4372940.8099999996</v>
      </c>
      <c r="G877">
        <v>-233653.06</v>
      </c>
      <c r="H877">
        <v>-131966.18</v>
      </c>
      <c r="I877">
        <v>160124.97072400001</v>
      </c>
      <c r="J877">
        <v>0</v>
      </c>
      <c r="K877">
        <v>335.2</v>
      </c>
      <c r="L877">
        <v>3942642.9</v>
      </c>
      <c r="M877">
        <v>-5.3431562454649383E-2</v>
      </c>
      <c r="N877">
        <v>-3.0177902179288819E-2</v>
      </c>
      <c r="O877">
        <v>0.43113832982207528</v>
      </c>
      <c r="P877">
        <v>0</v>
      </c>
      <c r="Q877">
        <v>7.6653221382157248E-5</v>
      </c>
      <c r="R877">
        <v>1187340.58</v>
      </c>
      <c r="S877">
        <v>0.30115346738605209</v>
      </c>
    </row>
    <row r="878" spans="1:19" x14ac:dyDescent="0.3">
      <c r="A878" s="2">
        <v>44561</v>
      </c>
      <c r="B878" t="s">
        <v>62</v>
      </c>
      <c r="C878" t="s">
        <v>68</v>
      </c>
      <c r="D878">
        <v>8</v>
      </c>
      <c r="E878" t="s">
        <v>64</v>
      </c>
      <c r="F878">
        <v>4093843.87</v>
      </c>
      <c r="G878">
        <v>-204561.42</v>
      </c>
      <c r="H878">
        <v>-116273.23</v>
      </c>
      <c r="I878">
        <v>150573.23060000001</v>
      </c>
      <c r="J878">
        <v>0</v>
      </c>
      <c r="K878">
        <v>13.79</v>
      </c>
      <c r="L878">
        <v>3794937.86</v>
      </c>
      <c r="M878">
        <v>-4.9968056060721237E-2</v>
      </c>
      <c r="N878">
        <v>-2.8401969809366469E-2</v>
      </c>
      <c r="O878">
        <v>0.43305959303482727</v>
      </c>
      <c r="P878">
        <v>0</v>
      </c>
      <c r="Q878">
        <v>3.3684723789918252E-6</v>
      </c>
      <c r="R878">
        <v>1316432.92</v>
      </c>
      <c r="S878">
        <v>0.34689182499552168</v>
      </c>
    </row>
    <row r="879" spans="1:19" x14ac:dyDescent="0.3">
      <c r="A879" s="2">
        <v>44561</v>
      </c>
      <c r="B879" t="s">
        <v>62</v>
      </c>
      <c r="C879" t="s">
        <v>68</v>
      </c>
      <c r="D879">
        <v>9</v>
      </c>
      <c r="E879" t="s">
        <v>64</v>
      </c>
      <c r="F879">
        <v>3962208.51</v>
      </c>
      <c r="G879">
        <v>-203674.04</v>
      </c>
      <c r="H879">
        <v>-107758.29</v>
      </c>
      <c r="I879">
        <v>140825.80061999999</v>
      </c>
      <c r="J879">
        <v>0</v>
      </c>
      <c r="K879">
        <v>0</v>
      </c>
      <c r="L879">
        <v>3689457.86</v>
      </c>
      <c r="M879">
        <v>-5.1404170044549231E-2</v>
      </c>
      <c r="N879">
        <v>-2.719652177012764E-2</v>
      </c>
      <c r="O879">
        <v>0.41848131639756919</v>
      </c>
      <c r="P879">
        <v>0</v>
      </c>
      <c r="Q879">
        <v>0</v>
      </c>
      <c r="R879">
        <v>1456680.47</v>
      </c>
      <c r="S879">
        <v>0.39482236287149253</v>
      </c>
    </row>
    <row r="880" spans="1:19" x14ac:dyDescent="0.3">
      <c r="A880" s="2">
        <v>44561</v>
      </c>
      <c r="B880" t="s">
        <v>62</v>
      </c>
      <c r="C880" t="s">
        <v>68</v>
      </c>
      <c r="D880">
        <v>10</v>
      </c>
      <c r="E880" t="s">
        <v>64</v>
      </c>
      <c r="F880">
        <v>2584791.11</v>
      </c>
      <c r="G880">
        <v>-128996.77</v>
      </c>
      <c r="H880">
        <v>-69497.55</v>
      </c>
      <c r="I880">
        <v>88488.723914000002</v>
      </c>
      <c r="J880">
        <v>0</v>
      </c>
      <c r="K880">
        <v>268.95999999999998</v>
      </c>
      <c r="L880">
        <v>2432539.3199999998</v>
      </c>
      <c r="M880">
        <v>-4.9906071520030883E-2</v>
      </c>
      <c r="N880">
        <v>-2.6887105008651942E-2</v>
      </c>
      <c r="O880">
        <v>0.40308222903676949</v>
      </c>
      <c r="P880">
        <v>0</v>
      </c>
      <c r="Q880">
        <v>1.0405483017929449E-4</v>
      </c>
      <c r="R880">
        <v>962659.01</v>
      </c>
      <c r="S880">
        <v>0.39574242524474379</v>
      </c>
    </row>
    <row r="881" spans="1:19" x14ac:dyDescent="0.3">
      <c r="A881" s="2">
        <v>44561</v>
      </c>
      <c r="B881" t="s">
        <v>62</v>
      </c>
      <c r="C881" t="s">
        <v>68</v>
      </c>
      <c r="D881">
        <v>11</v>
      </c>
      <c r="E881" t="s">
        <v>64</v>
      </c>
      <c r="F881">
        <v>2131667.54</v>
      </c>
      <c r="G881">
        <v>-131484.47</v>
      </c>
      <c r="H881">
        <v>-55691.579999999987</v>
      </c>
      <c r="I881">
        <v>69990.607980000001</v>
      </c>
      <c r="J881">
        <v>0</v>
      </c>
      <c r="K881">
        <v>1261.3800000000001</v>
      </c>
      <c r="L881">
        <v>1981736.4</v>
      </c>
      <c r="M881">
        <v>-6.1681508740335747E-2</v>
      </c>
      <c r="N881">
        <v>-2.6125828233046131E-2</v>
      </c>
      <c r="O881">
        <v>0.38659075557617512</v>
      </c>
      <c r="P881">
        <v>0</v>
      </c>
      <c r="Q881">
        <v>5.9173392488774299E-4</v>
      </c>
      <c r="R881">
        <v>809649.59</v>
      </c>
      <c r="S881">
        <v>0.40855564342462503</v>
      </c>
    </row>
    <row r="882" spans="1:19" x14ac:dyDescent="0.3">
      <c r="A882" s="2">
        <v>44592</v>
      </c>
      <c r="B882" t="s">
        <v>62</v>
      </c>
      <c r="C882" t="s">
        <v>68</v>
      </c>
      <c r="D882">
        <v>0</v>
      </c>
      <c r="E882" t="s">
        <v>64</v>
      </c>
      <c r="F882">
        <v>0</v>
      </c>
      <c r="G882">
        <v>-177342.85</v>
      </c>
      <c r="H882">
        <v>-2830.49</v>
      </c>
      <c r="I882">
        <v>124952.172012</v>
      </c>
      <c r="J882">
        <v>0</v>
      </c>
      <c r="K882">
        <v>0</v>
      </c>
      <c r="L882">
        <v>6247528.5899999999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1603.18</v>
      </c>
      <c r="S882">
        <v>2.5661027027008772E-4</v>
      </c>
    </row>
    <row r="883" spans="1:19" x14ac:dyDescent="0.3">
      <c r="A883" s="2">
        <v>44592</v>
      </c>
      <c r="B883" t="s">
        <v>62</v>
      </c>
      <c r="C883" t="s">
        <v>68</v>
      </c>
      <c r="D883">
        <v>1</v>
      </c>
      <c r="E883" t="s">
        <v>64</v>
      </c>
      <c r="F883">
        <v>7070053.46</v>
      </c>
      <c r="G883">
        <v>-363947.26</v>
      </c>
      <c r="H883">
        <v>-285346.25</v>
      </c>
      <c r="I883">
        <v>262948.97933200002</v>
      </c>
      <c r="J883">
        <v>0</v>
      </c>
      <c r="K883">
        <v>0</v>
      </c>
      <c r="L883">
        <v>6686672.9400000004</v>
      </c>
      <c r="M883">
        <v>-5.1477299579004883E-2</v>
      </c>
      <c r="N883">
        <v>-4.0359843332782953E-2</v>
      </c>
      <c r="O883">
        <v>0.43790505878378549</v>
      </c>
      <c r="P883">
        <v>0</v>
      </c>
      <c r="Q883">
        <v>0</v>
      </c>
      <c r="R883">
        <v>129835.61</v>
      </c>
      <c r="S883">
        <v>1.9417072012497739E-2</v>
      </c>
    </row>
    <row r="884" spans="1:19" x14ac:dyDescent="0.3">
      <c r="A884" s="2">
        <v>44592</v>
      </c>
      <c r="B884" t="s">
        <v>62</v>
      </c>
      <c r="C884" t="s">
        <v>68</v>
      </c>
      <c r="D884">
        <v>2</v>
      </c>
      <c r="E884" t="s">
        <v>64</v>
      </c>
      <c r="F884">
        <v>7473993.6400000006</v>
      </c>
      <c r="G884">
        <v>-381498.41</v>
      </c>
      <c r="H884">
        <v>-283602.98</v>
      </c>
      <c r="I884">
        <v>282735.083369</v>
      </c>
      <c r="J884">
        <v>0</v>
      </c>
      <c r="K884">
        <v>15.45</v>
      </c>
      <c r="L884">
        <v>7094169.46</v>
      </c>
      <c r="M884">
        <v>-5.1043448573231592E-2</v>
      </c>
      <c r="N884">
        <v>-3.7945306573742267E-2</v>
      </c>
      <c r="O884">
        <v>0.44540813852043459</v>
      </c>
      <c r="P884">
        <v>0</v>
      </c>
      <c r="Q884">
        <v>2.0671679351335378E-6</v>
      </c>
      <c r="R884">
        <v>270132.67</v>
      </c>
      <c r="S884">
        <v>3.8078124792919728E-2</v>
      </c>
    </row>
    <row r="885" spans="1:19" x14ac:dyDescent="0.3">
      <c r="A885" s="2">
        <v>44592</v>
      </c>
      <c r="B885" t="s">
        <v>62</v>
      </c>
      <c r="C885" t="s">
        <v>68</v>
      </c>
      <c r="D885">
        <v>3</v>
      </c>
      <c r="E885" t="s">
        <v>64</v>
      </c>
      <c r="F885">
        <v>6125943.0199999996</v>
      </c>
      <c r="G885">
        <v>-338839.94</v>
      </c>
      <c r="H885">
        <v>-227319.38</v>
      </c>
      <c r="I885">
        <v>229645.07158700001</v>
      </c>
      <c r="J885">
        <v>0</v>
      </c>
      <c r="K885">
        <v>2289.13</v>
      </c>
      <c r="L885">
        <v>5791039.3900000006</v>
      </c>
      <c r="M885">
        <v>-5.5312290514905903E-2</v>
      </c>
      <c r="N885">
        <v>-3.710765497782903E-2</v>
      </c>
      <c r="O885">
        <v>0.44138274082388529</v>
      </c>
      <c r="P885">
        <v>0</v>
      </c>
      <c r="Q885">
        <v>3.7367797782748559E-4</v>
      </c>
      <c r="R885">
        <v>417979.27</v>
      </c>
      <c r="S885">
        <v>7.2176899836283101E-2</v>
      </c>
    </row>
    <row r="886" spans="1:19" x14ac:dyDescent="0.3">
      <c r="A886" s="2">
        <v>44592</v>
      </c>
      <c r="B886" t="s">
        <v>62</v>
      </c>
      <c r="C886" t="s">
        <v>68</v>
      </c>
      <c r="D886">
        <v>4</v>
      </c>
      <c r="E886" t="s">
        <v>64</v>
      </c>
      <c r="F886">
        <v>7310478.0300000003</v>
      </c>
      <c r="G886">
        <v>-413671.83</v>
      </c>
      <c r="H886">
        <v>-264627.12</v>
      </c>
      <c r="I886">
        <v>264218.30635899998</v>
      </c>
      <c r="J886">
        <v>0</v>
      </c>
      <c r="K886">
        <v>0</v>
      </c>
      <c r="L886">
        <v>6896895.5199999996</v>
      </c>
      <c r="M886">
        <v>-5.6586153231350307E-2</v>
      </c>
      <c r="N886">
        <v>-3.6198333257284949E-2</v>
      </c>
      <c r="O886">
        <v>0.42554775013774337</v>
      </c>
      <c r="P886">
        <v>0</v>
      </c>
      <c r="Q886">
        <v>0</v>
      </c>
      <c r="R886">
        <v>772566.16</v>
      </c>
      <c r="S886">
        <v>0.1120165091322132</v>
      </c>
    </row>
    <row r="887" spans="1:19" x14ac:dyDescent="0.3">
      <c r="A887" s="2">
        <v>44592</v>
      </c>
      <c r="B887" t="s">
        <v>62</v>
      </c>
      <c r="C887" t="s">
        <v>68</v>
      </c>
      <c r="D887">
        <v>5</v>
      </c>
      <c r="E887" t="s">
        <v>64</v>
      </c>
      <c r="F887">
        <v>6585665.9899999993</v>
      </c>
      <c r="G887">
        <v>-378105.2</v>
      </c>
      <c r="H887">
        <v>-232629.73</v>
      </c>
      <c r="I887">
        <v>247060.38865899999</v>
      </c>
      <c r="J887">
        <v>0</v>
      </c>
      <c r="K887">
        <v>99.97</v>
      </c>
      <c r="L887">
        <v>6211873.1799999997</v>
      </c>
      <c r="M887">
        <v>-5.7413358128719803E-2</v>
      </c>
      <c r="N887">
        <v>-3.5323645376676642E-2</v>
      </c>
      <c r="O887">
        <v>0.44170731382792272</v>
      </c>
      <c r="P887">
        <v>0</v>
      </c>
      <c r="Q887">
        <v>1.517993778484961E-5</v>
      </c>
      <c r="R887">
        <v>988225.84000000008</v>
      </c>
      <c r="S887">
        <v>0.15908660904117169</v>
      </c>
    </row>
    <row r="888" spans="1:19" x14ac:dyDescent="0.3">
      <c r="A888" s="2">
        <v>44592</v>
      </c>
      <c r="B888" t="s">
        <v>62</v>
      </c>
      <c r="C888" t="s">
        <v>68</v>
      </c>
      <c r="D888">
        <v>6</v>
      </c>
      <c r="E888" t="s">
        <v>64</v>
      </c>
      <c r="F888">
        <v>5361115.32</v>
      </c>
      <c r="G888">
        <v>-322439.18</v>
      </c>
      <c r="H888">
        <v>-185117.66</v>
      </c>
      <c r="I888">
        <v>195966.413344</v>
      </c>
      <c r="J888">
        <v>128578.12</v>
      </c>
      <c r="K888">
        <v>4.66</v>
      </c>
      <c r="L888">
        <v>4880043.28</v>
      </c>
      <c r="M888">
        <v>-6.0144048533542827E-2</v>
      </c>
      <c r="N888">
        <v>-3.4529691855238798E-2</v>
      </c>
      <c r="O888">
        <v>0.43038553397420359</v>
      </c>
      <c r="P888">
        <v>2.3983464694432279E-2</v>
      </c>
      <c r="Q888">
        <v>8.6922211552054436E-7</v>
      </c>
      <c r="R888">
        <v>1049493.69</v>
      </c>
      <c r="S888">
        <v>0.21505827505693759</v>
      </c>
    </row>
    <row r="889" spans="1:19" x14ac:dyDescent="0.3">
      <c r="A889" s="2">
        <v>44592</v>
      </c>
      <c r="B889" t="s">
        <v>62</v>
      </c>
      <c r="C889" t="s">
        <v>68</v>
      </c>
      <c r="D889">
        <v>7</v>
      </c>
      <c r="E889" t="s">
        <v>64</v>
      </c>
      <c r="F889">
        <v>4301312.21</v>
      </c>
      <c r="G889">
        <v>-273627.92</v>
      </c>
      <c r="H889">
        <v>-151095.14000000001</v>
      </c>
      <c r="I889">
        <v>153685.872932</v>
      </c>
      <c r="J889">
        <v>264748.86</v>
      </c>
      <c r="K889">
        <v>176.9</v>
      </c>
      <c r="L889">
        <v>3741607.15</v>
      </c>
      <c r="M889">
        <v>-6.3614986925117897E-2</v>
      </c>
      <c r="N889">
        <v>-3.5127684907113488E-2</v>
      </c>
      <c r="O889">
        <v>0.42069190172879672</v>
      </c>
      <c r="P889">
        <v>6.1550719193201743E-2</v>
      </c>
      <c r="Q889">
        <v>4.1126984362755667E-5</v>
      </c>
      <c r="R889">
        <v>1081948.07</v>
      </c>
      <c r="S889">
        <v>0.28916666732369273</v>
      </c>
    </row>
    <row r="890" spans="1:19" x14ac:dyDescent="0.3">
      <c r="A890" s="2">
        <v>44592</v>
      </c>
      <c r="B890" t="s">
        <v>62</v>
      </c>
      <c r="C890" t="s">
        <v>68</v>
      </c>
      <c r="D890">
        <v>8</v>
      </c>
      <c r="E890" t="s">
        <v>64</v>
      </c>
      <c r="F890">
        <v>3594258.67</v>
      </c>
      <c r="G890">
        <v>-242091.21</v>
      </c>
      <c r="H890">
        <v>-115259.5</v>
      </c>
      <c r="I890">
        <v>128743.08396600001</v>
      </c>
      <c r="J890">
        <v>408092.85322599998</v>
      </c>
      <c r="K890">
        <v>487.99</v>
      </c>
      <c r="L890">
        <v>3197183.98</v>
      </c>
      <c r="M890">
        <v>-6.7354976986116588E-2</v>
      </c>
      <c r="N890">
        <v>-3.2067669742868003E-2</v>
      </c>
      <c r="O890">
        <v>0.42174092846576772</v>
      </c>
      <c r="P890">
        <v>0.1135402013862291</v>
      </c>
      <c r="Q890">
        <v>1.3576930455035951E-4</v>
      </c>
      <c r="R890">
        <v>1264565.54</v>
      </c>
      <c r="S890">
        <v>0.39552479554210712</v>
      </c>
    </row>
    <row r="891" spans="1:19" x14ac:dyDescent="0.3">
      <c r="A891" s="2">
        <v>44592</v>
      </c>
      <c r="B891" t="s">
        <v>62</v>
      </c>
      <c r="C891" t="s">
        <v>68</v>
      </c>
      <c r="D891">
        <v>9</v>
      </c>
      <c r="E891" t="s">
        <v>64</v>
      </c>
      <c r="F891">
        <v>3399569.72</v>
      </c>
      <c r="G891">
        <v>-214756.98</v>
      </c>
      <c r="H891">
        <v>-111396.72</v>
      </c>
      <c r="I891">
        <v>119498.118359</v>
      </c>
      <c r="J891">
        <v>520625.66580700001</v>
      </c>
      <c r="K891">
        <v>642.81999999999994</v>
      </c>
      <c r="L891">
        <v>2995613.05</v>
      </c>
      <c r="M891">
        <v>-6.3171812225695428E-2</v>
      </c>
      <c r="N891">
        <v>-3.276788804907934E-2</v>
      </c>
      <c r="O891">
        <v>0.41387413411451829</v>
      </c>
      <c r="P891">
        <v>0.15314457672219761</v>
      </c>
      <c r="Q891">
        <v>1.8908863560533181E-4</v>
      </c>
      <c r="R891">
        <v>1375009.25</v>
      </c>
      <c r="S891">
        <v>0.45900763117586241</v>
      </c>
    </row>
    <row r="892" spans="1:19" x14ac:dyDescent="0.3">
      <c r="A892" s="2">
        <v>44592</v>
      </c>
      <c r="B892" t="s">
        <v>62</v>
      </c>
      <c r="C892" t="s">
        <v>68</v>
      </c>
      <c r="D892">
        <v>10</v>
      </c>
      <c r="E892" t="s">
        <v>64</v>
      </c>
      <c r="F892">
        <v>3104629.6</v>
      </c>
      <c r="G892">
        <v>-195876.49</v>
      </c>
      <c r="H892">
        <v>-101062.42</v>
      </c>
      <c r="I892">
        <v>106755.56136399999</v>
      </c>
      <c r="J892">
        <v>708564.97290199995</v>
      </c>
      <c r="K892">
        <v>970.17</v>
      </c>
      <c r="L892">
        <v>2734998.01</v>
      </c>
      <c r="M892">
        <v>-6.3091742087365274E-2</v>
      </c>
      <c r="N892">
        <v>-3.2552166609504718E-2</v>
      </c>
      <c r="O892">
        <v>0.40486653926975752</v>
      </c>
      <c r="P892">
        <v>0.22822850523038241</v>
      </c>
      <c r="Q892">
        <v>3.1249138383528899E-4</v>
      </c>
      <c r="R892">
        <v>1500462.5</v>
      </c>
      <c r="S892">
        <v>0.54861557285008777</v>
      </c>
    </row>
    <row r="893" spans="1:19" x14ac:dyDescent="0.3">
      <c r="A893" s="2">
        <v>44592</v>
      </c>
      <c r="B893" t="s">
        <v>62</v>
      </c>
      <c r="C893" t="s">
        <v>68</v>
      </c>
      <c r="D893">
        <v>11</v>
      </c>
      <c r="E893" t="s">
        <v>64</v>
      </c>
      <c r="F893">
        <v>2045493.87</v>
      </c>
      <c r="G893">
        <v>-137468.07999999999</v>
      </c>
      <c r="H893">
        <v>-62777.31</v>
      </c>
      <c r="I893">
        <v>67440.499928999998</v>
      </c>
      <c r="J893">
        <v>493604.32774199999</v>
      </c>
      <c r="K893">
        <v>1437.55</v>
      </c>
      <c r="L893">
        <v>1775391.55</v>
      </c>
      <c r="M893">
        <v>-6.7205324844116981E-2</v>
      </c>
      <c r="N893">
        <v>-3.0690539297485161E-2</v>
      </c>
      <c r="O893">
        <v>0.3881984252360689</v>
      </c>
      <c r="P893">
        <v>0.24131303201705509</v>
      </c>
      <c r="Q893">
        <v>7.0278871087499264E-4</v>
      </c>
      <c r="R893">
        <v>983000.68</v>
      </c>
      <c r="S893">
        <v>0.55368106263657724</v>
      </c>
    </row>
    <row r="894" spans="1:19" x14ac:dyDescent="0.3">
      <c r="A894" s="2">
        <v>44592</v>
      </c>
      <c r="B894" t="s">
        <v>62</v>
      </c>
      <c r="C894" t="s">
        <v>68</v>
      </c>
      <c r="D894">
        <v>12</v>
      </c>
      <c r="E894" t="s">
        <v>64</v>
      </c>
      <c r="F894">
        <v>1718704.22</v>
      </c>
      <c r="G894">
        <v>-135958.73000000001</v>
      </c>
      <c r="H894">
        <v>-48070.51</v>
      </c>
      <c r="I894">
        <v>52671.726825999998</v>
      </c>
      <c r="J894">
        <v>400620.51419399999</v>
      </c>
      <c r="K894">
        <v>2310.54</v>
      </c>
      <c r="L894">
        <v>1437155.35</v>
      </c>
      <c r="M894">
        <v>-7.9105368112728544E-2</v>
      </c>
      <c r="N894">
        <v>-2.79690417004969E-2</v>
      </c>
      <c r="O894">
        <v>0.36083410918552161</v>
      </c>
      <c r="P894">
        <v>0.233094507787966</v>
      </c>
      <c r="Q894">
        <v>1.3443499894356459E-3</v>
      </c>
      <c r="R894">
        <v>833750.41</v>
      </c>
      <c r="S894">
        <v>0.58013937741664456</v>
      </c>
    </row>
    <row r="895" spans="1:19" x14ac:dyDescent="0.3">
      <c r="A895" s="2">
        <v>44620</v>
      </c>
      <c r="B895" t="s">
        <v>62</v>
      </c>
      <c r="C895" t="s">
        <v>68</v>
      </c>
      <c r="D895">
        <v>0</v>
      </c>
      <c r="E895" t="s">
        <v>64</v>
      </c>
      <c r="F895">
        <v>258119.33</v>
      </c>
      <c r="G895">
        <v>-159725.75</v>
      </c>
      <c r="H895">
        <v>-2134.15</v>
      </c>
      <c r="I895">
        <v>125299.326304</v>
      </c>
      <c r="J895">
        <v>0</v>
      </c>
      <c r="K895">
        <v>0</v>
      </c>
      <c r="L895">
        <v>5930522.9399999985</v>
      </c>
      <c r="M895">
        <v>-0.61880584456809162</v>
      </c>
      <c r="N895">
        <v>-8.2680750798477583E-3</v>
      </c>
      <c r="O895">
        <v>6.3279500140164959</v>
      </c>
      <c r="P895">
        <v>0</v>
      </c>
      <c r="Q895">
        <v>0</v>
      </c>
      <c r="R895">
        <v>5566.59</v>
      </c>
      <c r="S895">
        <v>9.3863392087308929E-4</v>
      </c>
    </row>
    <row r="896" spans="1:19" x14ac:dyDescent="0.3">
      <c r="A896" s="2">
        <v>44620</v>
      </c>
      <c r="B896" t="s">
        <v>62</v>
      </c>
      <c r="C896" t="s">
        <v>68</v>
      </c>
      <c r="D896">
        <v>1</v>
      </c>
      <c r="E896" t="s">
        <v>64</v>
      </c>
      <c r="F896">
        <v>6247526.7699999996</v>
      </c>
      <c r="G896">
        <v>-312030.74</v>
      </c>
      <c r="H896">
        <v>-250150.02</v>
      </c>
      <c r="I896">
        <v>225015.16914899999</v>
      </c>
      <c r="J896">
        <v>0</v>
      </c>
      <c r="K896">
        <v>0</v>
      </c>
      <c r="L896">
        <v>5912183.6699999999</v>
      </c>
      <c r="M896">
        <v>-4.9944682349876507E-2</v>
      </c>
      <c r="N896">
        <v>-4.0039847640380738E-2</v>
      </c>
      <c r="O896">
        <v>0.46950314307785451</v>
      </c>
      <c r="P896">
        <v>0</v>
      </c>
      <c r="Q896">
        <v>0</v>
      </c>
      <c r="R896">
        <v>83246.490000000005</v>
      </c>
      <c r="S896">
        <v>1.4080497942311049E-2</v>
      </c>
    </row>
    <row r="897" spans="1:19" x14ac:dyDescent="0.3">
      <c r="A897" s="2">
        <v>44620</v>
      </c>
      <c r="B897" t="s">
        <v>62</v>
      </c>
      <c r="C897" t="s">
        <v>68</v>
      </c>
      <c r="D897">
        <v>2</v>
      </c>
      <c r="E897" t="s">
        <v>64</v>
      </c>
      <c r="F897">
        <v>6686672.9400000004</v>
      </c>
      <c r="G897">
        <v>-400494.43</v>
      </c>
      <c r="H897">
        <v>-244779.93</v>
      </c>
      <c r="I897">
        <v>237842.35282</v>
      </c>
      <c r="J897">
        <v>0</v>
      </c>
      <c r="K897">
        <v>0</v>
      </c>
      <c r="L897">
        <v>6283689.6899999985</v>
      </c>
      <c r="M897">
        <v>-5.9894424864751938E-2</v>
      </c>
      <c r="N897">
        <v>-3.6607133651732043E-2</v>
      </c>
      <c r="O897">
        <v>0.46367528129820151</v>
      </c>
      <c r="P897">
        <v>0</v>
      </c>
      <c r="Q897">
        <v>0</v>
      </c>
      <c r="R897">
        <v>236553.49</v>
      </c>
      <c r="S897">
        <v>3.7645635235052481E-2</v>
      </c>
    </row>
    <row r="898" spans="1:19" x14ac:dyDescent="0.3">
      <c r="A898" s="2">
        <v>44620</v>
      </c>
      <c r="B898" t="s">
        <v>62</v>
      </c>
      <c r="C898" t="s">
        <v>68</v>
      </c>
      <c r="D898">
        <v>3</v>
      </c>
      <c r="E898" t="s">
        <v>64</v>
      </c>
      <c r="F898">
        <v>7094169.46</v>
      </c>
      <c r="G898">
        <v>-400669.3</v>
      </c>
      <c r="H898">
        <v>-254382.43</v>
      </c>
      <c r="I898">
        <v>255106.537205</v>
      </c>
      <c r="J898">
        <v>0</v>
      </c>
      <c r="K898">
        <v>0</v>
      </c>
      <c r="L898">
        <v>6695274.8100000015</v>
      </c>
      <c r="M898">
        <v>-5.6478676222656787E-2</v>
      </c>
      <c r="N898">
        <v>-3.585795792366088E-2</v>
      </c>
      <c r="O898">
        <v>0.46876465950988461</v>
      </c>
      <c r="P898">
        <v>0</v>
      </c>
      <c r="Q898">
        <v>0</v>
      </c>
      <c r="R898">
        <v>471526.96</v>
      </c>
      <c r="S898">
        <v>7.0426826886288776E-2</v>
      </c>
    </row>
    <row r="899" spans="1:19" x14ac:dyDescent="0.3">
      <c r="A899" s="2">
        <v>44620</v>
      </c>
      <c r="B899" t="s">
        <v>62</v>
      </c>
      <c r="C899" t="s">
        <v>68</v>
      </c>
      <c r="D899">
        <v>4</v>
      </c>
      <c r="E899" t="s">
        <v>64</v>
      </c>
      <c r="F899">
        <v>5791039.3899999997</v>
      </c>
      <c r="G899">
        <v>-323741.3</v>
      </c>
      <c r="H899">
        <v>-207811.03</v>
      </c>
      <c r="I899">
        <v>204895.208109</v>
      </c>
      <c r="J899">
        <v>0</v>
      </c>
      <c r="K899">
        <v>176.35</v>
      </c>
      <c r="L899">
        <v>5465786.29</v>
      </c>
      <c r="M899">
        <v>-5.5903833180454332E-2</v>
      </c>
      <c r="N899">
        <v>-3.5884927731427513E-2</v>
      </c>
      <c r="O899">
        <v>0.46122210738768488</v>
      </c>
      <c r="P899">
        <v>0</v>
      </c>
      <c r="Q899">
        <v>3.0452219044567751E-5</v>
      </c>
      <c r="R899">
        <v>560444.98</v>
      </c>
      <c r="S899">
        <v>0.10253693618160099</v>
      </c>
    </row>
    <row r="900" spans="1:19" x14ac:dyDescent="0.3">
      <c r="A900" s="2">
        <v>44620</v>
      </c>
      <c r="B900" t="s">
        <v>62</v>
      </c>
      <c r="C900" t="s">
        <v>68</v>
      </c>
      <c r="D900">
        <v>5</v>
      </c>
      <c r="E900" t="s">
        <v>64</v>
      </c>
      <c r="F900">
        <v>6896895.5200000014</v>
      </c>
      <c r="G900">
        <v>-415236.89</v>
      </c>
      <c r="H900">
        <v>-233171.07</v>
      </c>
      <c r="I900">
        <v>235842.369103</v>
      </c>
      <c r="J900">
        <v>0</v>
      </c>
      <c r="K900">
        <v>0</v>
      </c>
      <c r="L900">
        <v>6476861.6299999999</v>
      </c>
      <c r="M900">
        <v>-6.0206347739482628E-2</v>
      </c>
      <c r="N900">
        <v>-3.3808119801704631E-2</v>
      </c>
      <c r="O900">
        <v>0.44576197090088421</v>
      </c>
      <c r="P900">
        <v>0</v>
      </c>
      <c r="Q900">
        <v>0</v>
      </c>
      <c r="R900">
        <v>944581.05</v>
      </c>
      <c r="S900">
        <v>0.145839312920446</v>
      </c>
    </row>
    <row r="901" spans="1:19" x14ac:dyDescent="0.3">
      <c r="A901" s="2">
        <v>44620</v>
      </c>
      <c r="B901" t="s">
        <v>62</v>
      </c>
      <c r="C901" t="s">
        <v>68</v>
      </c>
      <c r="D901">
        <v>6</v>
      </c>
      <c r="E901" t="s">
        <v>64</v>
      </c>
      <c r="F901">
        <v>6211873.1799999997</v>
      </c>
      <c r="G901">
        <v>-367425</v>
      </c>
      <c r="H901">
        <v>-209735.98</v>
      </c>
      <c r="I901">
        <v>218385.23694599999</v>
      </c>
      <c r="J901">
        <v>0</v>
      </c>
      <c r="K901">
        <v>245.06</v>
      </c>
      <c r="L901">
        <v>5705887.1000000006</v>
      </c>
      <c r="M901">
        <v>-5.9148825056985467E-2</v>
      </c>
      <c r="N901">
        <v>-3.3763725356672533E-2</v>
      </c>
      <c r="O901">
        <v>0.45828487970613591</v>
      </c>
      <c r="P901">
        <v>0</v>
      </c>
      <c r="Q901">
        <v>3.9450258062093921E-5</v>
      </c>
      <c r="R901">
        <v>1132822.29</v>
      </c>
      <c r="S901">
        <v>0.1985357000842165</v>
      </c>
    </row>
    <row r="902" spans="1:19" x14ac:dyDescent="0.3">
      <c r="A902" s="2">
        <v>44620</v>
      </c>
      <c r="B902" t="s">
        <v>62</v>
      </c>
      <c r="C902" t="s">
        <v>68</v>
      </c>
      <c r="D902">
        <v>7</v>
      </c>
      <c r="E902" t="s">
        <v>64</v>
      </c>
      <c r="F902">
        <v>4868273.0599999996</v>
      </c>
      <c r="G902">
        <v>-279424.38</v>
      </c>
      <c r="H902">
        <v>-158645.64000000001</v>
      </c>
      <c r="I902">
        <v>163587.06732999999</v>
      </c>
      <c r="J902">
        <v>11770.22</v>
      </c>
      <c r="K902">
        <v>50.34</v>
      </c>
      <c r="L902">
        <v>4391099.7</v>
      </c>
      <c r="M902">
        <v>-5.7397022836677122E-2</v>
      </c>
      <c r="N902">
        <v>-3.2587662615621647E-2</v>
      </c>
      <c r="O902">
        <v>0.43803505766206668</v>
      </c>
      <c r="P902">
        <v>2.417740306456845E-3</v>
      </c>
      <c r="Q902">
        <v>1.0340422441299959E-5</v>
      </c>
      <c r="R902">
        <v>1104106.25</v>
      </c>
      <c r="S902">
        <v>0.25144185407587077</v>
      </c>
    </row>
    <row r="903" spans="1:19" x14ac:dyDescent="0.3">
      <c r="A903" s="2">
        <v>44620</v>
      </c>
      <c r="B903" t="s">
        <v>62</v>
      </c>
      <c r="C903" t="s">
        <v>68</v>
      </c>
      <c r="D903">
        <v>8</v>
      </c>
      <c r="E903" t="s">
        <v>64</v>
      </c>
      <c r="F903">
        <v>3713896.42</v>
      </c>
      <c r="G903">
        <v>-247008.24</v>
      </c>
      <c r="H903">
        <v>-119661.37</v>
      </c>
      <c r="I903">
        <v>128276.23218599999</v>
      </c>
      <c r="J903">
        <v>27703.581289999998</v>
      </c>
      <c r="K903">
        <v>38.17</v>
      </c>
      <c r="L903">
        <v>3359664.7</v>
      </c>
      <c r="M903">
        <v>-6.6509189289667925E-2</v>
      </c>
      <c r="N903">
        <v>-3.2219899659991058E-2</v>
      </c>
      <c r="O903">
        <v>0.45024742839345078</v>
      </c>
      <c r="P903">
        <v>7.4594383248846778E-3</v>
      </c>
      <c r="Q903">
        <v>1.0277615658435619E-5</v>
      </c>
      <c r="R903">
        <v>1115775.82</v>
      </c>
      <c r="S903">
        <v>0.33210927864319317</v>
      </c>
    </row>
    <row r="904" spans="1:19" x14ac:dyDescent="0.3">
      <c r="A904" s="2">
        <v>44620</v>
      </c>
      <c r="B904" t="s">
        <v>62</v>
      </c>
      <c r="C904" t="s">
        <v>68</v>
      </c>
      <c r="D904">
        <v>9</v>
      </c>
      <c r="E904" t="s">
        <v>64</v>
      </c>
      <c r="F904">
        <v>3122617.38</v>
      </c>
      <c r="G904">
        <v>-202848.56</v>
      </c>
      <c r="H904">
        <v>-104795.41</v>
      </c>
      <c r="I904">
        <v>106259.33248300001</v>
      </c>
      <c r="J904">
        <v>74563.725161000009</v>
      </c>
      <c r="K904">
        <v>271.76</v>
      </c>
      <c r="L904">
        <v>2867888.81</v>
      </c>
      <c r="M904">
        <v>-6.4961068012757944E-2</v>
      </c>
      <c r="N904">
        <v>-3.3560118723223148E-2</v>
      </c>
      <c r="O904">
        <v>0.44359142663809398</v>
      </c>
      <c r="P904">
        <v>2.3878598011582201E-2</v>
      </c>
      <c r="Q904">
        <v>8.7029554674418683E-5</v>
      </c>
      <c r="R904">
        <v>1261604.51</v>
      </c>
      <c r="S904">
        <v>0.43990705134764269</v>
      </c>
    </row>
    <row r="905" spans="1:19" x14ac:dyDescent="0.3">
      <c r="A905" s="2">
        <v>44620</v>
      </c>
      <c r="B905" t="s">
        <v>62</v>
      </c>
      <c r="C905" t="s">
        <v>68</v>
      </c>
      <c r="D905">
        <v>10</v>
      </c>
      <c r="E905" t="s">
        <v>64</v>
      </c>
      <c r="F905">
        <v>2922569.32</v>
      </c>
      <c r="G905">
        <v>-213943.32</v>
      </c>
      <c r="H905">
        <v>-100529.23</v>
      </c>
      <c r="I905">
        <v>99054.720763999998</v>
      </c>
      <c r="J905">
        <v>73042.964192999993</v>
      </c>
      <c r="K905">
        <v>812.81999999999994</v>
      </c>
      <c r="L905">
        <v>2653104.79</v>
      </c>
      <c r="M905">
        <v>-7.3203847907361189E-2</v>
      </c>
      <c r="N905">
        <v>-3.4397551945833743E-2</v>
      </c>
      <c r="O905">
        <v>0.44181981576769391</v>
      </c>
      <c r="P905">
        <v>2.4992722565430881E-2</v>
      </c>
      <c r="Q905">
        <v>2.781182962667931E-4</v>
      </c>
      <c r="R905">
        <v>1276457.7</v>
      </c>
      <c r="S905">
        <v>0.48111846347388332</v>
      </c>
    </row>
    <row r="906" spans="1:19" x14ac:dyDescent="0.3">
      <c r="A906" s="2">
        <v>44620</v>
      </c>
      <c r="B906" t="s">
        <v>62</v>
      </c>
      <c r="C906" t="s">
        <v>68</v>
      </c>
      <c r="D906">
        <v>11</v>
      </c>
      <c r="E906" t="s">
        <v>64</v>
      </c>
      <c r="F906">
        <v>2627230.19</v>
      </c>
      <c r="G906">
        <v>-194828.02</v>
      </c>
      <c r="H906">
        <v>-84486.63</v>
      </c>
      <c r="I906">
        <v>88196.951088000002</v>
      </c>
      <c r="J906">
        <v>107767.82</v>
      </c>
      <c r="K906">
        <v>2641.35</v>
      </c>
      <c r="L906">
        <v>2397368</v>
      </c>
      <c r="M906">
        <v>-7.4157194425357911E-2</v>
      </c>
      <c r="N906">
        <v>-3.2158061490607341E-2</v>
      </c>
      <c r="O906">
        <v>0.43761306475177408</v>
      </c>
      <c r="P906">
        <v>4.1019557559210287E-2</v>
      </c>
      <c r="Q906">
        <v>1.005374409160546E-3</v>
      </c>
      <c r="R906">
        <v>1423397.63</v>
      </c>
      <c r="S906">
        <v>0.59373347354265182</v>
      </c>
    </row>
    <row r="907" spans="1:19" x14ac:dyDescent="0.3">
      <c r="A907" s="2">
        <v>44620</v>
      </c>
      <c r="B907" t="s">
        <v>62</v>
      </c>
      <c r="C907" t="s">
        <v>68</v>
      </c>
      <c r="D907">
        <v>12</v>
      </c>
      <c r="E907" t="s">
        <v>64</v>
      </c>
      <c r="F907">
        <v>1714679.05</v>
      </c>
      <c r="G907">
        <v>-154653.07999999999</v>
      </c>
      <c r="H907">
        <v>-54016.49</v>
      </c>
      <c r="I907">
        <v>54875.041237999998</v>
      </c>
      <c r="J907">
        <v>60712.491613000013</v>
      </c>
      <c r="K907">
        <v>4872.58</v>
      </c>
      <c r="L907">
        <v>1534912.68</v>
      </c>
      <c r="M907">
        <v>-9.0193602120466787E-2</v>
      </c>
      <c r="N907">
        <v>-3.1502391074294631E-2</v>
      </c>
      <c r="O907">
        <v>0.41718323845815758</v>
      </c>
      <c r="P907">
        <v>3.5407496005156178E-2</v>
      </c>
      <c r="Q907">
        <v>2.8416863202475121E-3</v>
      </c>
      <c r="R907">
        <v>898205.48</v>
      </c>
      <c r="S907">
        <v>0.58518343857840827</v>
      </c>
    </row>
    <row r="908" spans="1:19" x14ac:dyDescent="0.3">
      <c r="A908" s="2">
        <v>44620</v>
      </c>
      <c r="B908" t="s">
        <v>62</v>
      </c>
      <c r="C908" t="s">
        <v>68</v>
      </c>
      <c r="D908">
        <v>13</v>
      </c>
      <c r="E908" t="s">
        <v>64</v>
      </c>
      <c r="F908">
        <v>1382476.97</v>
      </c>
      <c r="G908">
        <v>-69457.31</v>
      </c>
      <c r="H908">
        <v>-41383.050000000003</v>
      </c>
      <c r="I908">
        <v>44353.840330999999</v>
      </c>
      <c r="J908">
        <v>54678.38</v>
      </c>
      <c r="K908">
        <v>1798.09</v>
      </c>
      <c r="L908">
        <v>1297044.05</v>
      </c>
      <c r="M908">
        <v>-5.0241205826379878E-2</v>
      </c>
      <c r="N908">
        <v>-2.993398870145374E-2</v>
      </c>
      <c r="O908">
        <v>0.41822323451008891</v>
      </c>
      <c r="P908">
        <v>3.9551024130260917E-2</v>
      </c>
      <c r="Q908">
        <v>1.3006292611152861E-3</v>
      </c>
      <c r="R908">
        <v>720102.36</v>
      </c>
      <c r="S908">
        <v>0.55518728141885387</v>
      </c>
    </row>
    <row r="909" spans="1:19" x14ac:dyDescent="0.3">
      <c r="A909" s="2">
        <v>44651</v>
      </c>
      <c r="B909" t="s">
        <v>62</v>
      </c>
      <c r="C909" t="s">
        <v>68</v>
      </c>
      <c r="D909">
        <v>0</v>
      </c>
      <c r="E909" t="s">
        <v>64</v>
      </c>
      <c r="F909">
        <v>160544.60999999999</v>
      </c>
      <c r="G909">
        <v>-213041.8</v>
      </c>
      <c r="H909">
        <v>-3404.74</v>
      </c>
      <c r="I909">
        <v>134656.13270399999</v>
      </c>
      <c r="J909">
        <v>0</v>
      </c>
      <c r="K909">
        <v>0</v>
      </c>
      <c r="L909">
        <v>7002771.46</v>
      </c>
      <c r="M909">
        <v>-1.326994409840355</v>
      </c>
      <c r="N909">
        <v>-2.120743885453396E-2</v>
      </c>
      <c r="O909">
        <v>9.8755565131348444</v>
      </c>
      <c r="P909">
        <v>0</v>
      </c>
      <c r="Q909">
        <v>0</v>
      </c>
      <c r="R909">
        <v>7988.52</v>
      </c>
      <c r="S909">
        <v>1.140765487725913E-3</v>
      </c>
    </row>
    <row r="910" spans="1:19" x14ac:dyDescent="0.3">
      <c r="A910" s="2">
        <v>44651</v>
      </c>
      <c r="B910" t="s">
        <v>62</v>
      </c>
      <c r="C910" t="s">
        <v>68</v>
      </c>
      <c r="D910">
        <v>1</v>
      </c>
      <c r="E910" t="s">
        <v>64</v>
      </c>
      <c r="F910">
        <v>5930522.9400000004</v>
      </c>
      <c r="G910">
        <v>-318503.8</v>
      </c>
      <c r="H910">
        <v>-233235.79</v>
      </c>
      <c r="I910">
        <v>227918.403835</v>
      </c>
      <c r="J910">
        <v>0</v>
      </c>
      <c r="K910">
        <v>104.05</v>
      </c>
      <c r="L910">
        <v>5607723.6099999994</v>
      </c>
      <c r="M910">
        <v>-5.3705854141759712E-2</v>
      </c>
      <c r="N910">
        <v>-3.9328030994851861E-2</v>
      </c>
      <c r="O910">
        <v>0.45249894944217878</v>
      </c>
      <c r="P910">
        <v>0</v>
      </c>
      <c r="Q910">
        <v>1.7544827168310389E-5</v>
      </c>
      <c r="R910">
        <v>99475.12</v>
      </c>
      <c r="S910">
        <v>1.773894844293155E-2</v>
      </c>
    </row>
    <row r="911" spans="1:19" x14ac:dyDescent="0.3">
      <c r="A911" s="2">
        <v>44651</v>
      </c>
      <c r="B911" t="s">
        <v>62</v>
      </c>
      <c r="C911" t="s">
        <v>68</v>
      </c>
      <c r="D911">
        <v>2</v>
      </c>
      <c r="E911" t="s">
        <v>64</v>
      </c>
      <c r="F911">
        <v>5912183.6699999999</v>
      </c>
      <c r="G911">
        <v>-344619.73</v>
      </c>
      <c r="H911">
        <v>-206902.12</v>
      </c>
      <c r="I911">
        <v>231070.75900600001</v>
      </c>
      <c r="J911">
        <v>0</v>
      </c>
      <c r="K911">
        <v>2.34</v>
      </c>
      <c r="L911">
        <v>5595738.9500000002</v>
      </c>
      <c r="M911">
        <v>-5.8289753707871518E-2</v>
      </c>
      <c r="N911">
        <v>-3.4995888414271807E-2</v>
      </c>
      <c r="O911">
        <v>0.46018053426093147</v>
      </c>
      <c r="P911">
        <v>0</v>
      </c>
      <c r="Q911">
        <v>3.9579284586062261E-7</v>
      </c>
      <c r="R911">
        <v>225981.64</v>
      </c>
      <c r="S911">
        <v>4.038459299463925E-2</v>
      </c>
    </row>
    <row r="912" spans="1:19" x14ac:dyDescent="0.3">
      <c r="A912" s="2">
        <v>44651</v>
      </c>
      <c r="B912" t="s">
        <v>62</v>
      </c>
      <c r="C912" t="s">
        <v>68</v>
      </c>
      <c r="D912">
        <v>3</v>
      </c>
      <c r="E912" t="s">
        <v>64</v>
      </c>
      <c r="F912">
        <v>6283689.6900000004</v>
      </c>
      <c r="G912">
        <v>-353035.93</v>
      </c>
      <c r="H912">
        <v>-209229.99</v>
      </c>
      <c r="I912">
        <v>240884.23226600001</v>
      </c>
      <c r="J912">
        <v>0</v>
      </c>
      <c r="K912">
        <v>4.08</v>
      </c>
      <c r="L912">
        <v>5965703.9100000001</v>
      </c>
      <c r="M912">
        <v>-5.6182903264912813E-2</v>
      </c>
      <c r="N912">
        <v>-3.3297314209034409E-2</v>
      </c>
      <c r="O912">
        <v>0.4513618134212028</v>
      </c>
      <c r="P912">
        <v>0</v>
      </c>
      <c r="Q912">
        <v>6.4930004524141289E-7</v>
      </c>
      <c r="R912">
        <v>467131.73</v>
      </c>
      <c r="S912">
        <v>7.8302868705396406E-2</v>
      </c>
    </row>
    <row r="913" spans="1:19" x14ac:dyDescent="0.3">
      <c r="A913" s="2">
        <v>44651</v>
      </c>
      <c r="B913" t="s">
        <v>62</v>
      </c>
      <c r="C913" t="s">
        <v>68</v>
      </c>
      <c r="D913">
        <v>4</v>
      </c>
      <c r="E913" t="s">
        <v>64</v>
      </c>
      <c r="F913">
        <v>6695274.8099999996</v>
      </c>
      <c r="G913">
        <v>-379201.44</v>
      </c>
      <c r="H913">
        <v>-225208.26</v>
      </c>
      <c r="I913">
        <v>259769.754659</v>
      </c>
      <c r="J913">
        <v>0</v>
      </c>
      <c r="K913">
        <v>247.89</v>
      </c>
      <c r="L913">
        <v>6348387.0999999996</v>
      </c>
      <c r="M913">
        <v>-5.6637173344046797E-2</v>
      </c>
      <c r="N913">
        <v>-3.3636895630278101E-2</v>
      </c>
      <c r="O913">
        <v>0.45682656144357681</v>
      </c>
      <c r="P913">
        <v>0</v>
      </c>
      <c r="Q913">
        <v>3.7024619158238863E-5</v>
      </c>
      <c r="R913">
        <v>714053.14</v>
      </c>
      <c r="S913">
        <v>0.1124778827680499</v>
      </c>
    </row>
    <row r="914" spans="1:19" x14ac:dyDescent="0.3">
      <c r="A914" s="2">
        <v>44651</v>
      </c>
      <c r="B914" t="s">
        <v>62</v>
      </c>
      <c r="C914" t="s">
        <v>68</v>
      </c>
      <c r="D914">
        <v>5</v>
      </c>
      <c r="E914" t="s">
        <v>64</v>
      </c>
      <c r="F914">
        <v>5465786.29</v>
      </c>
      <c r="G914">
        <v>-328937.21000000002</v>
      </c>
      <c r="H914">
        <v>-168046.65</v>
      </c>
      <c r="I914">
        <v>210287.30860700001</v>
      </c>
      <c r="J914">
        <v>0</v>
      </c>
      <c r="K914">
        <v>8.1999999999999993</v>
      </c>
      <c r="L914">
        <v>5175383.04</v>
      </c>
      <c r="M914">
        <v>-6.0181132694816723E-2</v>
      </c>
      <c r="N914">
        <v>-3.074519219813843E-2</v>
      </c>
      <c r="O914">
        <v>0.45299309942618071</v>
      </c>
      <c r="P914">
        <v>0</v>
      </c>
      <c r="Q914">
        <v>1.500241605677561E-6</v>
      </c>
      <c r="R914">
        <v>803688.87</v>
      </c>
      <c r="S914">
        <v>0.15529070288872759</v>
      </c>
    </row>
    <row r="915" spans="1:19" x14ac:dyDescent="0.3">
      <c r="A915" s="2">
        <v>44651</v>
      </c>
      <c r="B915" t="s">
        <v>62</v>
      </c>
      <c r="C915" t="s">
        <v>68</v>
      </c>
      <c r="D915">
        <v>6</v>
      </c>
      <c r="E915" t="s">
        <v>64</v>
      </c>
      <c r="F915">
        <v>6476861.6299999999</v>
      </c>
      <c r="G915">
        <v>-394336.18999999989</v>
      </c>
      <c r="H915">
        <v>-199146.42</v>
      </c>
      <c r="I915">
        <v>237519.80433000001</v>
      </c>
      <c r="J915">
        <v>0</v>
      </c>
      <c r="K915">
        <v>15.87</v>
      </c>
      <c r="L915">
        <v>5989592.5800000001</v>
      </c>
      <c r="M915">
        <v>-6.0883837347008439E-2</v>
      </c>
      <c r="N915">
        <v>-3.0747363673415389E-2</v>
      </c>
      <c r="O915">
        <v>0.43178383413394789</v>
      </c>
      <c r="P915">
        <v>0</v>
      </c>
      <c r="Q915">
        <v>2.45026077544905E-6</v>
      </c>
      <c r="R915">
        <v>1149867.6499999999</v>
      </c>
      <c r="S915">
        <v>0.19197760693098759</v>
      </c>
    </row>
    <row r="916" spans="1:19" x14ac:dyDescent="0.3">
      <c r="A916" s="2">
        <v>44651</v>
      </c>
      <c r="B916" t="s">
        <v>62</v>
      </c>
      <c r="C916" t="s">
        <v>68</v>
      </c>
      <c r="D916">
        <v>7</v>
      </c>
      <c r="E916" t="s">
        <v>64</v>
      </c>
      <c r="F916">
        <v>5705887.1000000006</v>
      </c>
      <c r="G916">
        <v>-328192.65000000002</v>
      </c>
      <c r="H916">
        <v>-173003.34</v>
      </c>
      <c r="I916">
        <v>210161.10231700001</v>
      </c>
      <c r="J916">
        <v>0</v>
      </c>
      <c r="K916">
        <v>892.54</v>
      </c>
      <c r="L916">
        <v>5218149.1500000004</v>
      </c>
      <c r="M916">
        <v>-5.7518251631722611E-2</v>
      </c>
      <c r="N916">
        <v>-3.032014776457809E-2</v>
      </c>
      <c r="O916">
        <v>0.43367095276433731</v>
      </c>
      <c r="P916">
        <v>0</v>
      </c>
      <c r="Q916">
        <v>1.5642440594381901E-4</v>
      </c>
      <c r="R916">
        <v>1278393.6499999999</v>
      </c>
      <c r="S916">
        <v>0.2449898638868917</v>
      </c>
    </row>
    <row r="917" spans="1:19" x14ac:dyDescent="0.3">
      <c r="A917" s="2">
        <v>44651</v>
      </c>
      <c r="B917" t="s">
        <v>62</v>
      </c>
      <c r="C917" t="s">
        <v>68</v>
      </c>
      <c r="D917">
        <v>8</v>
      </c>
      <c r="E917" t="s">
        <v>64</v>
      </c>
      <c r="F917">
        <v>4391099.7</v>
      </c>
      <c r="G917">
        <v>-258446.95</v>
      </c>
      <c r="H917">
        <v>-120638.7</v>
      </c>
      <c r="I917">
        <v>161944.43703500001</v>
      </c>
      <c r="J917">
        <v>0</v>
      </c>
      <c r="K917">
        <v>220.88</v>
      </c>
      <c r="L917">
        <v>4039607.81</v>
      </c>
      <c r="M917">
        <v>-5.8856998851563307E-2</v>
      </c>
      <c r="N917">
        <v>-2.7473459552740279E-2</v>
      </c>
      <c r="O917">
        <v>0.43423408166630267</v>
      </c>
      <c r="P917">
        <v>0</v>
      </c>
      <c r="Q917">
        <v>5.0301750151562258E-5</v>
      </c>
      <c r="R917">
        <v>1141043.0900000001</v>
      </c>
      <c r="S917">
        <v>0.28246382908146722</v>
      </c>
    </row>
    <row r="918" spans="1:19" x14ac:dyDescent="0.3">
      <c r="A918" s="2">
        <v>44651</v>
      </c>
      <c r="B918" t="s">
        <v>62</v>
      </c>
      <c r="C918" t="s">
        <v>68</v>
      </c>
      <c r="D918">
        <v>9</v>
      </c>
      <c r="E918" t="s">
        <v>64</v>
      </c>
      <c r="F918">
        <v>3359664.7</v>
      </c>
      <c r="G918">
        <v>-235270.36</v>
      </c>
      <c r="H918">
        <v>-99083.97</v>
      </c>
      <c r="I918">
        <v>122206.345846</v>
      </c>
      <c r="J918">
        <v>0</v>
      </c>
      <c r="K918">
        <v>346.72</v>
      </c>
      <c r="L918">
        <v>3074805.64</v>
      </c>
      <c r="M918">
        <v>-7.0027928679906648E-2</v>
      </c>
      <c r="N918">
        <v>-2.949221986348816E-2</v>
      </c>
      <c r="O918">
        <v>0.42828118199769621</v>
      </c>
      <c r="P918">
        <v>0</v>
      </c>
      <c r="Q918">
        <v>1.032007747677915E-4</v>
      </c>
      <c r="R918">
        <v>974296.1</v>
      </c>
      <c r="S918">
        <v>0.31686428804651212</v>
      </c>
    </row>
    <row r="919" spans="1:19" x14ac:dyDescent="0.3">
      <c r="A919" s="2">
        <v>44651</v>
      </c>
      <c r="B919" t="s">
        <v>62</v>
      </c>
      <c r="C919" t="s">
        <v>68</v>
      </c>
      <c r="D919">
        <v>10</v>
      </c>
      <c r="E919" t="s">
        <v>64</v>
      </c>
      <c r="F919">
        <v>2867888.81</v>
      </c>
      <c r="G919">
        <v>-187316.26</v>
      </c>
      <c r="H919">
        <v>-82064.97</v>
      </c>
      <c r="I919">
        <v>103905.554834</v>
      </c>
      <c r="J919">
        <v>0</v>
      </c>
      <c r="K919">
        <v>608.96</v>
      </c>
      <c r="L919">
        <v>2638897.64</v>
      </c>
      <c r="M919">
        <v>-6.5315035696938334E-2</v>
      </c>
      <c r="N919">
        <v>-2.861511566063818E-2</v>
      </c>
      <c r="O919">
        <v>0.42658701031301988</v>
      </c>
      <c r="P919">
        <v>0</v>
      </c>
      <c r="Q919">
        <v>2.1233738137846429E-4</v>
      </c>
      <c r="R919">
        <v>918912.96</v>
      </c>
      <c r="S919">
        <v>0.34821849323416731</v>
      </c>
    </row>
    <row r="920" spans="1:19" x14ac:dyDescent="0.3">
      <c r="A920" s="2">
        <v>44651</v>
      </c>
      <c r="B920" t="s">
        <v>62</v>
      </c>
      <c r="C920" t="s">
        <v>68</v>
      </c>
      <c r="D920">
        <v>11</v>
      </c>
      <c r="E920" t="s">
        <v>64</v>
      </c>
      <c r="F920">
        <v>2653104.79</v>
      </c>
      <c r="G920">
        <v>-189321.04</v>
      </c>
      <c r="H920">
        <v>-69612.600000000006</v>
      </c>
      <c r="I920">
        <v>95678.104852000004</v>
      </c>
      <c r="J920">
        <v>0</v>
      </c>
      <c r="K920">
        <v>12423.53</v>
      </c>
      <c r="L920">
        <v>2426625.42</v>
      </c>
      <c r="M920">
        <v>-7.1358297159457462E-2</v>
      </c>
      <c r="N920">
        <v>-2.6238164531752251E-2</v>
      </c>
      <c r="O920">
        <v>0.42460913308679471</v>
      </c>
      <c r="P920">
        <v>0</v>
      </c>
      <c r="Q920">
        <v>4.6826382609636763E-3</v>
      </c>
      <c r="R920">
        <v>913813.3</v>
      </c>
      <c r="S920">
        <v>0.37657781562347598</v>
      </c>
    </row>
    <row r="921" spans="1:19" x14ac:dyDescent="0.3">
      <c r="A921" s="2">
        <v>44651</v>
      </c>
      <c r="B921" t="s">
        <v>62</v>
      </c>
      <c r="C921" t="s">
        <v>68</v>
      </c>
      <c r="D921">
        <v>12</v>
      </c>
      <c r="E921" t="s">
        <v>64</v>
      </c>
      <c r="F921">
        <v>2397368</v>
      </c>
      <c r="G921">
        <v>-177807</v>
      </c>
      <c r="H921">
        <v>-64570.259999999987</v>
      </c>
      <c r="I921">
        <v>82600.203957000005</v>
      </c>
      <c r="J921">
        <v>0</v>
      </c>
      <c r="K921">
        <v>11884.13</v>
      </c>
      <c r="L921">
        <v>2170067.7599999998</v>
      </c>
      <c r="M921">
        <v>-7.4167587120542194E-2</v>
      </c>
      <c r="N921">
        <v>-2.6933812414280989E-2</v>
      </c>
      <c r="O921">
        <v>0.40567438479447782</v>
      </c>
      <c r="P921">
        <v>0</v>
      </c>
      <c r="Q921">
        <v>4.957157182376673E-3</v>
      </c>
      <c r="R921">
        <v>815630.01</v>
      </c>
      <c r="S921">
        <v>0.37585462769144129</v>
      </c>
    </row>
    <row r="922" spans="1:19" x14ac:dyDescent="0.3">
      <c r="A922" s="2">
        <v>44651</v>
      </c>
      <c r="B922" t="s">
        <v>62</v>
      </c>
      <c r="C922" t="s">
        <v>68</v>
      </c>
      <c r="D922">
        <v>13</v>
      </c>
      <c r="E922" t="s">
        <v>64</v>
      </c>
      <c r="F922">
        <v>1534912.68</v>
      </c>
      <c r="G922">
        <v>-68165.279999999999</v>
      </c>
      <c r="H922">
        <v>-42500.97</v>
      </c>
      <c r="I922">
        <v>54211.373074000003</v>
      </c>
      <c r="J922">
        <v>0</v>
      </c>
      <c r="K922">
        <v>1264.76</v>
      </c>
      <c r="L922">
        <v>1458323.04</v>
      </c>
      <c r="M922">
        <v>-4.440987483405244E-2</v>
      </c>
      <c r="N922">
        <v>-2.7689503483676998E-2</v>
      </c>
      <c r="O922">
        <v>0.41585114737412732</v>
      </c>
      <c r="P922">
        <v>0</v>
      </c>
      <c r="Q922">
        <v>8.2399475649650626E-4</v>
      </c>
      <c r="R922">
        <v>526412.6</v>
      </c>
      <c r="S922">
        <v>0.36097118783777837</v>
      </c>
    </row>
    <row r="923" spans="1:19" x14ac:dyDescent="0.3">
      <c r="A923" s="2">
        <v>44651</v>
      </c>
      <c r="B923" t="s">
        <v>62</v>
      </c>
      <c r="C923" t="s">
        <v>68</v>
      </c>
      <c r="D923">
        <v>14</v>
      </c>
      <c r="E923" t="s">
        <v>64</v>
      </c>
      <c r="F923">
        <v>1297044.05</v>
      </c>
      <c r="G923">
        <v>-67369.679999999993</v>
      </c>
      <c r="H923">
        <v>-33413.51</v>
      </c>
      <c r="I923">
        <v>44826.009416000001</v>
      </c>
      <c r="J923">
        <v>0</v>
      </c>
      <c r="K923">
        <v>112.58</v>
      </c>
      <c r="L923">
        <v>1222906.5900000001</v>
      </c>
      <c r="M923">
        <v>-5.194093446556422E-2</v>
      </c>
      <c r="N923">
        <v>-2.5761276187959849E-2</v>
      </c>
      <c r="O923">
        <v>0.40691764544604819</v>
      </c>
      <c r="P923">
        <v>0</v>
      </c>
      <c r="Q923">
        <v>8.6797360505990541E-5</v>
      </c>
      <c r="R923">
        <v>448338.12</v>
      </c>
      <c r="S923">
        <v>0.3666168157618645</v>
      </c>
    </row>
    <row r="924" spans="1:19" x14ac:dyDescent="0.3">
      <c r="A924" s="2">
        <v>44681</v>
      </c>
      <c r="B924" t="s">
        <v>62</v>
      </c>
      <c r="C924" t="s">
        <v>68</v>
      </c>
      <c r="D924">
        <v>0</v>
      </c>
      <c r="E924" t="s">
        <v>64</v>
      </c>
      <c r="F924">
        <v>242532.04</v>
      </c>
      <c r="G924">
        <v>-229719.23</v>
      </c>
      <c r="H924">
        <v>-2247.4</v>
      </c>
      <c r="I924">
        <v>149358.45440300001</v>
      </c>
      <c r="J924">
        <v>0</v>
      </c>
      <c r="K924">
        <v>0</v>
      </c>
      <c r="L924">
        <v>8018487.3600000003</v>
      </c>
      <c r="M924">
        <v>-0.94717065011286761</v>
      </c>
      <c r="N924">
        <v>-9.2664045542188989E-3</v>
      </c>
      <c r="O924">
        <v>7.4925957352679404</v>
      </c>
      <c r="P924">
        <v>0</v>
      </c>
      <c r="Q924">
        <v>0</v>
      </c>
      <c r="R924">
        <v>660.5</v>
      </c>
      <c r="S924">
        <v>8.2372144563684892E-5</v>
      </c>
    </row>
    <row r="925" spans="1:19" x14ac:dyDescent="0.3">
      <c r="A925" s="2">
        <v>44681</v>
      </c>
      <c r="B925" t="s">
        <v>62</v>
      </c>
      <c r="C925" t="s">
        <v>68</v>
      </c>
      <c r="D925">
        <v>1</v>
      </c>
      <c r="E925" t="s">
        <v>64</v>
      </c>
      <c r="F925">
        <v>7002771.46</v>
      </c>
      <c r="G925">
        <v>-361666.37</v>
      </c>
      <c r="H925">
        <v>-244864.68</v>
      </c>
      <c r="I925">
        <v>252029.96945199999</v>
      </c>
      <c r="J925">
        <v>0</v>
      </c>
      <c r="K925">
        <v>0</v>
      </c>
      <c r="L925">
        <v>6651258.3700000001</v>
      </c>
      <c r="M925">
        <v>-5.1646176383999827E-2</v>
      </c>
      <c r="N925">
        <v>-3.4966824406404383E-2</v>
      </c>
      <c r="O925">
        <v>0.43787872356649299</v>
      </c>
      <c r="P925">
        <v>0</v>
      </c>
      <c r="Q925">
        <v>0</v>
      </c>
      <c r="R925">
        <v>108063.05</v>
      </c>
      <c r="S925">
        <v>1.6247008308594699E-2</v>
      </c>
    </row>
    <row r="926" spans="1:19" x14ac:dyDescent="0.3">
      <c r="A926" s="2">
        <v>44681</v>
      </c>
      <c r="B926" t="s">
        <v>62</v>
      </c>
      <c r="C926" t="s">
        <v>68</v>
      </c>
      <c r="D926">
        <v>2</v>
      </c>
      <c r="E926" t="s">
        <v>64</v>
      </c>
      <c r="F926">
        <v>5607723.6100000003</v>
      </c>
      <c r="G926">
        <v>-284749.15000000002</v>
      </c>
      <c r="H926">
        <v>-191871.27</v>
      </c>
      <c r="I926">
        <v>202773.112456</v>
      </c>
      <c r="J926">
        <v>0</v>
      </c>
      <c r="K926">
        <v>42.85</v>
      </c>
      <c r="L926">
        <v>5336237.71</v>
      </c>
      <c r="M926">
        <v>-5.07780286268424E-2</v>
      </c>
      <c r="N926">
        <v>-3.4215536168338369E-2</v>
      </c>
      <c r="O926">
        <v>0.43994195145695958</v>
      </c>
      <c r="P926">
        <v>0</v>
      </c>
      <c r="Q926">
        <v>7.6412467839155856E-6</v>
      </c>
      <c r="R926">
        <v>225242.15</v>
      </c>
      <c r="S926">
        <v>4.2209916844202951E-2</v>
      </c>
    </row>
    <row r="927" spans="1:19" x14ac:dyDescent="0.3">
      <c r="A927" s="2">
        <v>44681</v>
      </c>
      <c r="B927" t="s">
        <v>62</v>
      </c>
      <c r="C927" t="s">
        <v>68</v>
      </c>
      <c r="D927">
        <v>3</v>
      </c>
      <c r="E927" t="s">
        <v>64</v>
      </c>
      <c r="F927">
        <v>5595738.9500000002</v>
      </c>
      <c r="G927">
        <v>-270394.09000000003</v>
      </c>
      <c r="H927">
        <v>-176742.73</v>
      </c>
      <c r="I927">
        <v>204703.43890800001</v>
      </c>
      <c r="J927">
        <v>0</v>
      </c>
      <c r="K927">
        <v>29.22</v>
      </c>
      <c r="L927">
        <v>5347400.66</v>
      </c>
      <c r="M927">
        <v>-4.8321426788503069E-2</v>
      </c>
      <c r="N927">
        <v>-3.1585235047464112E-2</v>
      </c>
      <c r="O927">
        <v>0.44508125360529899</v>
      </c>
      <c r="P927">
        <v>0</v>
      </c>
      <c r="Q927">
        <v>5.2218304429658927E-6</v>
      </c>
      <c r="R927">
        <v>432921.32</v>
      </c>
      <c r="S927">
        <v>8.0959207571328684E-2</v>
      </c>
    </row>
    <row r="928" spans="1:19" x14ac:dyDescent="0.3">
      <c r="A928" s="2">
        <v>44681</v>
      </c>
      <c r="B928" t="s">
        <v>62</v>
      </c>
      <c r="C928" t="s">
        <v>68</v>
      </c>
      <c r="D928">
        <v>4</v>
      </c>
      <c r="E928" t="s">
        <v>64</v>
      </c>
      <c r="F928">
        <v>5965703.9100000001</v>
      </c>
      <c r="G928">
        <v>-332473.14</v>
      </c>
      <c r="H928">
        <v>-191377.98</v>
      </c>
      <c r="I928">
        <v>213980.66321299999</v>
      </c>
      <c r="J928">
        <v>0</v>
      </c>
      <c r="K928">
        <v>0</v>
      </c>
      <c r="L928">
        <v>5658018.6000000006</v>
      </c>
      <c r="M928">
        <v>-5.5730747790330749E-2</v>
      </c>
      <c r="N928">
        <v>-3.2079698035164472E-2</v>
      </c>
      <c r="O928">
        <v>0.43639970097423642</v>
      </c>
      <c r="P928">
        <v>0</v>
      </c>
      <c r="Q928">
        <v>0</v>
      </c>
      <c r="R928">
        <v>662237.56999999995</v>
      </c>
      <c r="S928">
        <v>0.11704407793922771</v>
      </c>
    </row>
    <row r="929" spans="1:19" x14ac:dyDescent="0.3">
      <c r="A929" s="2">
        <v>44681</v>
      </c>
      <c r="B929" t="s">
        <v>62</v>
      </c>
      <c r="C929" t="s">
        <v>68</v>
      </c>
      <c r="D929">
        <v>5</v>
      </c>
      <c r="E929" t="s">
        <v>64</v>
      </c>
      <c r="F929">
        <v>6348437.0999999996</v>
      </c>
      <c r="G929">
        <v>-352916.89</v>
      </c>
      <c r="H929">
        <v>-201091.24</v>
      </c>
      <c r="I929">
        <v>227213.86314100001</v>
      </c>
      <c r="J929">
        <v>74134.232902999996</v>
      </c>
      <c r="K929">
        <v>43.88</v>
      </c>
      <c r="L929">
        <v>5937737.9699999997</v>
      </c>
      <c r="M929">
        <v>-5.5591145417507558E-2</v>
      </c>
      <c r="N929">
        <v>-3.1675708025838363E-2</v>
      </c>
      <c r="O929">
        <v>0.43545132311103257</v>
      </c>
      <c r="P929">
        <v>1.167755649701562E-2</v>
      </c>
      <c r="Q929">
        <v>6.9119374278749657E-6</v>
      </c>
      <c r="R929">
        <v>935140.18</v>
      </c>
      <c r="S929">
        <v>0.15749098136777501</v>
      </c>
    </row>
    <row r="930" spans="1:19" x14ac:dyDescent="0.3">
      <c r="A930" s="2">
        <v>44681</v>
      </c>
      <c r="B930" t="s">
        <v>62</v>
      </c>
      <c r="C930" t="s">
        <v>68</v>
      </c>
      <c r="D930">
        <v>6</v>
      </c>
      <c r="E930" t="s">
        <v>64</v>
      </c>
      <c r="F930">
        <v>5175267.53</v>
      </c>
      <c r="G930">
        <v>-269872.57</v>
      </c>
      <c r="H930">
        <v>-149798.89000000001</v>
      </c>
      <c r="I930">
        <v>176586.74588</v>
      </c>
      <c r="J930">
        <v>207633.01294499999</v>
      </c>
      <c r="K930">
        <v>44.86</v>
      </c>
      <c r="L930">
        <v>4617608.2</v>
      </c>
      <c r="M930">
        <v>-5.214659308636746E-2</v>
      </c>
      <c r="N930">
        <v>-2.8945149044304581E-2</v>
      </c>
      <c r="O930">
        <v>0.41514222451671651</v>
      </c>
      <c r="P930">
        <v>4.0120247260917931E-2</v>
      </c>
      <c r="Q930">
        <v>8.6681509197264627E-6</v>
      </c>
      <c r="R930">
        <v>999525.94000000006</v>
      </c>
      <c r="S930">
        <v>0.2164596684491335</v>
      </c>
    </row>
    <row r="931" spans="1:19" x14ac:dyDescent="0.3">
      <c r="A931" s="2">
        <v>44681</v>
      </c>
      <c r="B931" t="s">
        <v>62</v>
      </c>
      <c r="C931" t="s">
        <v>68</v>
      </c>
      <c r="D931">
        <v>7</v>
      </c>
      <c r="E931" t="s">
        <v>64</v>
      </c>
      <c r="F931">
        <v>5989101.4900000002</v>
      </c>
      <c r="G931">
        <v>-321378.49</v>
      </c>
      <c r="H931">
        <v>-168220.01</v>
      </c>
      <c r="I931">
        <v>191318.54081400001</v>
      </c>
      <c r="J931">
        <v>354397.736997</v>
      </c>
      <c r="K931">
        <v>841.23</v>
      </c>
      <c r="L931">
        <v>5180628.13</v>
      </c>
      <c r="M931">
        <v>-5.3660551676508662E-2</v>
      </c>
      <c r="N931">
        <v>-2.8087687323528721E-2</v>
      </c>
      <c r="O931">
        <v>0.38865745005717028</v>
      </c>
      <c r="P931">
        <v>5.9173773827132119E-2</v>
      </c>
      <c r="Q931">
        <v>1.404601343631597E-4</v>
      </c>
      <c r="R931">
        <v>1337105.6200000001</v>
      </c>
      <c r="S931">
        <v>0.25809720104345718</v>
      </c>
    </row>
    <row r="932" spans="1:19" x14ac:dyDescent="0.3">
      <c r="A932" s="2">
        <v>44681</v>
      </c>
      <c r="B932" t="s">
        <v>62</v>
      </c>
      <c r="C932" t="s">
        <v>68</v>
      </c>
      <c r="D932">
        <v>8</v>
      </c>
      <c r="E932" t="s">
        <v>64</v>
      </c>
      <c r="F932">
        <v>5218460.37</v>
      </c>
      <c r="G932">
        <v>-280338.88</v>
      </c>
      <c r="H932">
        <v>-132637.26</v>
      </c>
      <c r="I932">
        <v>168541.353458</v>
      </c>
      <c r="J932">
        <v>398372.16882800002</v>
      </c>
      <c r="K932">
        <v>25.58</v>
      </c>
      <c r="L932">
        <v>4459231.96</v>
      </c>
      <c r="M932">
        <v>-5.3720611085142721E-2</v>
      </c>
      <c r="N932">
        <v>-2.5416933462311601E-2</v>
      </c>
      <c r="O932">
        <v>0.39294855602636941</v>
      </c>
      <c r="P932">
        <v>7.6339023501676984E-2</v>
      </c>
      <c r="Q932">
        <v>4.9018289277532637E-6</v>
      </c>
      <c r="R932">
        <v>1444915.79</v>
      </c>
      <c r="S932">
        <v>0.32402794987143929</v>
      </c>
    </row>
    <row r="933" spans="1:19" x14ac:dyDescent="0.3">
      <c r="A933" s="2">
        <v>44681</v>
      </c>
      <c r="B933" t="s">
        <v>62</v>
      </c>
      <c r="C933" t="s">
        <v>68</v>
      </c>
      <c r="D933">
        <v>9</v>
      </c>
      <c r="E933" t="s">
        <v>64</v>
      </c>
      <c r="F933">
        <v>4039416.75</v>
      </c>
      <c r="G933">
        <v>-218125.3</v>
      </c>
      <c r="H933">
        <v>-105932.09</v>
      </c>
      <c r="I933">
        <v>124112.71973700001</v>
      </c>
      <c r="J933">
        <v>434497.11851</v>
      </c>
      <c r="K933">
        <v>182.1</v>
      </c>
      <c r="L933">
        <v>3348032.73</v>
      </c>
      <c r="M933">
        <v>-5.3999206692401817E-2</v>
      </c>
      <c r="N933">
        <v>-2.622460037083324E-2</v>
      </c>
      <c r="O933">
        <v>0.37382577327122779</v>
      </c>
      <c r="P933">
        <v>0.1075643206435682</v>
      </c>
      <c r="Q933">
        <v>4.5080765682322818E-5</v>
      </c>
      <c r="R933">
        <v>1231090.26</v>
      </c>
      <c r="S933">
        <v>0.36770556302178092</v>
      </c>
    </row>
    <row r="934" spans="1:19" x14ac:dyDescent="0.3">
      <c r="A934" s="2">
        <v>44681</v>
      </c>
      <c r="B934" t="s">
        <v>62</v>
      </c>
      <c r="C934" t="s">
        <v>68</v>
      </c>
      <c r="D934">
        <v>10</v>
      </c>
      <c r="E934" t="s">
        <v>64</v>
      </c>
      <c r="F934">
        <v>3073776.31</v>
      </c>
      <c r="G934">
        <v>-193297.11</v>
      </c>
      <c r="H934">
        <v>-77875.86</v>
      </c>
      <c r="I934">
        <v>93799.195485000004</v>
      </c>
      <c r="J934">
        <v>359033.14230299997</v>
      </c>
      <c r="K934">
        <v>10.19</v>
      </c>
      <c r="L934">
        <v>2483193.19</v>
      </c>
      <c r="M934">
        <v>-6.2885874086263616E-2</v>
      </c>
      <c r="N934">
        <v>-2.5335565163491031E-2</v>
      </c>
      <c r="O934">
        <v>0.37127735722171012</v>
      </c>
      <c r="P934">
        <v>0.1168052278674111</v>
      </c>
      <c r="Q934">
        <v>3.3151403915921259E-6</v>
      </c>
      <c r="R934">
        <v>1044695.94</v>
      </c>
      <c r="S934">
        <v>0.42070667083296892</v>
      </c>
    </row>
    <row r="935" spans="1:19" x14ac:dyDescent="0.3">
      <c r="A935" s="2">
        <v>44681</v>
      </c>
      <c r="B935" t="s">
        <v>62</v>
      </c>
      <c r="C935" t="s">
        <v>68</v>
      </c>
      <c r="D935">
        <v>11</v>
      </c>
      <c r="E935" t="s">
        <v>64</v>
      </c>
      <c r="F935">
        <v>2639358.13</v>
      </c>
      <c r="G935">
        <v>-168840.32000000001</v>
      </c>
      <c r="H935">
        <v>-65767.75</v>
      </c>
      <c r="I935">
        <v>78390.820466999998</v>
      </c>
      <c r="J935">
        <v>291819.79384200001</v>
      </c>
      <c r="K935">
        <v>6443.44</v>
      </c>
      <c r="L935">
        <v>2151425.66</v>
      </c>
      <c r="M935">
        <v>-6.3970219911005419E-2</v>
      </c>
      <c r="N935">
        <v>-2.4918084913319441E-2</v>
      </c>
      <c r="O935">
        <v>0.3613586847149462</v>
      </c>
      <c r="P935">
        <v>0.11056468257378919</v>
      </c>
      <c r="Q935">
        <v>2.4412905269509599E-3</v>
      </c>
      <c r="R935">
        <v>992831.98</v>
      </c>
      <c r="S935">
        <v>0.4614763124095117</v>
      </c>
    </row>
    <row r="936" spans="1:19" x14ac:dyDescent="0.3">
      <c r="A936" s="2">
        <v>44681</v>
      </c>
      <c r="B936" t="s">
        <v>62</v>
      </c>
      <c r="C936" t="s">
        <v>68</v>
      </c>
      <c r="D936">
        <v>12</v>
      </c>
      <c r="E936" t="s">
        <v>64</v>
      </c>
      <c r="F936">
        <v>2427056.25</v>
      </c>
      <c r="G936">
        <v>-144804.28</v>
      </c>
      <c r="H936">
        <v>-56752.52</v>
      </c>
      <c r="I936">
        <v>70204.804971999998</v>
      </c>
      <c r="J936">
        <v>352033.43427299999</v>
      </c>
      <c r="K936">
        <v>7217.21</v>
      </c>
      <c r="L936">
        <v>1916823.44</v>
      </c>
      <c r="M936">
        <v>-5.9662515032356582E-2</v>
      </c>
      <c r="N936">
        <v>-2.3383273461420599E-2</v>
      </c>
      <c r="O936">
        <v>0.35193187652435598</v>
      </c>
      <c r="P936">
        <v>0.14504543694568259</v>
      </c>
      <c r="Q936">
        <v>2.9736476029346248E-3</v>
      </c>
      <c r="R936">
        <v>972916.48</v>
      </c>
      <c r="S936">
        <v>0.50756708192174449</v>
      </c>
    </row>
    <row r="937" spans="1:19" x14ac:dyDescent="0.3">
      <c r="A937" s="2">
        <v>44681</v>
      </c>
      <c r="B937" t="s">
        <v>62</v>
      </c>
      <c r="C937" t="s">
        <v>68</v>
      </c>
      <c r="D937">
        <v>13</v>
      </c>
      <c r="E937" t="s">
        <v>64</v>
      </c>
      <c r="F937">
        <v>2170385.2599999998</v>
      </c>
      <c r="G937">
        <v>-98426.09</v>
      </c>
      <c r="H937">
        <v>-47095.39</v>
      </c>
      <c r="I937">
        <v>63425.026704999997</v>
      </c>
      <c r="J937">
        <v>265073.09273600002</v>
      </c>
      <c r="K937">
        <v>450.46</v>
      </c>
      <c r="L937">
        <v>1780878.86</v>
      </c>
      <c r="M937">
        <v>-4.5349593832018552E-2</v>
      </c>
      <c r="N937">
        <v>-2.1699092261619941E-2</v>
      </c>
      <c r="O937">
        <v>0.35554570539433472</v>
      </c>
      <c r="P937">
        <v>0.12213181577541669</v>
      </c>
      <c r="Q937">
        <v>2.0754840548447141E-4</v>
      </c>
      <c r="R937">
        <v>864924.42</v>
      </c>
      <c r="S937">
        <v>0.4856727986540309</v>
      </c>
    </row>
    <row r="938" spans="1:19" x14ac:dyDescent="0.3">
      <c r="A938" s="2">
        <v>44681</v>
      </c>
      <c r="B938" t="s">
        <v>62</v>
      </c>
      <c r="C938" t="s">
        <v>68</v>
      </c>
      <c r="D938">
        <v>14</v>
      </c>
      <c r="E938" t="s">
        <v>64</v>
      </c>
      <c r="F938">
        <v>1458755.69</v>
      </c>
      <c r="G938">
        <v>-76129.03</v>
      </c>
      <c r="H938">
        <v>-38071.94</v>
      </c>
      <c r="I938">
        <v>43746.343149</v>
      </c>
      <c r="J938">
        <v>148851.78992000001</v>
      </c>
      <c r="K938">
        <v>0</v>
      </c>
      <c r="L938">
        <v>1219068.8400000001</v>
      </c>
      <c r="M938">
        <v>-5.2187649050404038E-2</v>
      </c>
      <c r="N938">
        <v>-2.609891447964121E-2</v>
      </c>
      <c r="O938">
        <v>0.36486382101412751</v>
      </c>
      <c r="P938">
        <v>0.1020402463143092</v>
      </c>
      <c r="Q938">
        <v>0</v>
      </c>
      <c r="R938">
        <v>551890.4</v>
      </c>
      <c r="S938">
        <v>0.45271471297716048</v>
      </c>
    </row>
    <row r="939" spans="1:19" x14ac:dyDescent="0.3">
      <c r="A939" s="2">
        <v>44681</v>
      </c>
      <c r="B939" t="s">
        <v>62</v>
      </c>
      <c r="C939" t="s">
        <v>68</v>
      </c>
      <c r="D939">
        <v>15</v>
      </c>
      <c r="E939" t="s">
        <v>64</v>
      </c>
      <c r="F939">
        <v>1223080.2</v>
      </c>
      <c r="G939">
        <v>-68452.959999999992</v>
      </c>
      <c r="H939">
        <v>-29735.439999999999</v>
      </c>
      <c r="I939">
        <v>35182.702111999999</v>
      </c>
      <c r="J939">
        <v>139407.476207</v>
      </c>
      <c r="K939">
        <v>4.7</v>
      </c>
      <c r="L939">
        <v>1005139.56</v>
      </c>
      <c r="M939">
        <v>-5.59676789796777E-2</v>
      </c>
      <c r="N939">
        <v>-2.431192983093014E-2</v>
      </c>
      <c r="O939">
        <v>0.34998212629828629</v>
      </c>
      <c r="P939">
        <v>0.1139806500072522</v>
      </c>
      <c r="Q939">
        <v>3.8427569999089191E-6</v>
      </c>
      <c r="R939">
        <v>460755.25</v>
      </c>
      <c r="S939">
        <v>0.45839927939956909</v>
      </c>
    </row>
    <row r="940" spans="1:19" x14ac:dyDescent="0.3">
      <c r="A940" s="2">
        <v>44712</v>
      </c>
      <c r="B940" t="s">
        <v>62</v>
      </c>
      <c r="C940" t="s">
        <v>68</v>
      </c>
      <c r="D940">
        <v>0</v>
      </c>
      <c r="E940" t="s">
        <v>64</v>
      </c>
      <c r="F940">
        <v>0</v>
      </c>
      <c r="G940">
        <v>-239431.63</v>
      </c>
      <c r="H940">
        <v>-3352.43</v>
      </c>
      <c r="I940">
        <v>163929.012024</v>
      </c>
      <c r="J940">
        <v>0</v>
      </c>
      <c r="K940">
        <v>0</v>
      </c>
      <c r="L940">
        <v>8900441.1799999997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2650.74</v>
      </c>
      <c r="S940">
        <v>2.9782119182545958E-4</v>
      </c>
    </row>
    <row r="941" spans="1:19" x14ac:dyDescent="0.3">
      <c r="A941" s="2">
        <v>44712</v>
      </c>
      <c r="B941" t="s">
        <v>62</v>
      </c>
      <c r="C941" t="s">
        <v>68</v>
      </c>
      <c r="D941">
        <v>1</v>
      </c>
      <c r="E941" t="s">
        <v>64</v>
      </c>
      <c r="F941">
        <v>8018487.3600000003</v>
      </c>
      <c r="G941">
        <v>-416857.84</v>
      </c>
      <c r="H941">
        <v>-298856.81</v>
      </c>
      <c r="I941">
        <v>291008.38891199999</v>
      </c>
      <c r="J941">
        <v>0</v>
      </c>
      <c r="K941">
        <v>210.25</v>
      </c>
      <c r="L941">
        <v>7597534.04</v>
      </c>
      <c r="M941">
        <v>-5.1987091989379897E-2</v>
      </c>
      <c r="N941">
        <v>-3.7270971017655877E-2</v>
      </c>
      <c r="O941">
        <v>0.42731115501243278</v>
      </c>
      <c r="P941">
        <v>0</v>
      </c>
      <c r="Q941">
        <v>2.6220656161263808E-5</v>
      </c>
      <c r="R941">
        <v>137423.21</v>
      </c>
      <c r="S941">
        <v>1.8087870258492449E-2</v>
      </c>
    </row>
    <row r="942" spans="1:19" x14ac:dyDescent="0.3">
      <c r="A942" s="2">
        <v>44712</v>
      </c>
      <c r="B942" t="s">
        <v>62</v>
      </c>
      <c r="C942" t="s">
        <v>68</v>
      </c>
      <c r="D942">
        <v>2</v>
      </c>
      <c r="E942" t="s">
        <v>64</v>
      </c>
      <c r="F942">
        <v>6651258.3700000001</v>
      </c>
      <c r="G942">
        <v>-378031.88</v>
      </c>
      <c r="H942">
        <v>-255265.42</v>
      </c>
      <c r="I942">
        <v>244365.234517</v>
      </c>
      <c r="J942">
        <v>0</v>
      </c>
      <c r="K942">
        <v>0</v>
      </c>
      <c r="L942">
        <v>6265211.0100000007</v>
      </c>
      <c r="M942">
        <v>-5.6836144225742957E-2</v>
      </c>
      <c r="N942">
        <v>-3.8378515132017052E-2</v>
      </c>
      <c r="O942">
        <v>0.43258033407295848</v>
      </c>
      <c r="P942">
        <v>0</v>
      </c>
      <c r="Q942">
        <v>0</v>
      </c>
      <c r="R942">
        <v>267413.68</v>
      </c>
      <c r="S942">
        <v>4.2682310232357197E-2</v>
      </c>
    </row>
    <row r="943" spans="1:19" x14ac:dyDescent="0.3">
      <c r="A943" s="2">
        <v>44712</v>
      </c>
      <c r="B943" t="s">
        <v>62</v>
      </c>
      <c r="C943" t="s">
        <v>68</v>
      </c>
      <c r="D943">
        <v>3</v>
      </c>
      <c r="E943" t="s">
        <v>64</v>
      </c>
      <c r="F943">
        <v>5336237.71</v>
      </c>
      <c r="G943">
        <v>-279713.39</v>
      </c>
      <c r="H943">
        <v>-194754.45</v>
      </c>
      <c r="I943">
        <v>196785.990785</v>
      </c>
      <c r="J943">
        <v>0</v>
      </c>
      <c r="K943">
        <v>150.49</v>
      </c>
      <c r="L943">
        <v>5060761.33</v>
      </c>
      <c r="M943">
        <v>-5.2417715476921672E-2</v>
      </c>
      <c r="N943">
        <v>-3.6496584407218993E-2</v>
      </c>
      <c r="O943">
        <v>0.43420036157154429</v>
      </c>
      <c r="P943">
        <v>0</v>
      </c>
      <c r="Q943">
        <v>2.8201517282107739E-5</v>
      </c>
      <c r="R943">
        <v>418357.12</v>
      </c>
      <c r="S943">
        <v>8.2666834636123815E-2</v>
      </c>
    </row>
    <row r="944" spans="1:19" x14ac:dyDescent="0.3">
      <c r="A944" s="2">
        <v>44712</v>
      </c>
      <c r="B944" t="s">
        <v>62</v>
      </c>
      <c r="C944" t="s">
        <v>68</v>
      </c>
      <c r="D944">
        <v>4</v>
      </c>
      <c r="E944" t="s">
        <v>64</v>
      </c>
      <c r="F944">
        <v>5347400.66</v>
      </c>
      <c r="G944">
        <v>-327272.42</v>
      </c>
      <c r="H944">
        <v>-204868.04</v>
      </c>
      <c r="I944">
        <v>197186.387766</v>
      </c>
      <c r="J944">
        <v>0</v>
      </c>
      <c r="K944">
        <v>0</v>
      </c>
      <c r="L944">
        <v>5014049.71</v>
      </c>
      <c r="M944">
        <v>-6.1202150504278838E-2</v>
      </c>
      <c r="N944">
        <v>-3.831170563531329E-2</v>
      </c>
      <c r="O944">
        <v>0.43417556347165381</v>
      </c>
      <c r="P944">
        <v>0</v>
      </c>
      <c r="Q944">
        <v>0</v>
      </c>
      <c r="R944">
        <v>583363.39</v>
      </c>
      <c r="S944">
        <v>0.1163457531816134</v>
      </c>
    </row>
    <row r="945" spans="1:19" x14ac:dyDescent="0.3">
      <c r="A945" s="2">
        <v>44712</v>
      </c>
      <c r="B945" t="s">
        <v>62</v>
      </c>
      <c r="C945" t="s">
        <v>68</v>
      </c>
      <c r="D945">
        <v>5</v>
      </c>
      <c r="E945" t="s">
        <v>64</v>
      </c>
      <c r="F945">
        <v>5658018.5999999996</v>
      </c>
      <c r="G945">
        <v>-384085.62</v>
      </c>
      <c r="H945">
        <v>-203054.9</v>
      </c>
      <c r="I945">
        <v>203838.48662899999</v>
      </c>
      <c r="J945">
        <v>0</v>
      </c>
      <c r="K945">
        <v>6.49</v>
      </c>
      <c r="L945">
        <v>5269536.0699999994</v>
      </c>
      <c r="M945">
        <v>-6.7883414169052039E-2</v>
      </c>
      <c r="N945">
        <v>-3.5887987360098107E-2</v>
      </c>
      <c r="O945">
        <v>0.42418273318863969</v>
      </c>
      <c r="P945">
        <v>0</v>
      </c>
      <c r="Q945">
        <v>1.147044656233545E-6</v>
      </c>
      <c r="R945">
        <v>824178.6</v>
      </c>
      <c r="S945">
        <v>0.1564043948180053</v>
      </c>
    </row>
    <row r="946" spans="1:19" x14ac:dyDescent="0.3">
      <c r="A946" s="2">
        <v>44712</v>
      </c>
      <c r="B946" t="s">
        <v>62</v>
      </c>
      <c r="C946" t="s">
        <v>68</v>
      </c>
      <c r="D946">
        <v>6</v>
      </c>
      <c r="E946" t="s">
        <v>64</v>
      </c>
      <c r="F946">
        <v>5937737.9699999997</v>
      </c>
      <c r="G946">
        <v>-387073.32</v>
      </c>
      <c r="H946">
        <v>-207913.24</v>
      </c>
      <c r="I946">
        <v>214043.79983900001</v>
      </c>
      <c r="J946">
        <v>45369.97</v>
      </c>
      <c r="K946">
        <v>131.19</v>
      </c>
      <c r="L946">
        <v>5360121.6800000006</v>
      </c>
      <c r="M946">
        <v>-6.5188683292469379E-2</v>
      </c>
      <c r="N946">
        <v>-3.5015563342550127E-2</v>
      </c>
      <c r="O946">
        <v>0.42443656824698389</v>
      </c>
      <c r="P946">
        <v>7.6409518623470011E-3</v>
      </c>
      <c r="Q946">
        <v>2.2094272374905761E-5</v>
      </c>
      <c r="R946">
        <v>1078818.46</v>
      </c>
      <c r="S946">
        <v>0.20126753167290029</v>
      </c>
    </row>
    <row r="947" spans="1:19" x14ac:dyDescent="0.3">
      <c r="A947" s="2">
        <v>44712</v>
      </c>
      <c r="B947" t="s">
        <v>62</v>
      </c>
      <c r="C947" t="s">
        <v>68</v>
      </c>
      <c r="D947">
        <v>7</v>
      </c>
      <c r="E947" t="s">
        <v>64</v>
      </c>
      <c r="F947">
        <v>4617608.2</v>
      </c>
      <c r="G947">
        <v>-303201.55</v>
      </c>
      <c r="H947">
        <v>-164554.63</v>
      </c>
      <c r="I947">
        <v>159641.38271599999</v>
      </c>
      <c r="J947">
        <v>81329.63</v>
      </c>
      <c r="K947">
        <v>55.89</v>
      </c>
      <c r="L947">
        <v>4053915.75</v>
      </c>
      <c r="M947">
        <v>-6.5662034730447669E-2</v>
      </c>
      <c r="N947">
        <v>-3.5636334412261307E-2</v>
      </c>
      <c r="O947">
        <v>0.40706107080074971</v>
      </c>
      <c r="P947">
        <v>1.7612934332540381E-2</v>
      </c>
      <c r="Q947">
        <v>1.21036687348225E-5</v>
      </c>
      <c r="R947">
        <v>1074018.18</v>
      </c>
      <c r="S947">
        <v>0.26493352260712372</v>
      </c>
    </row>
    <row r="948" spans="1:19" x14ac:dyDescent="0.3">
      <c r="A948" s="2">
        <v>44712</v>
      </c>
      <c r="B948" t="s">
        <v>62</v>
      </c>
      <c r="C948" t="s">
        <v>68</v>
      </c>
      <c r="D948">
        <v>8</v>
      </c>
      <c r="E948" t="s">
        <v>64</v>
      </c>
      <c r="F948">
        <v>5180630.43</v>
      </c>
      <c r="G948">
        <v>-345753.92</v>
      </c>
      <c r="H948">
        <v>-174484.7</v>
      </c>
      <c r="I948">
        <v>174510.17686100001</v>
      </c>
      <c r="J948">
        <v>111834.616333</v>
      </c>
      <c r="K948">
        <v>3128.47</v>
      </c>
      <c r="L948">
        <v>4626413.84</v>
      </c>
      <c r="M948">
        <v>-6.6739738468470533E-2</v>
      </c>
      <c r="N948">
        <v>-3.3680205982189702E-2</v>
      </c>
      <c r="O948">
        <v>0.39661516610531078</v>
      </c>
      <c r="P948">
        <v>2.158706702670548E-2</v>
      </c>
      <c r="Q948">
        <v>6.0387824267171288E-4</v>
      </c>
      <c r="R948">
        <v>1384616.95</v>
      </c>
      <c r="S948">
        <v>0.29928514782412979</v>
      </c>
    </row>
    <row r="949" spans="1:19" x14ac:dyDescent="0.3">
      <c r="A949" s="2">
        <v>44712</v>
      </c>
      <c r="B949" t="s">
        <v>62</v>
      </c>
      <c r="C949" t="s">
        <v>68</v>
      </c>
      <c r="D949">
        <v>9</v>
      </c>
      <c r="E949" t="s">
        <v>64</v>
      </c>
      <c r="F949">
        <v>4459231.96</v>
      </c>
      <c r="G949">
        <v>-310026.25</v>
      </c>
      <c r="H949">
        <v>-154047.59</v>
      </c>
      <c r="I949">
        <v>150612.70178800001</v>
      </c>
      <c r="J949">
        <v>160573.79</v>
      </c>
      <c r="K949">
        <v>14.82</v>
      </c>
      <c r="L949">
        <v>3904593.78</v>
      </c>
      <c r="M949">
        <v>-6.9524584677582019E-2</v>
      </c>
      <c r="N949">
        <v>-3.4545767383672953E-2</v>
      </c>
      <c r="O949">
        <v>0.39767904374667679</v>
      </c>
      <c r="P949">
        <v>3.6009292954565203E-2</v>
      </c>
      <c r="Q949">
        <v>3.3234422727809841E-6</v>
      </c>
      <c r="R949">
        <v>1400734.31</v>
      </c>
      <c r="S949">
        <v>0.35874008640151039</v>
      </c>
    </row>
    <row r="950" spans="1:19" x14ac:dyDescent="0.3">
      <c r="A950" s="2">
        <v>44712</v>
      </c>
      <c r="B950" t="s">
        <v>62</v>
      </c>
      <c r="C950" t="s">
        <v>68</v>
      </c>
      <c r="D950">
        <v>10</v>
      </c>
      <c r="E950" t="s">
        <v>64</v>
      </c>
      <c r="F950">
        <v>3348033.12</v>
      </c>
      <c r="G950">
        <v>-236651.87</v>
      </c>
      <c r="H950">
        <v>-110423.21</v>
      </c>
      <c r="I950">
        <v>111779.56525</v>
      </c>
      <c r="J950">
        <v>130730.02833299999</v>
      </c>
      <c r="K950">
        <v>2956.76</v>
      </c>
      <c r="L950">
        <v>2929805.62</v>
      </c>
      <c r="M950">
        <v>-7.0683849746384822E-2</v>
      </c>
      <c r="N950">
        <v>-3.2981516622511781E-2</v>
      </c>
      <c r="O950">
        <v>0.39310072177782529</v>
      </c>
      <c r="P950">
        <v>3.9046814546744982E-2</v>
      </c>
      <c r="Q950">
        <v>8.8313343805870111E-4</v>
      </c>
      <c r="R950">
        <v>1188146.03</v>
      </c>
      <c r="S950">
        <v>0.40553749432701269</v>
      </c>
    </row>
    <row r="951" spans="1:19" x14ac:dyDescent="0.3">
      <c r="A951" s="2">
        <v>44712</v>
      </c>
      <c r="B951" t="s">
        <v>62</v>
      </c>
      <c r="C951" t="s">
        <v>68</v>
      </c>
      <c r="D951">
        <v>11</v>
      </c>
      <c r="E951" t="s">
        <v>64</v>
      </c>
      <c r="F951">
        <v>2483193.19</v>
      </c>
      <c r="G951">
        <v>-205284.31</v>
      </c>
      <c r="H951">
        <v>-85468.93</v>
      </c>
      <c r="I951">
        <v>80650.291398000001</v>
      </c>
      <c r="J951">
        <v>115257.19</v>
      </c>
      <c r="K951">
        <v>4414.63</v>
      </c>
      <c r="L951">
        <v>2114029.13</v>
      </c>
      <c r="M951">
        <v>-8.2669488152067622E-2</v>
      </c>
      <c r="N951">
        <v>-3.4418961176355352E-2</v>
      </c>
      <c r="O951">
        <v>0.3824076775330843</v>
      </c>
      <c r="P951">
        <v>4.6414910633674873E-2</v>
      </c>
      <c r="Q951">
        <v>1.777803683490289E-3</v>
      </c>
      <c r="R951">
        <v>1007534.13</v>
      </c>
      <c r="S951">
        <v>0.47659425109246251</v>
      </c>
    </row>
    <row r="952" spans="1:19" x14ac:dyDescent="0.3">
      <c r="A952" s="2">
        <v>44712</v>
      </c>
      <c r="B952" t="s">
        <v>62</v>
      </c>
      <c r="C952" t="s">
        <v>68</v>
      </c>
      <c r="D952">
        <v>12</v>
      </c>
      <c r="E952" t="s">
        <v>64</v>
      </c>
      <c r="F952">
        <v>2151425.66</v>
      </c>
      <c r="G952">
        <v>-162205.38</v>
      </c>
      <c r="H952">
        <v>-68974.92</v>
      </c>
      <c r="I952">
        <v>66828.911034000004</v>
      </c>
      <c r="J952">
        <v>148818.51999999999</v>
      </c>
      <c r="K952">
        <v>2991.42</v>
      </c>
      <c r="L952">
        <v>1807718.93</v>
      </c>
      <c r="M952">
        <v>-7.5394368959976046E-2</v>
      </c>
      <c r="N952">
        <v>-3.2060099162338707E-2</v>
      </c>
      <c r="O952">
        <v>0.36573726332810308</v>
      </c>
      <c r="P952">
        <v>6.9172048454604756E-2</v>
      </c>
      <c r="Q952">
        <v>1.390436144560998E-3</v>
      </c>
      <c r="R952">
        <v>934007.37</v>
      </c>
      <c r="S952">
        <v>0.51667731885730706</v>
      </c>
    </row>
    <row r="953" spans="1:19" x14ac:dyDescent="0.3">
      <c r="A953" s="2">
        <v>44712</v>
      </c>
      <c r="B953" t="s">
        <v>62</v>
      </c>
      <c r="C953" t="s">
        <v>68</v>
      </c>
      <c r="D953">
        <v>13</v>
      </c>
      <c r="E953" t="s">
        <v>64</v>
      </c>
      <c r="F953">
        <v>1916823.44</v>
      </c>
      <c r="G953">
        <v>-112862.13</v>
      </c>
      <c r="H953">
        <v>-64728.009999999987</v>
      </c>
      <c r="I953">
        <v>62905.746027000001</v>
      </c>
      <c r="J953">
        <v>98939.72</v>
      </c>
      <c r="K953">
        <v>849.08</v>
      </c>
      <c r="L953">
        <v>1686635.89</v>
      </c>
      <c r="M953">
        <v>-5.8879773506943338E-2</v>
      </c>
      <c r="N953">
        <v>-3.3768373575398261E-2</v>
      </c>
      <c r="O953">
        <v>0.38640200947645997</v>
      </c>
      <c r="P953">
        <v>5.1616501517740207E-2</v>
      </c>
      <c r="Q953">
        <v>4.4296202888670849E-4</v>
      </c>
      <c r="R953">
        <v>924083.11</v>
      </c>
      <c r="S953">
        <v>0.5478853589437136</v>
      </c>
    </row>
    <row r="954" spans="1:19" x14ac:dyDescent="0.3">
      <c r="A954" s="2">
        <v>44712</v>
      </c>
      <c r="B954" t="s">
        <v>62</v>
      </c>
      <c r="C954" t="s">
        <v>68</v>
      </c>
      <c r="D954">
        <v>14</v>
      </c>
      <c r="E954" t="s">
        <v>64</v>
      </c>
      <c r="F954">
        <v>1780880.53</v>
      </c>
      <c r="G954">
        <v>-108833.11</v>
      </c>
      <c r="H954">
        <v>-60096.240000000013</v>
      </c>
      <c r="I954">
        <v>57528.887670999997</v>
      </c>
      <c r="J954">
        <v>81459.707332999998</v>
      </c>
      <c r="K954">
        <v>222.24</v>
      </c>
      <c r="L954">
        <v>1559081.12</v>
      </c>
      <c r="M954">
        <v>-6.1111965775716579E-2</v>
      </c>
      <c r="N954">
        <v>-3.3745239496778601E-2</v>
      </c>
      <c r="O954">
        <v>0.3803490726364302</v>
      </c>
      <c r="P954">
        <v>4.574125325127789E-2</v>
      </c>
      <c r="Q954">
        <v>1.2479220040661571E-4</v>
      </c>
      <c r="R954">
        <v>809647.86</v>
      </c>
      <c r="S954">
        <v>0.51931092591256567</v>
      </c>
    </row>
    <row r="955" spans="1:19" x14ac:dyDescent="0.3">
      <c r="A955" s="2">
        <v>44712</v>
      </c>
      <c r="B955" t="s">
        <v>62</v>
      </c>
      <c r="C955" t="s">
        <v>68</v>
      </c>
      <c r="D955">
        <v>15</v>
      </c>
      <c r="E955" t="s">
        <v>64</v>
      </c>
      <c r="F955">
        <v>1219068.8400000001</v>
      </c>
      <c r="G955">
        <v>-69471.899999999994</v>
      </c>
      <c r="H955">
        <v>-36503.42</v>
      </c>
      <c r="I955">
        <v>39558.102021999999</v>
      </c>
      <c r="J955">
        <v>47029.09</v>
      </c>
      <c r="K955">
        <v>1114.1400000000001</v>
      </c>
      <c r="L955">
        <v>1092558.17</v>
      </c>
      <c r="M955">
        <v>-5.6987675937972451E-2</v>
      </c>
      <c r="N955">
        <v>-2.9943690464600829E-2</v>
      </c>
      <c r="O955">
        <v>0.38206599523442081</v>
      </c>
      <c r="P955">
        <v>3.8577878834143597E-2</v>
      </c>
      <c r="Q955">
        <v>9.1392705927911323E-4</v>
      </c>
      <c r="R955">
        <v>530821.02</v>
      </c>
      <c r="S955">
        <v>0.48585149475382172</v>
      </c>
    </row>
    <row r="956" spans="1:19" x14ac:dyDescent="0.3">
      <c r="A956" s="2">
        <v>44712</v>
      </c>
      <c r="B956" t="s">
        <v>62</v>
      </c>
      <c r="C956" t="s">
        <v>68</v>
      </c>
      <c r="D956">
        <v>16</v>
      </c>
      <c r="E956" t="s">
        <v>64</v>
      </c>
      <c r="F956">
        <v>1005139.56</v>
      </c>
      <c r="G956">
        <v>-73918.820000000007</v>
      </c>
      <c r="H956">
        <v>-30208.959999999999</v>
      </c>
      <c r="I956">
        <v>31310.349007000001</v>
      </c>
      <c r="J956">
        <v>43527.6</v>
      </c>
      <c r="K956">
        <v>0.01</v>
      </c>
      <c r="L956">
        <v>879022.77999999991</v>
      </c>
      <c r="M956">
        <v>-7.3540852376758503E-2</v>
      </c>
      <c r="N956">
        <v>-3.0054493129292419E-2</v>
      </c>
      <c r="O956">
        <v>0.36676907759552091</v>
      </c>
      <c r="P956">
        <v>4.3305031193877193E-2</v>
      </c>
      <c r="Q956">
        <v>9.9488672000930886E-9</v>
      </c>
      <c r="R956">
        <v>444543.25</v>
      </c>
      <c r="S956">
        <v>0.50572437952063087</v>
      </c>
    </row>
    <row r="957" spans="1:19" x14ac:dyDescent="0.3">
      <c r="A957" s="2">
        <v>44742</v>
      </c>
      <c r="B957" t="s">
        <v>62</v>
      </c>
      <c r="C957" t="s">
        <v>68</v>
      </c>
      <c r="D957">
        <v>0</v>
      </c>
      <c r="E957" t="s">
        <v>64</v>
      </c>
      <c r="F957">
        <v>389062.87</v>
      </c>
      <c r="G957">
        <v>-212019.24</v>
      </c>
      <c r="H957">
        <v>-1923.7</v>
      </c>
      <c r="I957">
        <v>122777.32342</v>
      </c>
      <c r="J957">
        <v>0</v>
      </c>
      <c r="K957">
        <v>0</v>
      </c>
      <c r="L957">
        <v>6624889.2399999993</v>
      </c>
      <c r="M957">
        <v>-0.54494853235416685</v>
      </c>
      <c r="N957">
        <v>-4.9444450970096438E-3</v>
      </c>
      <c r="O957">
        <v>3.8394585643103558</v>
      </c>
      <c r="P957">
        <v>0</v>
      </c>
      <c r="Q957">
        <v>0</v>
      </c>
      <c r="R957">
        <v>2880.93</v>
      </c>
      <c r="S957">
        <v>4.3486462877075972E-4</v>
      </c>
    </row>
    <row r="958" spans="1:19" x14ac:dyDescent="0.3">
      <c r="A958" s="2">
        <v>44742</v>
      </c>
      <c r="B958" t="s">
        <v>62</v>
      </c>
      <c r="C958" t="s">
        <v>68</v>
      </c>
      <c r="D958">
        <v>1</v>
      </c>
      <c r="E958" t="s">
        <v>64</v>
      </c>
      <c r="F958">
        <v>8900441.1799999997</v>
      </c>
      <c r="G958">
        <v>-414687.12</v>
      </c>
      <c r="H958">
        <v>-324093.88</v>
      </c>
      <c r="I958">
        <v>302412.794299</v>
      </c>
      <c r="J958">
        <v>0</v>
      </c>
      <c r="K958">
        <v>56.78</v>
      </c>
      <c r="L958">
        <v>8468052.0999999996</v>
      </c>
      <c r="M958">
        <v>-4.6591748837331227E-2</v>
      </c>
      <c r="N958">
        <v>-3.6413237663798587E-2</v>
      </c>
      <c r="O958">
        <v>0.41339025668064322</v>
      </c>
      <c r="P958">
        <v>0</v>
      </c>
      <c r="Q958">
        <v>6.3794590460964097E-6</v>
      </c>
      <c r="R958">
        <v>116684.13</v>
      </c>
      <c r="S958">
        <v>1.3779335391665809E-2</v>
      </c>
    </row>
    <row r="959" spans="1:19" x14ac:dyDescent="0.3">
      <c r="A959" s="2">
        <v>44742</v>
      </c>
      <c r="B959" t="s">
        <v>62</v>
      </c>
      <c r="C959" t="s">
        <v>68</v>
      </c>
      <c r="D959">
        <v>2</v>
      </c>
      <c r="E959" t="s">
        <v>64</v>
      </c>
      <c r="F959">
        <v>7597534.04</v>
      </c>
      <c r="G959">
        <v>-421325.62</v>
      </c>
      <c r="H959">
        <v>-258282.99</v>
      </c>
      <c r="I959">
        <v>265960.226157</v>
      </c>
      <c r="J959">
        <v>0</v>
      </c>
      <c r="K959">
        <v>0</v>
      </c>
      <c r="L959">
        <v>7187566.4699999997</v>
      </c>
      <c r="M959">
        <v>-5.54555751618587E-2</v>
      </c>
      <c r="N959">
        <v>-3.3995634457203432E-2</v>
      </c>
      <c r="O959">
        <v>0.42590785394408037</v>
      </c>
      <c r="P959">
        <v>0</v>
      </c>
      <c r="Q959">
        <v>0</v>
      </c>
      <c r="R959">
        <v>344019.84</v>
      </c>
      <c r="S959">
        <v>4.7863187274287573E-2</v>
      </c>
    </row>
    <row r="960" spans="1:19" x14ac:dyDescent="0.3">
      <c r="A960" s="2">
        <v>44742</v>
      </c>
      <c r="B960" t="s">
        <v>62</v>
      </c>
      <c r="C960" t="s">
        <v>68</v>
      </c>
      <c r="D960">
        <v>3</v>
      </c>
      <c r="E960" t="s">
        <v>64</v>
      </c>
      <c r="F960">
        <v>6265211.0099999998</v>
      </c>
      <c r="G960">
        <v>-327760.90999999997</v>
      </c>
      <c r="H960">
        <v>-211254.83</v>
      </c>
      <c r="I960">
        <v>223514.36893500001</v>
      </c>
      <c r="J960">
        <v>0</v>
      </c>
      <c r="K960">
        <v>24.38</v>
      </c>
      <c r="L960">
        <v>5952706.4500000002</v>
      </c>
      <c r="M960">
        <v>-5.2314424761888433E-2</v>
      </c>
      <c r="N960">
        <v>-3.3718709499618277E-2</v>
      </c>
      <c r="O960">
        <v>0.43405159342630029</v>
      </c>
      <c r="P960">
        <v>0</v>
      </c>
      <c r="Q960">
        <v>3.8913294318557998E-6</v>
      </c>
      <c r="R960">
        <v>479004.48</v>
      </c>
      <c r="S960">
        <v>8.046835234080793E-2</v>
      </c>
    </row>
    <row r="961" spans="1:19" x14ac:dyDescent="0.3">
      <c r="A961" s="2">
        <v>44742</v>
      </c>
      <c r="B961" t="s">
        <v>62</v>
      </c>
      <c r="C961" t="s">
        <v>68</v>
      </c>
      <c r="D961">
        <v>4</v>
      </c>
      <c r="E961" t="s">
        <v>64</v>
      </c>
      <c r="F961">
        <v>5060761.33</v>
      </c>
      <c r="G961">
        <v>-264721.37</v>
      </c>
      <c r="H961">
        <v>-166379.20000000001</v>
      </c>
      <c r="I961">
        <v>179805.73339099999</v>
      </c>
      <c r="J961">
        <v>0</v>
      </c>
      <c r="K961">
        <v>104.61</v>
      </c>
      <c r="L961">
        <v>4810187.29</v>
      </c>
      <c r="M961">
        <v>-5.2308605906929817E-2</v>
      </c>
      <c r="N961">
        <v>-3.2876318235699142E-2</v>
      </c>
      <c r="O961">
        <v>0.43227417383934069</v>
      </c>
      <c r="P961">
        <v>0</v>
      </c>
      <c r="Q961">
        <v>2.0670802904668892E-5</v>
      </c>
      <c r="R961">
        <v>638572.13</v>
      </c>
      <c r="S961">
        <v>0.13275410945589189</v>
      </c>
    </row>
    <row r="962" spans="1:19" x14ac:dyDescent="0.3">
      <c r="A962" s="2">
        <v>44742</v>
      </c>
      <c r="B962" t="s">
        <v>62</v>
      </c>
      <c r="C962" t="s">
        <v>68</v>
      </c>
      <c r="D962">
        <v>5</v>
      </c>
      <c r="E962" t="s">
        <v>64</v>
      </c>
      <c r="F962">
        <v>5014049.71</v>
      </c>
      <c r="G962">
        <v>-272432.90999999997</v>
      </c>
      <c r="H962">
        <v>-163647.65</v>
      </c>
      <c r="I962">
        <v>179225.72445499999</v>
      </c>
      <c r="J962">
        <v>0</v>
      </c>
      <c r="K962">
        <v>1841.73</v>
      </c>
      <c r="L962">
        <v>4748655.08</v>
      </c>
      <c r="M962">
        <v>-5.4333906873053311E-2</v>
      </c>
      <c r="N962">
        <v>-3.2637819619861723E-2</v>
      </c>
      <c r="O962">
        <v>0.43489390286396529</v>
      </c>
      <c r="P962">
        <v>0</v>
      </c>
      <c r="Q962">
        <v>3.6731386933138322E-4</v>
      </c>
      <c r="R962">
        <v>747546.67999999993</v>
      </c>
      <c r="S962">
        <v>0.15742282128437929</v>
      </c>
    </row>
    <row r="963" spans="1:19" x14ac:dyDescent="0.3">
      <c r="A963" s="2">
        <v>44742</v>
      </c>
      <c r="B963" t="s">
        <v>62</v>
      </c>
      <c r="C963" t="s">
        <v>68</v>
      </c>
      <c r="D963">
        <v>6</v>
      </c>
      <c r="E963" t="s">
        <v>64</v>
      </c>
      <c r="F963">
        <v>5269536.07</v>
      </c>
      <c r="G963">
        <v>-329316.2</v>
      </c>
      <c r="H963">
        <v>-168981.23</v>
      </c>
      <c r="I963">
        <v>182724.24585899999</v>
      </c>
      <c r="J963">
        <v>0</v>
      </c>
      <c r="K963">
        <v>520.24</v>
      </c>
      <c r="L963">
        <v>4869504.08</v>
      </c>
      <c r="M963">
        <v>-6.2494344022964443E-2</v>
      </c>
      <c r="N963">
        <v>-3.2067572506435077E-2</v>
      </c>
      <c r="O963">
        <v>0.42188628405849388</v>
      </c>
      <c r="P963">
        <v>0</v>
      </c>
      <c r="Q963">
        <v>9.8725958621249168E-5</v>
      </c>
      <c r="R963">
        <v>972166.69000000006</v>
      </c>
      <c r="S963">
        <v>0.19964388036820371</v>
      </c>
    </row>
    <row r="964" spans="1:19" x14ac:dyDescent="0.3">
      <c r="A964" s="2">
        <v>44742</v>
      </c>
      <c r="B964" t="s">
        <v>62</v>
      </c>
      <c r="C964" t="s">
        <v>68</v>
      </c>
      <c r="D964">
        <v>7</v>
      </c>
      <c r="E964" t="s">
        <v>64</v>
      </c>
      <c r="F964">
        <v>5360121.68</v>
      </c>
      <c r="G964">
        <v>-315462.59999999998</v>
      </c>
      <c r="H964">
        <v>-163436.14000000001</v>
      </c>
      <c r="I964">
        <v>185797.90094799999</v>
      </c>
      <c r="J964">
        <v>0</v>
      </c>
      <c r="K964">
        <v>466.82</v>
      </c>
      <c r="L964">
        <v>4904444.8500000006</v>
      </c>
      <c r="M964">
        <v>-5.8853626621401638E-2</v>
      </c>
      <c r="N964">
        <v>-3.0491124970133149E-2</v>
      </c>
      <c r="O964">
        <v>0.42173317382613362</v>
      </c>
      <c r="P964">
        <v>0</v>
      </c>
      <c r="Q964">
        <v>8.7091306479445443E-5</v>
      </c>
      <c r="R964">
        <v>1169470.94</v>
      </c>
      <c r="S964">
        <v>0.23845123673885329</v>
      </c>
    </row>
    <row r="965" spans="1:19" x14ac:dyDescent="0.3">
      <c r="A965" s="2">
        <v>44742</v>
      </c>
      <c r="B965" t="s">
        <v>62</v>
      </c>
      <c r="C965" t="s">
        <v>68</v>
      </c>
      <c r="D965">
        <v>8</v>
      </c>
      <c r="E965" t="s">
        <v>64</v>
      </c>
      <c r="F965">
        <v>4053915.75</v>
      </c>
      <c r="G965">
        <v>-235940.02</v>
      </c>
      <c r="H965">
        <v>-124575.63</v>
      </c>
      <c r="I965">
        <v>139165.32672300001</v>
      </c>
      <c r="J965">
        <v>0</v>
      </c>
      <c r="K965">
        <v>1820.15</v>
      </c>
      <c r="L965">
        <v>3766926.92</v>
      </c>
      <c r="M965">
        <v>-5.8200523777535339E-2</v>
      </c>
      <c r="N965">
        <v>-3.072970374384322E-2</v>
      </c>
      <c r="O965">
        <v>0.41766485694639799</v>
      </c>
      <c r="P965">
        <v>0</v>
      </c>
      <c r="Q965">
        <v>4.4898565047879951E-4</v>
      </c>
      <c r="R965">
        <v>1029159.49</v>
      </c>
      <c r="S965">
        <v>0.2732093061152352</v>
      </c>
    </row>
    <row r="966" spans="1:19" x14ac:dyDescent="0.3">
      <c r="A966" s="2">
        <v>44742</v>
      </c>
      <c r="B966" t="s">
        <v>62</v>
      </c>
      <c r="C966" t="s">
        <v>68</v>
      </c>
      <c r="D966">
        <v>9</v>
      </c>
      <c r="E966" t="s">
        <v>64</v>
      </c>
      <c r="F966">
        <v>4626413.84</v>
      </c>
      <c r="G966">
        <v>-290791.03999999998</v>
      </c>
      <c r="H966">
        <v>-140728.87</v>
      </c>
      <c r="I966">
        <v>153172.82861600001</v>
      </c>
      <c r="J966">
        <v>0</v>
      </c>
      <c r="K966">
        <v>11.71</v>
      </c>
      <c r="L966">
        <v>4291172.5</v>
      </c>
      <c r="M966">
        <v>-6.2854524056153188E-2</v>
      </c>
      <c r="N966">
        <v>-3.0418564976452692E-2</v>
      </c>
      <c r="O966">
        <v>0.40281799523609713</v>
      </c>
      <c r="P966">
        <v>0</v>
      </c>
      <c r="Q966">
        <v>2.5311181413896172E-6</v>
      </c>
      <c r="R966">
        <v>1209405.6399999999</v>
      </c>
      <c r="S966">
        <v>0.28183570807279362</v>
      </c>
    </row>
    <row r="967" spans="1:19" x14ac:dyDescent="0.3">
      <c r="A967" s="2">
        <v>44742</v>
      </c>
      <c r="B967" t="s">
        <v>62</v>
      </c>
      <c r="C967" t="s">
        <v>68</v>
      </c>
      <c r="D967">
        <v>10</v>
      </c>
      <c r="E967" t="s">
        <v>64</v>
      </c>
      <c r="F967">
        <v>3904593.78</v>
      </c>
      <c r="G967">
        <v>-257398.26</v>
      </c>
      <c r="H967">
        <v>-117558.6</v>
      </c>
      <c r="I967">
        <v>131610.203267</v>
      </c>
      <c r="J967">
        <v>0</v>
      </c>
      <c r="K967">
        <v>35.61</v>
      </c>
      <c r="L967">
        <v>3612470.01</v>
      </c>
      <c r="M967">
        <v>-6.5921904941414936E-2</v>
      </c>
      <c r="N967">
        <v>-3.010776706200664E-2</v>
      </c>
      <c r="O967">
        <v>0.41009579057461742</v>
      </c>
      <c r="P967">
        <v>0</v>
      </c>
      <c r="Q967">
        <v>9.1200268213304391E-6</v>
      </c>
      <c r="R967">
        <v>1227349.28</v>
      </c>
      <c r="S967">
        <v>0.33975348628568958</v>
      </c>
    </row>
    <row r="968" spans="1:19" x14ac:dyDescent="0.3">
      <c r="A968" s="2">
        <v>44742</v>
      </c>
      <c r="B968" t="s">
        <v>62</v>
      </c>
      <c r="C968" t="s">
        <v>68</v>
      </c>
      <c r="D968">
        <v>11</v>
      </c>
      <c r="E968" t="s">
        <v>64</v>
      </c>
      <c r="F968">
        <v>2929805.62</v>
      </c>
      <c r="G968">
        <v>-194576.71</v>
      </c>
      <c r="H968">
        <v>-86151.67</v>
      </c>
      <c r="I968">
        <v>95901.226605000003</v>
      </c>
      <c r="J968">
        <v>0</v>
      </c>
      <c r="K968">
        <v>13827.57</v>
      </c>
      <c r="L968">
        <v>2700163.8</v>
      </c>
      <c r="M968">
        <v>-6.6412839360994888E-2</v>
      </c>
      <c r="N968">
        <v>-2.940525112379299E-2</v>
      </c>
      <c r="O968">
        <v>0.398251081594792</v>
      </c>
      <c r="P968">
        <v>0</v>
      </c>
      <c r="Q968">
        <v>4.7196202729654141E-3</v>
      </c>
      <c r="R968">
        <v>953882.2</v>
      </c>
      <c r="S968">
        <v>0.35326827209519662</v>
      </c>
    </row>
    <row r="969" spans="1:19" x14ac:dyDescent="0.3">
      <c r="A969" s="2">
        <v>44742</v>
      </c>
      <c r="B969" t="s">
        <v>62</v>
      </c>
      <c r="C969" t="s">
        <v>68</v>
      </c>
      <c r="D969">
        <v>12</v>
      </c>
      <c r="E969" t="s">
        <v>64</v>
      </c>
      <c r="F969">
        <v>2114029.13</v>
      </c>
      <c r="G969">
        <v>-169369.32</v>
      </c>
      <c r="H969">
        <v>-63636.21</v>
      </c>
      <c r="I969">
        <v>68240.556838999997</v>
      </c>
      <c r="J969">
        <v>0</v>
      </c>
      <c r="K969">
        <v>3421.08</v>
      </c>
      <c r="L969">
        <v>1924893.49</v>
      </c>
      <c r="M969">
        <v>-8.0116833584029198E-2</v>
      </c>
      <c r="N969">
        <v>-3.010186051693621E-2</v>
      </c>
      <c r="O969">
        <v>0.3927382534259749</v>
      </c>
      <c r="P969">
        <v>0</v>
      </c>
      <c r="Q969">
        <v>1.618274768049199E-3</v>
      </c>
      <c r="R969">
        <v>798116.89</v>
      </c>
      <c r="S969">
        <v>0.41462911799862762</v>
      </c>
    </row>
    <row r="970" spans="1:19" x14ac:dyDescent="0.3">
      <c r="A970" s="2">
        <v>44742</v>
      </c>
      <c r="B970" t="s">
        <v>62</v>
      </c>
      <c r="C970" t="s">
        <v>68</v>
      </c>
      <c r="D970">
        <v>13</v>
      </c>
      <c r="E970" t="s">
        <v>64</v>
      </c>
      <c r="F970">
        <v>1807718.93</v>
      </c>
      <c r="G970">
        <v>-95284.23</v>
      </c>
      <c r="H970">
        <v>-50038.19</v>
      </c>
      <c r="I970">
        <v>58011.907478000001</v>
      </c>
      <c r="J970">
        <v>0</v>
      </c>
      <c r="K970">
        <v>2173.48</v>
      </c>
      <c r="L970">
        <v>1698285.93</v>
      </c>
      <c r="M970">
        <v>-5.2709648839048218E-2</v>
      </c>
      <c r="N970">
        <v>-2.7680293196907551E-2</v>
      </c>
      <c r="O970">
        <v>0.39044318741649359</v>
      </c>
      <c r="P970">
        <v>0</v>
      </c>
      <c r="Q970">
        <v>1.202332931259397E-3</v>
      </c>
      <c r="R970">
        <v>775861.35</v>
      </c>
      <c r="S970">
        <v>0.45684966017471512</v>
      </c>
    </row>
    <row r="971" spans="1:19" x14ac:dyDescent="0.3">
      <c r="A971" s="2">
        <v>44742</v>
      </c>
      <c r="B971" t="s">
        <v>62</v>
      </c>
      <c r="C971" t="s">
        <v>68</v>
      </c>
      <c r="D971">
        <v>14</v>
      </c>
      <c r="E971" t="s">
        <v>64</v>
      </c>
      <c r="F971">
        <v>1686635.89</v>
      </c>
      <c r="G971">
        <v>-96902.760000000009</v>
      </c>
      <c r="H971">
        <v>-48536.09</v>
      </c>
      <c r="I971">
        <v>55627.766502999999</v>
      </c>
      <c r="J971">
        <v>0</v>
      </c>
      <c r="K971">
        <v>325.51</v>
      </c>
      <c r="L971">
        <v>1571134.56</v>
      </c>
      <c r="M971">
        <v>-5.7453277601012043E-2</v>
      </c>
      <c r="N971">
        <v>-2.8776863037107549E-2</v>
      </c>
      <c r="O971">
        <v>0.40127480771986113</v>
      </c>
      <c r="P971">
        <v>0</v>
      </c>
      <c r="Q971">
        <v>1.9299364013889209E-4</v>
      </c>
      <c r="R971">
        <v>698323.04</v>
      </c>
      <c r="S971">
        <v>0.44447054872244679</v>
      </c>
    </row>
    <row r="972" spans="1:19" x14ac:dyDescent="0.3">
      <c r="A972" s="2">
        <v>44742</v>
      </c>
      <c r="B972" t="s">
        <v>62</v>
      </c>
      <c r="C972" t="s">
        <v>68</v>
      </c>
      <c r="D972">
        <v>15</v>
      </c>
      <c r="E972" t="s">
        <v>64</v>
      </c>
      <c r="F972">
        <v>1559081.12</v>
      </c>
      <c r="G972">
        <v>-85052.12</v>
      </c>
      <c r="H972">
        <v>-42425.64</v>
      </c>
      <c r="I972">
        <v>50610.535275000002</v>
      </c>
      <c r="J972">
        <v>0</v>
      </c>
      <c r="K972">
        <v>75.48</v>
      </c>
      <c r="L972">
        <v>1456061.3</v>
      </c>
      <c r="M972">
        <v>-5.4552722696045469E-2</v>
      </c>
      <c r="N972">
        <v>-2.7211951614166171E-2</v>
      </c>
      <c r="O972">
        <v>0.39495155487002498</v>
      </c>
      <c r="P972">
        <v>0</v>
      </c>
      <c r="Q972">
        <v>4.8413131960702597E-5</v>
      </c>
      <c r="R972">
        <v>660303.27</v>
      </c>
      <c r="S972">
        <v>0.45348590062794752</v>
      </c>
    </row>
    <row r="973" spans="1:19" x14ac:dyDescent="0.3">
      <c r="A973" s="2">
        <v>44742</v>
      </c>
      <c r="B973" t="s">
        <v>62</v>
      </c>
      <c r="C973" t="s">
        <v>68</v>
      </c>
      <c r="D973">
        <v>16</v>
      </c>
      <c r="E973" t="s">
        <v>64</v>
      </c>
      <c r="F973">
        <v>1092558.17</v>
      </c>
      <c r="G973">
        <v>-68304.45</v>
      </c>
      <c r="H973">
        <v>-28430.83</v>
      </c>
      <c r="I973">
        <v>34847.245152000003</v>
      </c>
      <c r="J973">
        <v>0</v>
      </c>
      <c r="K973">
        <v>0</v>
      </c>
      <c r="L973">
        <v>1017057.66</v>
      </c>
      <c r="M973">
        <v>-6.2517906941284423E-2</v>
      </c>
      <c r="N973">
        <v>-2.6022257469366601E-2</v>
      </c>
      <c r="O973">
        <v>0.3880569727614594</v>
      </c>
      <c r="P973">
        <v>0</v>
      </c>
      <c r="Q973">
        <v>0</v>
      </c>
      <c r="R973">
        <v>450962.12</v>
      </c>
      <c r="S973">
        <v>0.44339877446083042</v>
      </c>
    </row>
    <row r="974" spans="1:19" x14ac:dyDescent="0.3">
      <c r="A974" s="2">
        <v>44742</v>
      </c>
      <c r="B974" t="s">
        <v>62</v>
      </c>
      <c r="C974" t="s">
        <v>68</v>
      </c>
      <c r="D974">
        <v>17</v>
      </c>
      <c r="E974" t="s">
        <v>64</v>
      </c>
      <c r="F974">
        <v>879022.78</v>
      </c>
      <c r="G974">
        <v>-59579.27</v>
      </c>
      <c r="H974">
        <v>-24937.25</v>
      </c>
      <c r="I974">
        <v>27120.520667000001</v>
      </c>
      <c r="J974">
        <v>0</v>
      </c>
      <c r="K974">
        <v>2030.21</v>
      </c>
      <c r="L974">
        <v>810153.53</v>
      </c>
      <c r="M974">
        <v>-6.7778982929202355E-2</v>
      </c>
      <c r="N974">
        <v>-2.836928753996569E-2</v>
      </c>
      <c r="O974">
        <v>0.37537859346697849</v>
      </c>
      <c r="P974">
        <v>0</v>
      </c>
      <c r="Q974">
        <v>2.3096216004777478E-3</v>
      </c>
      <c r="R974">
        <v>349133.36</v>
      </c>
      <c r="S974">
        <v>0.43094715639886177</v>
      </c>
    </row>
    <row r="975" spans="1:19" x14ac:dyDescent="0.3">
      <c r="A975" s="2">
        <v>44773</v>
      </c>
      <c r="B975" t="s">
        <v>62</v>
      </c>
      <c r="C975" t="s">
        <v>68</v>
      </c>
      <c r="D975">
        <v>0</v>
      </c>
      <c r="E975" t="s">
        <v>64</v>
      </c>
      <c r="F975">
        <v>292801.57</v>
      </c>
      <c r="G975">
        <v>-208544.78</v>
      </c>
      <c r="H975">
        <v>-2523.19</v>
      </c>
      <c r="I975">
        <v>149634.729165</v>
      </c>
      <c r="J975">
        <v>0</v>
      </c>
      <c r="K975">
        <v>0</v>
      </c>
      <c r="L975">
        <v>7952625.4699999997</v>
      </c>
      <c r="M975">
        <v>-0.71223928205029774</v>
      </c>
      <c r="N975">
        <v>-8.6174059790731315E-3</v>
      </c>
      <c r="O975">
        <v>6.0171407644747026</v>
      </c>
      <c r="P975">
        <v>0</v>
      </c>
      <c r="Q975">
        <v>0</v>
      </c>
      <c r="R975">
        <v>2196.62</v>
      </c>
      <c r="S975">
        <v>2.762131837198162E-4</v>
      </c>
    </row>
    <row r="976" spans="1:19" x14ac:dyDescent="0.3">
      <c r="A976" s="2">
        <v>44773</v>
      </c>
      <c r="B976" t="s">
        <v>62</v>
      </c>
      <c r="C976" t="s">
        <v>68</v>
      </c>
      <c r="D976">
        <v>1</v>
      </c>
      <c r="E976" t="s">
        <v>64</v>
      </c>
      <c r="F976">
        <v>6624889.2399999993</v>
      </c>
      <c r="G976">
        <v>-335709.08</v>
      </c>
      <c r="H976">
        <v>-229371.97</v>
      </c>
      <c r="I976">
        <v>233558.84795200001</v>
      </c>
      <c r="J976">
        <v>0</v>
      </c>
      <c r="K976">
        <v>49.24</v>
      </c>
      <c r="L976">
        <v>6291922.4400000004</v>
      </c>
      <c r="M976">
        <v>-5.0673915870629707E-2</v>
      </c>
      <c r="N976">
        <v>-3.4622762991279837E-2</v>
      </c>
      <c r="O976">
        <v>0.41509631045924639</v>
      </c>
      <c r="P976">
        <v>0</v>
      </c>
      <c r="Q976">
        <v>7.4325770916586687E-6</v>
      </c>
      <c r="R976">
        <v>100005.44</v>
      </c>
      <c r="S976">
        <v>1.589425822610744E-2</v>
      </c>
    </row>
    <row r="977" spans="1:19" x14ac:dyDescent="0.3">
      <c r="A977" s="2">
        <v>44773</v>
      </c>
      <c r="B977" t="s">
        <v>62</v>
      </c>
      <c r="C977" t="s">
        <v>68</v>
      </c>
      <c r="D977">
        <v>2</v>
      </c>
      <c r="E977" t="s">
        <v>64</v>
      </c>
      <c r="F977">
        <v>8468052.0999999996</v>
      </c>
      <c r="G977">
        <v>-371511.11</v>
      </c>
      <c r="H977">
        <v>-243432.08</v>
      </c>
      <c r="I977">
        <v>295341.40834299999</v>
      </c>
      <c r="J977">
        <v>0</v>
      </c>
      <c r="K977">
        <v>0</v>
      </c>
      <c r="L977">
        <v>8146391.5600000015</v>
      </c>
      <c r="M977">
        <v>-4.3872086001927171E-2</v>
      </c>
      <c r="N977">
        <v>-2.8747116470858751E-2</v>
      </c>
      <c r="O977">
        <v>0.41065015467768667</v>
      </c>
      <c r="P977">
        <v>0</v>
      </c>
      <c r="Q977">
        <v>0</v>
      </c>
      <c r="R977">
        <v>305934.40000000002</v>
      </c>
      <c r="S977">
        <v>3.7554590611895408E-2</v>
      </c>
    </row>
    <row r="978" spans="1:19" x14ac:dyDescent="0.3">
      <c r="A978" s="2">
        <v>44773</v>
      </c>
      <c r="B978" t="s">
        <v>62</v>
      </c>
      <c r="C978" t="s">
        <v>68</v>
      </c>
      <c r="D978">
        <v>3</v>
      </c>
      <c r="E978" t="s">
        <v>64</v>
      </c>
      <c r="F978">
        <v>7187566.4699999997</v>
      </c>
      <c r="G978">
        <v>-402514.91</v>
      </c>
      <c r="H978">
        <v>-228595.15</v>
      </c>
      <c r="I978">
        <v>257678.17842000001</v>
      </c>
      <c r="J978">
        <v>0</v>
      </c>
      <c r="K978">
        <v>0</v>
      </c>
      <c r="L978">
        <v>6814357.2000000002</v>
      </c>
      <c r="M978">
        <v>-5.6001556532387801E-2</v>
      </c>
      <c r="N978">
        <v>-3.1804248483005677E-2</v>
      </c>
      <c r="O978">
        <v>0.42211126096381041</v>
      </c>
      <c r="P978">
        <v>0</v>
      </c>
      <c r="Q978">
        <v>0</v>
      </c>
      <c r="R978">
        <v>565542.46</v>
      </c>
      <c r="S978">
        <v>8.2992781769643656E-2</v>
      </c>
    </row>
    <row r="979" spans="1:19" x14ac:dyDescent="0.3">
      <c r="A979" s="2">
        <v>44773</v>
      </c>
      <c r="B979" t="s">
        <v>62</v>
      </c>
      <c r="C979" t="s">
        <v>68</v>
      </c>
      <c r="D979">
        <v>4</v>
      </c>
      <c r="E979" t="s">
        <v>64</v>
      </c>
      <c r="F979">
        <v>5952706.4499999993</v>
      </c>
      <c r="G979">
        <v>-303739.15999999997</v>
      </c>
      <c r="H979">
        <v>-174908.64</v>
      </c>
      <c r="I979">
        <v>216506.95925000001</v>
      </c>
      <c r="J979">
        <v>0</v>
      </c>
      <c r="K979">
        <v>4.76</v>
      </c>
      <c r="L979">
        <v>5691914.7699999996</v>
      </c>
      <c r="M979">
        <v>-5.102538862805843E-2</v>
      </c>
      <c r="N979">
        <v>-2.9383044749334151E-2</v>
      </c>
      <c r="O979">
        <v>0.42824131581060221</v>
      </c>
      <c r="P979">
        <v>0</v>
      </c>
      <c r="Q979">
        <v>7.996362730099013E-7</v>
      </c>
      <c r="R979">
        <v>685856.98</v>
      </c>
      <c r="S979">
        <v>0.1204967058914693</v>
      </c>
    </row>
    <row r="980" spans="1:19" x14ac:dyDescent="0.3">
      <c r="A980" s="2">
        <v>44773</v>
      </c>
      <c r="B980" t="s">
        <v>62</v>
      </c>
      <c r="C980" t="s">
        <v>68</v>
      </c>
      <c r="D980">
        <v>5</v>
      </c>
      <c r="E980" t="s">
        <v>64</v>
      </c>
      <c r="F980">
        <v>4810187.29</v>
      </c>
      <c r="G980">
        <v>-235970.96</v>
      </c>
      <c r="H980">
        <v>-139029.96</v>
      </c>
      <c r="I980">
        <v>173628.81080800001</v>
      </c>
      <c r="J980">
        <v>0</v>
      </c>
      <c r="K980">
        <v>64.8</v>
      </c>
      <c r="L980">
        <v>4603994.3899999997</v>
      </c>
      <c r="M980">
        <v>-4.9056501498510263E-2</v>
      </c>
      <c r="N980">
        <v>-2.8903232164999539E-2</v>
      </c>
      <c r="O980">
        <v>0.42500200112367709</v>
      </c>
      <c r="P980">
        <v>0</v>
      </c>
      <c r="Q980">
        <v>1.3471408927197931E-5</v>
      </c>
      <c r="R980">
        <v>775480.70000000007</v>
      </c>
      <c r="S980">
        <v>0.16843649976732489</v>
      </c>
    </row>
    <row r="981" spans="1:19" x14ac:dyDescent="0.3">
      <c r="A981" s="2">
        <v>44773</v>
      </c>
      <c r="B981" t="s">
        <v>62</v>
      </c>
      <c r="C981" t="s">
        <v>68</v>
      </c>
      <c r="D981">
        <v>6</v>
      </c>
      <c r="E981" t="s">
        <v>64</v>
      </c>
      <c r="F981">
        <v>4748849.8299999991</v>
      </c>
      <c r="G981">
        <v>-267651.77</v>
      </c>
      <c r="H981">
        <v>-132883.17000000001</v>
      </c>
      <c r="I981">
        <v>168014.75427400001</v>
      </c>
      <c r="J981">
        <v>67771.438288999998</v>
      </c>
      <c r="K981">
        <v>14.3</v>
      </c>
      <c r="L981">
        <v>4375935.1100000003</v>
      </c>
      <c r="M981">
        <v>-5.6361388458560722E-2</v>
      </c>
      <c r="N981">
        <v>-2.7982179845008909E-2</v>
      </c>
      <c r="O981">
        <v>0.41657207673942692</v>
      </c>
      <c r="P981">
        <v>1.4271126844413191E-2</v>
      </c>
      <c r="Q981">
        <v>3.0112554643573569E-6</v>
      </c>
      <c r="R981">
        <v>893930.72</v>
      </c>
      <c r="S981">
        <v>0.20428335830601471</v>
      </c>
    </row>
    <row r="982" spans="1:19" x14ac:dyDescent="0.3">
      <c r="A982" s="2">
        <v>44773</v>
      </c>
      <c r="B982" t="s">
        <v>62</v>
      </c>
      <c r="C982" t="s">
        <v>68</v>
      </c>
      <c r="D982">
        <v>7</v>
      </c>
      <c r="E982" t="s">
        <v>64</v>
      </c>
      <c r="F982">
        <v>4869149.59</v>
      </c>
      <c r="G982">
        <v>-257333.73</v>
      </c>
      <c r="H982">
        <v>-130681.56</v>
      </c>
      <c r="I982">
        <v>161905.212267</v>
      </c>
      <c r="J982">
        <v>172184.43662299999</v>
      </c>
      <c r="K982">
        <v>87.100000000000009</v>
      </c>
      <c r="L982">
        <v>4250107.51</v>
      </c>
      <c r="M982">
        <v>-5.284983039512655E-2</v>
      </c>
      <c r="N982">
        <v>-2.683868252238272E-2</v>
      </c>
      <c r="O982">
        <v>0.39150641615928561</v>
      </c>
      <c r="P982">
        <v>3.536232219618457E-2</v>
      </c>
      <c r="Q982">
        <v>1.7888133931822791E-5</v>
      </c>
      <c r="R982">
        <v>1011257.84</v>
      </c>
      <c r="S982">
        <v>0.23793700221009231</v>
      </c>
    </row>
    <row r="983" spans="1:19" x14ac:dyDescent="0.3">
      <c r="A983" s="2">
        <v>44773</v>
      </c>
      <c r="B983" t="s">
        <v>62</v>
      </c>
      <c r="C983" t="s">
        <v>68</v>
      </c>
      <c r="D983">
        <v>8</v>
      </c>
      <c r="E983" t="s">
        <v>64</v>
      </c>
      <c r="F983">
        <v>4904123.5599999996</v>
      </c>
      <c r="G983">
        <v>-261748.6</v>
      </c>
      <c r="H983">
        <v>-132303.96</v>
      </c>
      <c r="I983">
        <v>164540.450534</v>
      </c>
      <c r="J983">
        <v>194725.08257699999</v>
      </c>
      <c r="K983">
        <v>329.75</v>
      </c>
      <c r="L983">
        <v>4295645.43</v>
      </c>
      <c r="M983">
        <v>-5.3373165826188937E-2</v>
      </c>
      <c r="N983">
        <v>-2.697810493176073E-2</v>
      </c>
      <c r="O983">
        <v>0.39504125200428869</v>
      </c>
      <c r="P983">
        <v>3.9706398135082879E-2</v>
      </c>
      <c r="Q983">
        <v>6.7239333586448217E-5</v>
      </c>
      <c r="R983">
        <v>1153851.58</v>
      </c>
      <c r="S983">
        <v>0.26860959518253352</v>
      </c>
    </row>
    <row r="984" spans="1:19" x14ac:dyDescent="0.3">
      <c r="A984" s="2">
        <v>44773</v>
      </c>
      <c r="B984" t="s">
        <v>62</v>
      </c>
      <c r="C984" t="s">
        <v>68</v>
      </c>
      <c r="D984">
        <v>9</v>
      </c>
      <c r="E984" t="s">
        <v>64</v>
      </c>
      <c r="F984">
        <v>3766062.83</v>
      </c>
      <c r="G984">
        <v>-217856.09</v>
      </c>
      <c r="H984">
        <v>-92296.78</v>
      </c>
      <c r="I984">
        <v>123356.895428</v>
      </c>
      <c r="J984">
        <v>167289.75390099999</v>
      </c>
      <c r="K984">
        <v>12.76</v>
      </c>
      <c r="L984">
        <v>3270938.57</v>
      </c>
      <c r="M984">
        <v>-5.7847173516220922E-2</v>
      </c>
      <c r="N984">
        <v>-2.4507498723806469E-2</v>
      </c>
      <c r="O984">
        <v>0.38566216971409878</v>
      </c>
      <c r="P984">
        <v>4.4420330050892971E-2</v>
      </c>
      <c r="Q984">
        <v>3.388153776499794E-6</v>
      </c>
      <c r="R984">
        <v>991034.53</v>
      </c>
      <c r="S984">
        <v>0.30298170044813783</v>
      </c>
    </row>
    <row r="985" spans="1:19" x14ac:dyDescent="0.3">
      <c r="A985" s="2">
        <v>44773</v>
      </c>
      <c r="B985" t="s">
        <v>62</v>
      </c>
      <c r="C985" t="s">
        <v>68</v>
      </c>
      <c r="D985">
        <v>10</v>
      </c>
      <c r="E985" t="s">
        <v>64</v>
      </c>
      <c r="F985">
        <v>4290608.3</v>
      </c>
      <c r="G985">
        <v>-258094.64</v>
      </c>
      <c r="H985">
        <v>-105673.55</v>
      </c>
      <c r="I985">
        <v>133158.08665499999</v>
      </c>
      <c r="J985">
        <v>254468.48316500001</v>
      </c>
      <c r="K985">
        <v>24.51</v>
      </c>
      <c r="L985">
        <v>3661122.2</v>
      </c>
      <c r="M985">
        <v>-6.015339130351284E-2</v>
      </c>
      <c r="N985">
        <v>-2.462903686640424E-2</v>
      </c>
      <c r="O985">
        <v>0.36540951193537541</v>
      </c>
      <c r="P985">
        <v>5.9308253136274407E-2</v>
      </c>
      <c r="Q985">
        <v>5.7124767133835082E-6</v>
      </c>
      <c r="R985">
        <v>1099201.8999999999</v>
      </c>
      <c r="S985">
        <v>0.30023633190938009</v>
      </c>
    </row>
    <row r="986" spans="1:19" x14ac:dyDescent="0.3">
      <c r="A986" s="2">
        <v>44773</v>
      </c>
      <c r="B986" t="s">
        <v>62</v>
      </c>
      <c r="C986" t="s">
        <v>68</v>
      </c>
      <c r="D986">
        <v>11</v>
      </c>
      <c r="E986" t="s">
        <v>64</v>
      </c>
      <c r="F986">
        <v>3612561.66</v>
      </c>
      <c r="G986">
        <v>-225343.32</v>
      </c>
      <c r="H986">
        <v>-83217.119999999995</v>
      </c>
      <c r="I986">
        <v>111810.365382</v>
      </c>
      <c r="J986">
        <v>238322.047356</v>
      </c>
      <c r="K986">
        <v>11396.38</v>
      </c>
      <c r="L986">
        <v>3021197.51</v>
      </c>
      <c r="M986">
        <v>-6.2377709007740513E-2</v>
      </c>
      <c r="N986">
        <v>-2.3035487787355851E-2</v>
      </c>
      <c r="O986">
        <v>0.36441644645133853</v>
      </c>
      <c r="P986">
        <v>6.5970374982056351E-2</v>
      </c>
      <c r="Q986">
        <v>3.1546534211958611E-3</v>
      </c>
      <c r="R986">
        <v>1086591.01</v>
      </c>
      <c r="S986">
        <v>0.35965573465602391</v>
      </c>
    </row>
    <row r="987" spans="1:19" x14ac:dyDescent="0.3">
      <c r="A987" s="2">
        <v>44773</v>
      </c>
      <c r="B987" t="s">
        <v>62</v>
      </c>
      <c r="C987" t="s">
        <v>68</v>
      </c>
      <c r="D987">
        <v>12</v>
      </c>
      <c r="E987" t="s">
        <v>64</v>
      </c>
      <c r="F987">
        <v>2700584.98</v>
      </c>
      <c r="G987">
        <v>-154263.56</v>
      </c>
      <c r="H987">
        <v>-61638.55000000001</v>
      </c>
      <c r="I987">
        <v>82330.929286999992</v>
      </c>
      <c r="J987">
        <v>186160.40820100001</v>
      </c>
      <c r="K987">
        <v>5170.76</v>
      </c>
      <c r="L987">
        <v>2288878.7999999998</v>
      </c>
      <c r="M987">
        <v>-5.7122275781893737E-2</v>
      </c>
      <c r="N987">
        <v>-2.2824147529695589E-2</v>
      </c>
      <c r="O987">
        <v>0.3589519691558492</v>
      </c>
      <c r="P987">
        <v>6.8933364282060108E-2</v>
      </c>
      <c r="Q987">
        <v>1.914681462828842E-3</v>
      </c>
      <c r="R987">
        <v>832301.33</v>
      </c>
      <c r="S987">
        <v>0.3636283974494412</v>
      </c>
    </row>
    <row r="988" spans="1:19" x14ac:dyDescent="0.3">
      <c r="A988" s="2">
        <v>44773</v>
      </c>
      <c r="B988" t="s">
        <v>62</v>
      </c>
      <c r="C988" t="s">
        <v>68</v>
      </c>
      <c r="D988">
        <v>13</v>
      </c>
      <c r="E988" t="s">
        <v>64</v>
      </c>
      <c r="F988">
        <v>1925249.29</v>
      </c>
      <c r="G988">
        <v>-90778.81</v>
      </c>
      <c r="H988">
        <v>-45330.96</v>
      </c>
      <c r="I988">
        <v>56260.749948999997</v>
      </c>
      <c r="J988">
        <v>189257.20943300001</v>
      </c>
      <c r="K988">
        <v>467.74</v>
      </c>
      <c r="L988">
        <v>1562190.63</v>
      </c>
      <c r="M988">
        <v>-4.7151717168014119E-2</v>
      </c>
      <c r="N988">
        <v>-2.3545501476330891E-2</v>
      </c>
      <c r="O988">
        <v>0.34407230404792688</v>
      </c>
      <c r="P988">
        <v>9.8302703143965303E-2</v>
      </c>
      <c r="Q988">
        <v>2.4295035579522279E-4</v>
      </c>
      <c r="R988">
        <v>663727.05000000005</v>
      </c>
      <c r="S988">
        <v>0.42486943478850597</v>
      </c>
    </row>
    <row r="989" spans="1:19" x14ac:dyDescent="0.3">
      <c r="A989" s="2">
        <v>44773</v>
      </c>
      <c r="B989" t="s">
        <v>62</v>
      </c>
      <c r="C989" t="s">
        <v>68</v>
      </c>
      <c r="D989">
        <v>14</v>
      </c>
      <c r="E989" t="s">
        <v>64</v>
      </c>
      <c r="F989">
        <v>1698430.63</v>
      </c>
      <c r="G989">
        <v>-84582.98</v>
      </c>
      <c r="H989">
        <v>-39618.870000000003</v>
      </c>
      <c r="I989">
        <v>51317.438258000002</v>
      </c>
      <c r="J989">
        <v>149296.938876</v>
      </c>
      <c r="K989">
        <v>0.01</v>
      </c>
      <c r="L989">
        <v>1422401.1</v>
      </c>
      <c r="M989">
        <v>-4.9800668043769328E-2</v>
      </c>
      <c r="N989">
        <v>-2.3326751943940158E-2</v>
      </c>
      <c r="O989">
        <v>0.35575279895717432</v>
      </c>
      <c r="P989">
        <v>8.7902877067166416E-2</v>
      </c>
      <c r="Q989">
        <v>5.8877883049012137E-9</v>
      </c>
      <c r="R989">
        <v>630655.22</v>
      </c>
      <c r="S989">
        <v>0.44337368692979767</v>
      </c>
    </row>
    <row r="990" spans="1:19" x14ac:dyDescent="0.3">
      <c r="A990" s="2">
        <v>44773</v>
      </c>
      <c r="B990" t="s">
        <v>62</v>
      </c>
      <c r="C990" t="s">
        <v>68</v>
      </c>
      <c r="D990">
        <v>15</v>
      </c>
      <c r="E990" t="s">
        <v>64</v>
      </c>
      <c r="F990">
        <v>1571851.84</v>
      </c>
      <c r="G990">
        <v>-67119.069999999992</v>
      </c>
      <c r="H990">
        <v>-33697.660000000003</v>
      </c>
      <c r="I990">
        <v>47079.653178</v>
      </c>
      <c r="J990">
        <v>151708.91423200001</v>
      </c>
      <c r="K990">
        <v>2895.78</v>
      </c>
      <c r="L990">
        <v>1299559.55</v>
      </c>
      <c r="M990">
        <v>-4.270063392234219E-2</v>
      </c>
      <c r="N990">
        <v>-2.1438191019326602E-2</v>
      </c>
      <c r="O990">
        <v>0.35265725089503958</v>
      </c>
      <c r="P990">
        <v>9.6516039470997475E-2</v>
      </c>
      <c r="Q990">
        <v>1.84227286968726E-3</v>
      </c>
      <c r="R990">
        <v>597111.11</v>
      </c>
      <c r="S990">
        <v>0.45947191107941138</v>
      </c>
    </row>
    <row r="991" spans="1:19" x14ac:dyDescent="0.3">
      <c r="A991" s="2">
        <v>44773</v>
      </c>
      <c r="B991" t="s">
        <v>62</v>
      </c>
      <c r="C991" t="s">
        <v>68</v>
      </c>
      <c r="D991">
        <v>16</v>
      </c>
      <c r="E991" t="s">
        <v>64</v>
      </c>
      <c r="F991">
        <v>1455780.91</v>
      </c>
      <c r="G991">
        <v>-67731.83</v>
      </c>
      <c r="H991">
        <v>-30921.62</v>
      </c>
      <c r="I991">
        <v>42670.339400999997</v>
      </c>
      <c r="J991">
        <v>155535.32855599999</v>
      </c>
      <c r="K991">
        <v>4626.7700000000004</v>
      </c>
      <c r="L991">
        <v>1186471.58</v>
      </c>
      <c r="M991">
        <v>-4.6526114977012582E-2</v>
      </c>
      <c r="N991">
        <v>-2.124057252543585E-2</v>
      </c>
      <c r="O991">
        <v>0.34511294345983817</v>
      </c>
      <c r="P991">
        <v>0.1068397912677671</v>
      </c>
      <c r="Q991">
        <v>3.1782048852392209E-3</v>
      </c>
      <c r="R991">
        <v>560782.22</v>
      </c>
      <c r="S991">
        <v>0.47264698915080622</v>
      </c>
    </row>
    <row r="992" spans="1:19" x14ac:dyDescent="0.3">
      <c r="A992" s="2">
        <v>44773</v>
      </c>
      <c r="B992" t="s">
        <v>62</v>
      </c>
      <c r="C992" t="s">
        <v>68</v>
      </c>
      <c r="D992">
        <v>17</v>
      </c>
      <c r="E992" t="s">
        <v>64</v>
      </c>
      <c r="F992">
        <v>1017008.89</v>
      </c>
      <c r="G992">
        <v>-48396.03</v>
      </c>
      <c r="H992">
        <v>-22014.17</v>
      </c>
      <c r="I992">
        <v>29424.736110000002</v>
      </c>
      <c r="J992">
        <v>109381.797591</v>
      </c>
      <c r="K992">
        <v>1591.92</v>
      </c>
      <c r="L992">
        <v>841399.29</v>
      </c>
      <c r="M992">
        <v>-4.7586634173866472E-2</v>
      </c>
      <c r="N992">
        <v>-2.164599564119838E-2</v>
      </c>
      <c r="O992">
        <v>0.34065831820738052</v>
      </c>
      <c r="P992">
        <v>0.10755244980306911</v>
      </c>
      <c r="Q992">
        <v>1.5652960516402169E-3</v>
      </c>
      <c r="R992">
        <v>413511.3</v>
      </c>
      <c r="S992">
        <v>0.49145667807730142</v>
      </c>
    </row>
    <row r="993" spans="1:19" x14ac:dyDescent="0.3">
      <c r="A993" s="2">
        <v>44773</v>
      </c>
      <c r="B993" t="s">
        <v>62</v>
      </c>
      <c r="C993" t="s">
        <v>68</v>
      </c>
      <c r="D993">
        <v>18</v>
      </c>
      <c r="E993" t="s">
        <v>64</v>
      </c>
      <c r="F993">
        <v>809948.91</v>
      </c>
      <c r="G993">
        <v>-48051.839999999997</v>
      </c>
      <c r="H993">
        <v>-17386</v>
      </c>
      <c r="I993">
        <v>22538.750862000001</v>
      </c>
      <c r="J993">
        <v>82186.166112999999</v>
      </c>
      <c r="K993">
        <v>282.67</v>
      </c>
      <c r="L993">
        <v>653953.27999999991</v>
      </c>
      <c r="M993">
        <v>-5.9327001254931011E-2</v>
      </c>
      <c r="N993">
        <v>-2.146555145064644E-2</v>
      </c>
      <c r="O993">
        <v>0.32764488193220048</v>
      </c>
      <c r="P993">
        <v>0.1014708027855732</v>
      </c>
      <c r="Q993">
        <v>3.4899732132487213E-4</v>
      </c>
      <c r="R993">
        <v>292864.44</v>
      </c>
      <c r="S993">
        <v>0.44783694639470267</v>
      </c>
    </row>
    <row r="994" spans="1:19" x14ac:dyDescent="0.3">
      <c r="A994" s="2">
        <v>44804</v>
      </c>
      <c r="B994" t="s">
        <v>62</v>
      </c>
      <c r="C994" t="s">
        <v>68</v>
      </c>
      <c r="D994">
        <v>0</v>
      </c>
      <c r="E994" t="s">
        <v>64</v>
      </c>
      <c r="F994">
        <v>789566.55</v>
      </c>
      <c r="G994">
        <v>-296183.67</v>
      </c>
      <c r="H994">
        <v>-3652.16</v>
      </c>
      <c r="I994">
        <v>223606.31485200001</v>
      </c>
      <c r="J994">
        <v>0</v>
      </c>
      <c r="K994">
        <v>0</v>
      </c>
      <c r="L994">
        <v>11186218.859999999</v>
      </c>
      <c r="M994">
        <v>-0.3751218564160298</v>
      </c>
      <c r="N994">
        <v>-4.6255252328001994E-3</v>
      </c>
      <c r="O994">
        <v>3.3344675375483321</v>
      </c>
      <c r="P994">
        <v>0</v>
      </c>
      <c r="Q994">
        <v>0</v>
      </c>
      <c r="R994">
        <v>5789.8</v>
      </c>
      <c r="S994">
        <v>5.1758329355626432E-4</v>
      </c>
    </row>
    <row r="995" spans="1:19" x14ac:dyDescent="0.3">
      <c r="A995" s="2">
        <v>44804</v>
      </c>
      <c r="B995" t="s">
        <v>62</v>
      </c>
      <c r="C995" t="s">
        <v>68</v>
      </c>
      <c r="D995">
        <v>1</v>
      </c>
      <c r="E995" t="s">
        <v>64</v>
      </c>
      <c r="F995">
        <v>7952625.4699999997</v>
      </c>
      <c r="G995">
        <v>-360362.42</v>
      </c>
      <c r="H995">
        <v>-287693.25</v>
      </c>
      <c r="I995">
        <v>284232.24959800002</v>
      </c>
      <c r="J995">
        <v>0</v>
      </c>
      <c r="K995">
        <v>400</v>
      </c>
      <c r="L995">
        <v>7591387.7699999996</v>
      </c>
      <c r="M995">
        <v>-4.5313641558930362E-2</v>
      </c>
      <c r="N995">
        <v>-3.6175883182890542E-2</v>
      </c>
      <c r="O995">
        <v>0.42081769499706151</v>
      </c>
      <c r="P995">
        <v>0</v>
      </c>
      <c r="Q995">
        <v>5.0297854653024421E-5</v>
      </c>
      <c r="R995">
        <v>128547.71</v>
      </c>
      <c r="S995">
        <v>1.6933361052639258E-2</v>
      </c>
    </row>
    <row r="996" spans="1:19" x14ac:dyDescent="0.3">
      <c r="A996" s="2">
        <v>44804</v>
      </c>
      <c r="B996" t="s">
        <v>62</v>
      </c>
      <c r="C996" t="s">
        <v>68</v>
      </c>
      <c r="D996">
        <v>2</v>
      </c>
      <c r="E996" t="s">
        <v>64</v>
      </c>
      <c r="F996">
        <v>6291922.4400000004</v>
      </c>
      <c r="G996">
        <v>-320753.45</v>
      </c>
      <c r="H996">
        <v>-221651.95</v>
      </c>
      <c r="I996">
        <v>216738.64855499999</v>
      </c>
      <c r="J996">
        <v>0</v>
      </c>
      <c r="K996">
        <v>0</v>
      </c>
      <c r="L996">
        <v>5971105.1400000006</v>
      </c>
      <c r="M996">
        <v>-5.0978608375852767E-2</v>
      </c>
      <c r="N996">
        <v>-3.5228016892083623E-2</v>
      </c>
      <c r="O996">
        <v>0.40558713522578299</v>
      </c>
      <c r="P996">
        <v>0</v>
      </c>
      <c r="Q996">
        <v>0</v>
      </c>
      <c r="R996">
        <v>263575.14</v>
      </c>
      <c r="S996">
        <v>4.4141768369531667E-2</v>
      </c>
    </row>
    <row r="997" spans="1:19" x14ac:dyDescent="0.3">
      <c r="A997" s="2">
        <v>44804</v>
      </c>
      <c r="B997" t="s">
        <v>62</v>
      </c>
      <c r="C997" t="s">
        <v>68</v>
      </c>
      <c r="D997">
        <v>3</v>
      </c>
      <c r="E997" t="s">
        <v>64</v>
      </c>
      <c r="F997">
        <v>8143191.0100000007</v>
      </c>
      <c r="G997">
        <v>-407912.38</v>
      </c>
      <c r="H997">
        <v>-285826.58</v>
      </c>
      <c r="I997">
        <v>275458.15105500002</v>
      </c>
      <c r="J997">
        <v>3200.548065</v>
      </c>
      <c r="K997">
        <v>0</v>
      </c>
      <c r="L997">
        <v>7727367.1900000004</v>
      </c>
      <c r="M997">
        <v>-5.0092448955093342E-2</v>
      </c>
      <c r="N997">
        <v>-3.5100070678558228E-2</v>
      </c>
      <c r="O997">
        <v>0.39828337331392388</v>
      </c>
      <c r="P997">
        <v>3.9303364750620029E-4</v>
      </c>
      <c r="Q997">
        <v>0</v>
      </c>
      <c r="R997">
        <v>611742.80000000005</v>
      </c>
      <c r="S997">
        <v>7.9165747525451816E-2</v>
      </c>
    </row>
    <row r="998" spans="1:19" x14ac:dyDescent="0.3">
      <c r="A998" s="2">
        <v>44804</v>
      </c>
      <c r="B998" t="s">
        <v>62</v>
      </c>
      <c r="C998" t="s">
        <v>68</v>
      </c>
      <c r="D998">
        <v>4</v>
      </c>
      <c r="E998" t="s">
        <v>64</v>
      </c>
      <c r="F998">
        <v>6786370.5199999996</v>
      </c>
      <c r="G998">
        <v>-373999.43</v>
      </c>
      <c r="H998">
        <v>-225741.97</v>
      </c>
      <c r="I998">
        <v>236753.36802299999</v>
      </c>
      <c r="J998">
        <v>27986.679677</v>
      </c>
      <c r="K998">
        <v>0</v>
      </c>
      <c r="L998">
        <v>6424126.9299999997</v>
      </c>
      <c r="M998">
        <v>-5.5110375847854533E-2</v>
      </c>
      <c r="N998">
        <v>-3.3264020780285952E-2</v>
      </c>
      <c r="O998">
        <v>0.41076153595211029</v>
      </c>
      <c r="P998">
        <v>4.1239539742961157E-3</v>
      </c>
      <c r="Q998">
        <v>0</v>
      </c>
      <c r="R998">
        <v>817167.71</v>
      </c>
      <c r="S998">
        <v>0.12720292094228591</v>
      </c>
    </row>
    <row r="999" spans="1:19" x14ac:dyDescent="0.3">
      <c r="A999" s="2">
        <v>44804</v>
      </c>
      <c r="B999" t="s">
        <v>62</v>
      </c>
      <c r="C999" t="s">
        <v>68</v>
      </c>
      <c r="D999">
        <v>5</v>
      </c>
      <c r="E999" t="s">
        <v>64</v>
      </c>
      <c r="F999">
        <v>5607383.5099999998</v>
      </c>
      <c r="G999">
        <v>-340882.82</v>
      </c>
      <c r="H999">
        <v>-196920.46</v>
      </c>
      <c r="I999">
        <v>196611.18243799999</v>
      </c>
      <c r="J999">
        <v>84529.921289999998</v>
      </c>
      <c r="K999">
        <v>75.14</v>
      </c>
      <c r="L999">
        <v>5262005.62</v>
      </c>
      <c r="M999">
        <v>-6.0791779159046683E-2</v>
      </c>
      <c r="N999">
        <v>-3.511806525250491E-2</v>
      </c>
      <c r="O999">
        <v>0.41283748680180038</v>
      </c>
      <c r="P999">
        <v>1.507475298225143E-2</v>
      </c>
      <c r="Q999">
        <v>1.3400189208745601E-5</v>
      </c>
      <c r="R999">
        <v>901805.77</v>
      </c>
      <c r="S999">
        <v>0.17138061703552501</v>
      </c>
    </row>
    <row r="1000" spans="1:19" x14ac:dyDescent="0.3">
      <c r="A1000" s="2">
        <v>44804</v>
      </c>
      <c r="B1000" t="s">
        <v>62</v>
      </c>
      <c r="C1000" t="s">
        <v>68</v>
      </c>
      <c r="D1000">
        <v>6</v>
      </c>
      <c r="E1000" t="s">
        <v>64</v>
      </c>
      <c r="F1000">
        <v>4501956.59</v>
      </c>
      <c r="G1000">
        <v>-237376.09</v>
      </c>
      <c r="H1000">
        <v>-152413.54999999999</v>
      </c>
      <c r="I1000">
        <v>156029.21859599999</v>
      </c>
      <c r="J1000">
        <v>102037.838712</v>
      </c>
      <c r="K1000">
        <v>36.01</v>
      </c>
      <c r="L1000">
        <v>4159886.43</v>
      </c>
      <c r="M1000">
        <v>-5.2727316502178892E-2</v>
      </c>
      <c r="N1000">
        <v>-3.3854957717395502E-2</v>
      </c>
      <c r="O1000">
        <v>0.40807106470853449</v>
      </c>
      <c r="P1000">
        <v>2.2665220481834988E-2</v>
      </c>
      <c r="Q1000">
        <v>7.9987443859382031E-6</v>
      </c>
      <c r="R1000">
        <v>928370.22</v>
      </c>
      <c r="S1000">
        <v>0.22317201097242459</v>
      </c>
    </row>
    <row r="1001" spans="1:19" x14ac:dyDescent="0.3">
      <c r="A1001" s="2">
        <v>44804</v>
      </c>
      <c r="B1001" t="s">
        <v>62</v>
      </c>
      <c r="C1001" t="s">
        <v>68</v>
      </c>
      <c r="D1001">
        <v>7</v>
      </c>
      <c r="E1001" t="s">
        <v>64</v>
      </c>
      <c r="F1001">
        <v>4222083.13</v>
      </c>
      <c r="G1001">
        <v>-259110.42</v>
      </c>
      <c r="H1001">
        <v>-146501.43</v>
      </c>
      <c r="I1001">
        <v>144902.89520500001</v>
      </c>
      <c r="J1001">
        <v>153850.79903200001</v>
      </c>
      <c r="K1001">
        <v>420.33</v>
      </c>
      <c r="L1001">
        <v>3825432.92</v>
      </c>
      <c r="M1001">
        <v>-6.1370279083064853E-2</v>
      </c>
      <c r="N1001">
        <v>-3.4698850185832318E-2</v>
      </c>
      <c r="O1001">
        <v>0.40409311738618531</v>
      </c>
      <c r="P1001">
        <v>3.6439547563337532E-2</v>
      </c>
      <c r="Q1001">
        <v>9.9555121739159123E-5</v>
      </c>
      <c r="R1001">
        <v>1031458.79</v>
      </c>
      <c r="S1001">
        <v>0.26963191136024423</v>
      </c>
    </row>
    <row r="1002" spans="1:19" x14ac:dyDescent="0.3">
      <c r="A1002" s="2">
        <v>44804</v>
      </c>
      <c r="B1002" t="s">
        <v>62</v>
      </c>
      <c r="C1002" t="s">
        <v>68</v>
      </c>
      <c r="D1002">
        <v>8</v>
      </c>
      <c r="E1002" t="s">
        <v>64</v>
      </c>
      <c r="F1002">
        <v>4103516.11</v>
      </c>
      <c r="G1002">
        <v>-285152.77</v>
      </c>
      <c r="H1002">
        <v>-138957.72</v>
      </c>
      <c r="I1002">
        <v>138441.66537800001</v>
      </c>
      <c r="J1002">
        <v>146580.00935199999</v>
      </c>
      <c r="K1002">
        <v>7.3000000000000007</v>
      </c>
      <c r="L1002">
        <v>3734532.53</v>
      </c>
      <c r="M1002">
        <v>-6.9489862438970665E-2</v>
      </c>
      <c r="N1002">
        <v>-3.3863086259456651E-2</v>
      </c>
      <c r="O1002">
        <v>0.39722981941007002</v>
      </c>
      <c r="P1002">
        <v>3.5720588252302503E-2</v>
      </c>
      <c r="Q1002">
        <v>1.778962188599767E-6</v>
      </c>
      <c r="R1002">
        <v>1142592.52</v>
      </c>
      <c r="S1002">
        <v>0.30595329156230427</v>
      </c>
    </row>
    <row r="1003" spans="1:19" x14ac:dyDescent="0.3">
      <c r="A1003" s="2">
        <v>44804</v>
      </c>
      <c r="B1003" t="s">
        <v>62</v>
      </c>
      <c r="C1003" t="s">
        <v>68</v>
      </c>
      <c r="D1003">
        <v>9</v>
      </c>
      <c r="E1003" t="s">
        <v>64</v>
      </c>
      <c r="F1003">
        <v>4125989.25</v>
      </c>
      <c r="G1003">
        <v>-269403.99</v>
      </c>
      <c r="H1003">
        <v>-142295.26999999999</v>
      </c>
      <c r="I1003">
        <v>141606.95330200001</v>
      </c>
      <c r="J1003">
        <v>169651.782259</v>
      </c>
      <c r="K1003">
        <v>333.89</v>
      </c>
      <c r="L1003">
        <v>3771507.09</v>
      </c>
      <c r="M1003">
        <v>-6.5294399397671718E-2</v>
      </c>
      <c r="N1003">
        <v>-3.4487552288217913E-2</v>
      </c>
      <c r="O1003">
        <v>0.40409888997533411</v>
      </c>
      <c r="P1003">
        <v>4.1117843983476197E-2</v>
      </c>
      <c r="Q1003">
        <v>8.0923623346813129E-5</v>
      </c>
      <c r="R1003">
        <v>1268825.75</v>
      </c>
      <c r="S1003">
        <v>0.33642406595608437</v>
      </c>
    </row>
    <row r="1004" spans="1:19" x14ac:dyDescent="0.3">
      <c r="A1004" s="2">
        <v>44804</v>
      </c>
      <c r="B1004" t="s">
        <v>62</v>
      </c>
      <c r="C1004" t="s">
        <v>68</v>
      </c>
      <c r="D1004">
        <v>10</v>
      </c>
      <c r="E1004" t="s">
        <v>64</v>
      </c>
      <c r="F1004">
        <v>3140461.92</v>
      </c>
      <c r="G1004">
        <v>-221569.13</v>
      </c>
      <c r="H1004">
        <v>-103111.99</v>
      </c>
      <c r="I1004">
        <v>105001.81439699999</v>
      </c>
      <c r="J1004">
        <v>130473.292904</v>
      </c>
      <c r="K1004">
        <v>13.03</v>
      </c>
      <c r="L1004">
        <v>2869445.64</v>
      </c>
      <c r="M1004">
        <v>-7.0553038261326834E-2</v>
      </c>
      <c r="N1004">
        <v>-3.2833383313242023E-2</v>
      </c>
      <c r="O1004">
        <v>0.3936719237920569</v>
      </c>
      <c r="P1004">
        <v>4.1545892364776703E-2</v>
      </c>
      <c r="Q1004">
        <v>4.149071165938544E-6</v>
      </c>
      <c r="R1004">
        <v>1077555.56</v>
      </c>
      <c r="S1004">
        <v>0.37552743463019572</v>
      </c>
    </row>
    <row r="1005" spans="1:19" x14ac:dyDescent="0.3">
      <c r="A1005" s="2">
        <v>44804</v>
      </c>
      <c r="B1005" t="s">
        <v>62</v>
      </c>
      <c r="C1005" t="s">
        <v>68</v>
      </c>
      <c r="D1005">
        <v>11</v>
      </c>
      <c r="E1005" t="s">
        <v>64</v>
      </c>
      <c r="F1005">
        <v>3529169.95</v>
      </c>
      <c r="G1005">
        <v>-283332.58</v>
      </c>
      <c r="H1005">
        <v>-112621.02</v>
      </c>
      <c r="I1005">
        <v>113664.289313</v>
      </c>
      <c r="J1005">
        <v>131949.713548</v>
      </c>
      <c r="K1005">
        <v>1810.1</v>
      </c>
      <c r="L1005">
        <v>3197800.22</v>
      </c>
      <c r="M1005">
        <v>-8.0283064860619702E-2</v>
      </c>
      <c r="N1005">
        <v>-3.1911475388143318E-2</v>
      </c>
      <c r="O1005">
        <v>0.37921249496956888</v>
      </c>
      <c r="P1005">
        <v>3.7388313801096487E-2</v>
      </c>
      <c r="Q1005">
        <v>5.1289680736400919E-4</v>
      </c>
      <c r="R1005">
        <v>1188768.78</v>
      </c>
      <c r="S1005">
        <v>0.37174579342545672</v>
      </c>
    </row>
    <row r="1006" spans="1:19" x14ac:dyDescent="0.3">
      <c r="A1006" s="2">
        <v>44804</v>
      </c>
      <c r="B1006" t="s">
        <v>62</v>
      </c>
      <c r="C1006" t="s">
        <v>68</v>
      </c>
      <c r="D1006">
        <v>12</v>
      </c>
      <c r="E1006" t="s">
        <v>64</v>
      </c>
      <c r="F1006">
        <v>2916586.23</v>
      </c>
      <c r="G1006">
        <v>-236573.88</v>
      </c>
      <c r="H1006">
        <v>-94128.86</v>
      </c>
      <c r="I1006">
        <v>94746.370500999998</v>
      </c>
      <c r="J1006">
        <v>104604.705482</v>
      </c>
      <c r="K1006">
        <v>4481.0200000000004</v>
      </c>
      <c r="L1006">
        <v>2635269.41</v>
      </c>
      <c r="M1006">
        <v>-8.1113281536682E-2</v>
      </c>
      <c r="N1006">
        <v>-3.2273642051721542E-2</v>
      </c>
      <c r="O1006">
        <v>0.38248898414567623</v>
      </c>
      <c r="P1006">
        <v>3.5865459558862417E-2</v>
      </c>
      <c r="Q1006">
        <v>1.5363920853456131E-3</v>
      </c>
      <c r="R1006">
        <v>1154250.76</v>
      </c>
      <c r="S1006">
        <v>0.43800104673168883</v>
      </c>
    </row>
    <row r="1007" spans="1:19" x14ac:dyDescent="0.3">
      <c r="A1007" s="2">
        <v>44804</v>
      </c>
      <c r="B1007" t="s">
        <v>62</v>
      </c>
      <c r="C1007" t="s">
        <v>68</v>
      </c>
      <c r="D1007">
        <v>13</v>
      </c>
      <c r="E1007" t="s">
        <v>64</v>
      </c>
      <c r="F1007">
        <v>2200446.16</v>
      </c>
      <c r="G1007">
        <v>-135006.19</v>
      </c>
      <c r="H1007">
        <v>-73942.62</v>
      </c>
      <c r="I1007">
        <v>71324.743585999997</v>
      </c>
      <c r="J1007">
        <v>88432.643356999994</v>
      </c>
      <c r="K1007">
        <v>1360.9</v>
      </c>
      <c r="L1007">
        <v>2040875.96</v>
      </c>
      <c r="M1007">
        <v>-6.1354007407297788E-2</v>
      </c>
      <c r="N1007">
        <v>-3.36034670350671E-2</v>
      </c>
      <c r="O1007">
        <v>0.38164593664525059</v>
      </c>
      <c r="P1007">
        <v>4.0188505842378798E-2</v>
      </c>
      <c r="Q1007">
        <v>6.184654842906949E-4</v>
      </c>
      <c r="R1007">
        <v>860629.61</v>
      </c>
      <c r="S1007">
        <v>0.42169618676874421</v>
      </c>
    </row>
    <row r="1008" spans="1:19" x14ac:dyDescent="0.3">
      <c r="A1008" s="2">
        <v>44804</v>
      </c>
      <c r="B1008" t="s">
        <v>62</v>
      </c>
      <c r="C1008" t="s">
        <v>68</v>
      </c>
      <c r="D1008">
        <v>14</v>
      </c>
      <c r="E1008" t="s">
        <v>64</v>
      </c>
      <c r="F1008">
        <v>1503660.37</v>
      </c>
      <c r="G1008">
        <v>-86831.92</v>
      </c>
      <c r="H1008">
        <v>-47729.34</v>
      </c>
      <c r="I1008">
        <v>49237.958300999999</v>
      </c>
      <c r="J1008">
        <v>58527.737098999998</v>
      </c>
      <c r="K1008">
        <v>0.02</v>
      </c>
      <c r="L1008">
        <v>1397269.05</v>
      </c>
      <c r="M1008">
        <v>-5.7747029670004543E-2</v>
      </c>
      <c r="N1008">
        <v>-3.1742101442761309E-2</v>
      </c>
      <c r="O1008">
        <v>0.38555066192466519</v>
      </c>
      <c r="P1008">
        <v>3.8923508437613483E-2</v>
      </c>
      <c r="Q1008">
        <v>1.3300875915217479E-8</v>
      </c>
      <c r="R1008">
        <v>680901.77</v>
      </c>
      <c r="S1008">
        <v>0.48730899034799352</v>
      </c>
    </row>
    <row r="1009" spans="1:19" x14ac:dyDescent="0.3">
      <c r="A1009" s="2">
        <v>44804</v>
      </c>
      <c r="B1009" t="s">
        <v>62</v>
      </c>
      <c r="C1009" t="s">
        <v>68</v>
      </c>
      <c r="D1009">
        <v>15</v>
      </c>
      <c r="E1009" t="s">
        <v>64</v>
      </c>
      <c r="F1009">
        <v>1384384.27</v>
      </c>
      <c r="G1009">
        <v>-74377.430000000008</v>
      </c>
      <c r="H1009">
        <v>-42421.31</v>
      </c>
      <c r="I1009">
        <v>45255.805952000002</v>
      </c>
      <c r="J1009">
        <v>38016.034194</v>
      </c>
      <c r="K1009">
        <v>101.28</v>
      </c>
      <c r="L1009">
        <v>1298994.6599999999</v>
      </c>
      <c r="M1009">
        <v>-5.372600051284894E-2</v>
      </c>
      <c r="N1009">
        <v>-3.0642727542693041E-2</v>
      </c>
      <c r="O1009">
        <v>0.38490080392714721</v>
      </c>
      <c r="P1009">
        <v>2.7460608313615121E-2</v>
      </c>
      <c r="Q1009">
        <v>7.3158878062086046E-5</v>
      </c>
      <c r="R1009">
        <v>652915.65</v>
      </c>
      <c r="S1009">
        <v>0.50263151197249734</v>
      </c>
    </row>
    <row r="1010" spans="1:19" x14ac:dyDescent="0.3">
      <c r="A1010" s="2">
        <v>44804</v>
      </c>
      <c r="B1010" t="s">
        <v>62</v>
      </c>
      <c r="C1010" t="s">
        <v>68</v>
      </c>
      <c r="D1010">
        <v>16</v>
      </c>
      <c r="E1010" t="s">
        <v>64</v>
      </c>
      <c r="F1010">
        <v>1257200.99</v>
      </c>
      <c r="G1010">
        <v>-87867.03</v>
      </c>
      <c r="H1010">
        <v>-40858.550000000003</v>
      </c>
      <c r="I1010">
        <v>40393.302982000001</v>
      </c>
      <c r="J1010">
        <v>42354.374193000003</v>
      </c>
      <c r="K1010">
        <v>0</v>
      </c>
      <c r="L1010">
        <v>1156091.47</v>
      </c>
      <c r="M1010">
        <v>-6.9890996506453598E-2</v>
      </c>
      <c r="N1010">
        <v>-3.2499616469439781E-2</v>
      </c>
      <c r="O1010">
        <v>0.3782995488801752</v>
      </c>
      <c r="P1010">
        <v>3.3689421603939403E-2</v>
      </c>
      <c r="Q1010">
        <v>0</v>
      </c>
      <c r="R1010">
        <v>608280.5</v>
      </c>
      <c r="S1010">
        <v>0.52615257164729368</v>
      </c>
    </row>
    <row r="1011" spans="1:19" x14ac:dyDescent="0.3">
      <c r="A1011" s="2">
        <v>44804</v>
      </c>
      <c r="B1011" t="s">
        <v>62</v>
      </c>
      <c r="C1011" t="s">
        <v>68</v>
      </c>
      <c r="D1011">
        <v>17</v>
      </c>
      <c r="E1011" t="s">
        <v>64</v>
      </c>
      <c r="F1011">
        <v>1148870.26</v>
      </c>
      <c r="G1011">
        <v>-88805.85</v>
      </c>
      <c r="H1011">
        <v>-37376.120000000003</v>
      </c>
      <c r="I1011">
        <v>36116.636638999997</v>
      </c>
      <c r="J1011">
        <v>37601.317096999999</v>
      </c>
      <c r="K1011">
        <v>276.67</v>
      </c>
      <c r="L1011">
        <v>1048991.92</v>
      </c>
      <c r="M1011">
        <v>-7.729841487932676E-2</v>
      </c>
      <c r="N1011">
        <v>-3.2532933701321508E-2</v>
      </c>
      <c r="O1011">
        <v>0.37014124650102342</v>
      </c>
      <c r="P1011">
        <v>3.272894982676286E-2</v>
      </c>
      <c r="Q1011">
        <v>2.408191852751067E-4</v>
      </c>
      <c r="R1011">
        <v>579421.15</v>
      </c>
      <c r="S1011">
        <v>0.55235997432658968</v>
      </c>
    </row>
    <row r="1012" spans="1:19" x14ac:dyDescent="0.3">
      <c r="A1012" s="2">
        <v>44804</v>
      </c>
      <c r="B1012" t="s">
        <v>62</v>
      </c>
      <c r="C1012" t="s">
        <v>68</v>
      </c>
      <c r="D1012">
        <v>18</v>
      </c>
      <c r="E1012" t="s">
        <v>64</v>
      </c>
      <c r="F1012">
        <v>811443.19000000006</v>
      </c>
      <c r="G1012">
        <v>-54379.459999999992</v>
      </c>
      <c r="H1012">
        <v>-23653.86</v>
      </c>
      <c r="I1012">
        <v>25127.191204999999</v>
      </c>
      <c r="J1012">
        <v>29956.094194000001</v>
      </c>
      <c r="K1012">
        <v>317.69</v>
      </c>
      <c r="L1012">
        <v>750126.71</v>
      </c>
      <c r="M1012">
        <v>-6.7015732795785724E-2</v>
      </c>
      <c r="N1012">
        <v>-2.915035863447199E-2</v>
      </c>
      <c r="O1012">
        <v>0.36460027790115529</v>
      </c>
      <c r="P1012">
        <v>3.6917056625985108E-2</v>
      </c>
      <c r="Q1012">
        <v>3.9151231277201299E-4</v>
      </c>
      <c r="R1012">
        <v>425544.49</v>
      </c>
      <c r="S1012">
        <v>0.5672968104282009</v>
      </c>
    </row>
    <row r="1013" spans="1:19" x14ac:dyDescent="0.3">
      <c r="A1013" s="2">
        <v>44804</v>
      </c>
      <c r="B1013" t="s">
        <v>62</v>
      </c>
      <c r="C1013" t="s">
        <v>68</v>
      </c>
      <c r="D1013">
        <v>19</v>
      </c>
      <c r="E1013" t="s">
        <v>64</v>
      </c>
      <c r="F1013">
        <v>639968.88</v>
      </c>
      <c r="G1013">
        <v>-54836.93</v>
      </c>
      <c r="H1013">
        <v>-19506.060000000001</v>
      </c>
      <c r="I1013">
        <v>19250.561903999998</v>
      </c>
      <c r="J1013">
        <v>13984.399031999999</v>
      </c>
      <c r="K1013">
        <v>0.01</v>
      </c>
      <c r="L1013">
        <v>581448.52</v>
      </c>
      <c r="M1013">
        <v>-8.5686869649036684E-2</v>
      </c>
      <c r="N1013">
        <v>-3.0479700825452639E-2</v>
      </c>
      <c r="O1013">
        <v>0.35417322444319987</v>
      </c>
      <c r="P1013">
        <v>2.1851686025733001E-2</v>
      </c>
      <c r="Q1013">
        <v>1.5625759802570401E-8</v>
      </c>
      <c r="R1013">
        <v>289077.90999999997</v>
      </c>
      <c r="S1013">
        <v>0.49716853694975438</v>
      </c>
    </row>
    <row r="1014" spans="1:19" x14ac:dyDescent="0.3">
      <c r="A1014" s="2">
        <v>44834</v>
      </c>
      <c r="B1014" t="s">
        <v>62</v>
      </c>
      <c r="C1014" t="s">
        <v>68</v>
      </c>
      <c r="D1014">
        <v>1</v>
      </c>
      <c r="E1014" t="s">
        <v>64</v>
      </c>
      <c r="F1014">
        <v>11182218.859999999</v>
      </c>
      <c r="G1014">
        <v>-529396.5</v>
      </c>
      <c r="H1014">
        <v>-363244.06999999989</v>
      </c>
      <c r="I1014">
        <v>375733.43214500003</v>
      </c>
      <c r="J1014">
        <v>0</v>
      </c>
      <c r="K1014">
        <v>348.35</v>
      </c>
      <c r="L1014">
        <v>10663208.02</v>
      </c>
      <c r="M1014">
        <v>-4.7342706007455118E-2</v>
      </c>
      <c r="N1014">
        <v>-3.248407803028816E-2</v>
      </c>
      <c r="O1014">
        <v>0.40881183615385203</v>
      </c>
      <c r="P1014">
        <v>0</v>
      </c>
      <c r="Q1014">
        <v>3.1152135757786437E-5</v>
      </c>
      <c r="R1014">
        <v>137202.20000000001</v>
      </c>
      <c r="S1014">
        <v>1.2866878311167E-2</v>
      </c>
    </row>
    <row r="1015" spans="1:19" x14ac:dyDescent="0.3">
      <c r="A1015" s="2">
        <v>44834</v>
      </c>
      <c r="B1015" t="s">
        <v>62</v>
      </c>
      <c r="C1015" t="s">
        <v>68</v>
      </c>
      <c r="D1015">
        <v>2</v>
      </c>
      <c r="E1015" t="s">
        <v>64</v>
      </c>
      <c r="F1015">
        <v>7591387.7699999996</v>
      </c>
      <c r="G1015">
        <v>-369858.86</v>
      </c>
      <c r="H1015">
        <v>-260283.85</v>
      </c>
      <c r="I1015">
        <v>264708.08722300001</v>
      </c>
      <c r="J1015">
        <v>0</v>
      </c>
      <c r="K1015">
        <v>2396.36</v>
      </c>
      <c r="L1015">
        <v>7222045.4699999997</v>
      </c>
      <c r="M1015">
        <v>-4.8720849363225183E-2</v>
      </c>
      <c r="N1015">
        <v>-3.4286728314498943E-2</v>
      </c>
      <c r="O1015">
        <v>0.42424589005195368</v>
      </c>
      <c r="P1015">
        <v>0</v>
      </c>
      <c r="Q1015">
        <v>3.1566823782471588E-4</v>
      </c>
      <c r="R1015">
        <v>311772.56</v>
      </c>
      <c r="S1015">
        <v>4.3169564813055658E-2</v>
      </c>
    </row>
    <row r="1016" spans="1:19" x14ac:dyDescent="0.3">
      <c r="A1016" s="2">
        <v>44834</v>
      </c>
      <c r="B1016" t="s">
        <v>62</v>
      </c>
      <c r="C1016" t="s">
        <v>68</v>
      </c>
      <c r="D1016">
        <v>3</v>
      </c>
      <c r="E1016" t="s">
        <v>64</v>
      </c>
      <c r="F1016">
        <v>5971105.1400000006</v>
      </c>
      <c r="G1016">
        <v>-298659.83</v>
      </c>
      <c r="H1016">
        <v>-193163.55</v>
      </c>
      <c r="I1016">
        <v>201537.173045</v>
      </c>
      <c r="J1016">
        <v>0</v>
      </c>
      <c r="K1016">
        <v>50.94</v>
      </c>
      <c r="L1016">
        <v>5671773.3399999999</v>
      </c>
      <c r="M1016">
        <v>-5.001751317344915E-2</v>
      </c>
      <c r="N1016">
        <v>-3.2349715081386093E-2</v>
      </c>
      <c r="O1016">
        <v>0.41065021430535931</v>
      </c>
      <c r="P1016">
        <v>0</v>
      </c>
      <c r="Q1016">
        <v>8.5310840800234156E-6</v>
      </c>
      <c r="R1016">
        <v>441150.98</v>
      </c>
      <c r="S1016">
        <v>7.778007927234977E-2</v>
      </c>
    </row>
    <row r="1017" spans="1:19" x14ac:dyDescent="0.3">
      <c r="A1017" s="2">
        <v>44834</v>
      </c>
      <c r="B1017" t="s">
        <v>62</v>
      </c>
      <c r="C1017" t="s">
        <v>68</v>
      </c>
      <c r="D1017">
        <v>4</v>
      </c>
      <c r="E1017" t="s">
        <v>64</v>
      </c>
      <c r="F1017">
        <v>7727367.1900000004</v>
      </c>
      <c r="G1017">
        <v>-367202.93000000011</v>
      </c>
      <c r="H1017">
        <v>-245344.18</v>
      </c>
      <c r="I1017">
        <v>256771.29307399999</v>
      </c>
      <c r="J1017">
        <v>0</v>
      </c>
      <c r="K1017">
        <v>5.2</v>
      </c>
      <c r="L1017">
        <v>7367180.1699999999</v>
      </c>
      <c r="M1017">
        <v>-4.7519798266503759E-2</v>
      </c>
      <c r="N1017">
        <v>-3.1750035163011323E-2</v>
      </c>
      <c r="O1017">
        <v>0.40428397610549333</v>
      </c>
      <c r="P1017">
        <v>0</v>
      </c>
      <c r="Q1017">
        <v>6.7293295014236277E-7</v>
      </c>
      <c r="R1017">
        <v>905696.74</v>
      </c>
      <c r="S1017">
        <v>0.1229366893574967</v>
      </c>
    </row>
    <row r="1018" spans="1:19" x14ac:dyDescent="0.3">
      <c r="A1018" s="2">
        <v>44834</v>
      </c>
      <c r="B1018" t="s">
        <v>62</v>
      </c>
      <c r="C1018" t="s">
        <v>68</v>
      </c>
      <c r="D1018">
        <v>5</v>
      </c>
      <c r="E1018" t="s">
        <v>64</v>
      </c>
      <c r="F1018">
        <v>6424126.9299999997</v>
      </c>
      <c r="G1018">
        <v>-353232.34</v>
      </c>
      <c r="H1018">
        <v>-202095.37</v>
      </c>
      <c r="I1018">
        <v>218382.30059100001</v>
      </c>
      <c r="J1018">
        <v>0</v>
      </c>
      <c r="K1018">
        <v>116.13</v>
      </c>
      <c r="L1018">
        <v>6066564.3700000001</v>
      </c>
      <c r="M1018">
        <v>-5.4985267858024711E-2</v>
      </c>
      <c r="N1018">
        <v>-3.1458807119180011E-2</v>
      </c>
      <c r="O1018">
        <v>0.41359466992824501</v>
      </c>
      <c r="P1018">
        <v>0</v>
      </c>
      <c r="Q1018">
        <v>1.807716461168989E-5</v>
      </c>
      <c r="R1018">
        <v>996829.28</v>
      </c>
      <c r="S1018">
        <v>0.16431528938017351</v>
      </c>
    </row>
    <row r="1019" spans="1:19" x14ac:dyDescent="0.3">
      <c r="A1019" s="2">
        <v>44834</v>
      </c>
      <c r="B1019" t="s">
        <v>62</v>
      </c>
      <c r="C1019" t="s">
        <v>68</v>
      </c>
      <c r="D1019">
        <v>6</v>
      </c>
      <c r="E1019" t="s">
        <v>64</v>
      </c>
      <c r="F1019">
        <v>5262006.32</v>
      </c>
      <c r="G1019">
        <v>-292911.14</v>
      </c>
      <c r="H1019">
        <v>-162457.35999999999</v>
      </c>
      <c r="I1019">
        <v>177847.84397700001</v>
      </c>
      <c r="J1019">
        <v>77783.263225999995</v>
      </c>
      <c r="K1019">
        <v>12.34</v>
      </c>
      <c r="L1019">
        <v>4846708.0600000015</v>
      </c>
      <c r="M1019">
        <v>-5.566529612225931E-2</v>
      </c>
      <c r="N1019">
        <v>-3.0873653530693591E-2</v>
      </c>
      <c r="O1019">
        <v>0.41121490615265932</v>
      </c>
      <c r="P1019">
        <v>1.478205431459839E-2</v>
      </c>
      <c r="Q1019">
        <v>2.34511310887213E-6</v>
      </c>
      <c r="R1019">
        <v>994420.18</v>
      </c>
      <c r="S1019">
        <v>0.2051743508561974</v>
      </c>
    </row>
    <row r="1020" spans="1:19" x14ac:dyDescent="0.3">
      <c r="A1020" s="2">
        <v>44834</v>
      </c>
      <c r="B1020" t="s">
        <v>62</v>
      </c>
      <c r="C1020" t="s">
        <v>68</v>
      </c>
      <c r="D1020">
        <v>7</v>
      </c>
      <c r="E1020" t="s">
        <v>64</v>
      </c>
      <c r="F1020">
        <v>4160026.88</v>
      </c>
      <c r="G1020">
        <v>-212009.25</v>
      </c>
      <c r="H1020">
        <v>-120357.87</v>
      </c>
      <c r="I1020">
        <v>134334.950595</v>
      </c>
      <c r="J1020">
        <v>201578.59885499999</v>
      </c>
      <c r="K1020">
        <v>69.16</v>
      </c>
      <c r="L1020">
        <v>3678078.43</v>
      </c>
      <c r="M1020">
        <v>-5.0963432717050137E-2</v>
      </c>
      <c r="N1020">
        <v>-2.8931993343273781E-2</v>
      </c>
      <c r="O1020">
        <v>0.39288413578051212</v>
      </c>
      <c r="P1020">
        <v>4.8456080854698713E-2</v>
      </c>
      <c r="Q1020">
        <v>1.662489257761719E-5</v>
      </c>
      <c r="R1020">
        <v>957684.13</v>
      </c>
      <c r="S1020">
        <v>0.26037621226037849</v>
      </c>
    </row>
    <row r="1021" spans="1:19" x14ac:dyDescent="0.3">
      <c r="A1021" s="2">
        <v>44834</v>
      </c>
      <c r="B1021" t="s">
        <v>62</v>
      </c>
      <c r="C1021" t="s">
        <v>68</v>
      </c>
      <c r="D1021">
        <v>8</v>
      </c>
      <c r="E1021" t="s">
        <v>64</v>
      </c>
      <c r="F1021">
        <v>3825341.78</v>
      </c>
      <c r="G1021">
        <v>-199573.95</v>
      </c>
      <c r="H1021">
        <v>-112003.46</v>
      </c>
      <c r="I1021">
        <v>124083.50066600001</v>
      </c>
      <c r="J1021">
        <v>195397.732196</v>
      </c>
      <c r="K1021">
        <v>4.0999999999999996</v>
      </c>
      <c r="L1021">
        <v>3365298.66</v>
      </c>
      <c r="M1021">
        <v>-5.2171534330195189E-2</v>
      </c>
      <c r="N1021">
        <v>-2.9279334093906768E-2</v>
      </c>
      <c r="O1021">
        <v>0.39465299527728298</v>
      </c>
      <c r="P1021">
        <v>5.1079810232276819E-2</v>
      </c>
      <c r="Q1021">
        <v>1.0717996549840311E-6</v>
      </c>
      <c r="R1021">
        <v>972619.99</v>
      </c>
      <c r="S1021">
        <v>0.2890144644695517</v>
      </c>
    </row>
    <row r="1022" spans="1:19" x14ac:dyDescent="0.3">
      <c r="A1022" s="2">
        <v>44834</v>
      </c>
      <c r="B1022" t="s">
        <v>62</v>
      </c>
      <c r="C1022" t="s">
        <v>68</v>
      </c>
      <c r="D1022">
        <v>9</v>
      </c>
      <c r="E1022" t="s">
        <v>64</v>
      </c>
      <c r="F1022">
        <v>3734683.26</v>
      </c>
      <c r="G1022">
        <v>-239928.85</v>
      </c>
      <c r="H1022">
        <v>-108500.73</v>
      </c>
      <c r="I1022">
        <v>117945.686193</v>
      </c>
      <c r="J1022">
        <v>205460.48967000001</v>
      </c>
      <c r="K1022">
        <v>4.0999999999999996</v>
      </c>
      <c r="L1022">
        <v>3243655.09</v>
      </c>
      <c r="M1022">
        <v>-6.4243426629973441E-2</v>
      </c>
      <c r="N1022">
        <v>-2.905219062673604E-2</v>
      </c>
      <c r="O1022">
        <v>0.38423763108668552</v>
      </c>
      <c r="P1022">
        <v>5.5014167297817912E-2</v>
      </c>
      <c r="Q1022">
        <v>1.0978173286909479E-6</v>
      </c>
      <c r="R1022">
        <v>1104538.9099999999</v>
      </c>
      <c r="S1022">
        <v>0.34052292224448572</v>
      </c>
    </row>
    <row r="1023" spans="1:19" x14ac:dyDescent="0.3">
      <c r="A1023" s="2">
        <v>44834</v>
      </c>
      <c r="B1023" t="s">
        <v>62</v>
      </c>
      <c r="C1023" t="s">
        <v>68</v>
      </c>
      <c r="D1023">
        <v>10</v>
      </c>
      <c r="E1023" t="s">
        <v>64</v>
      </c>
      <c r="F1023">
        <v>3771925.93</v>
      </c>
      <c r="G1023">
        <v>-252548.58</v>
      </c>
      <c r="H1023">
        <v>-104424.76</v>
      </c>
      <c r="I1023">
        <v>117743.422246</v>
      </c>
      <c r="J1023">
        <v>278068.00354300003</v>
      </c>
      <c r="K1023">
        <v>2.0299999999999998</v>
      </c>
      <c r="L1023">
        <v>3188952.4</v>
      </c>
      <c r="M1023">
        <v>-6.6954808945572264E-2</v>
      </c>
      <c r="N1023">
        <v>-2.76847323987616E-2</v>
      </c>
      <c r="O1023">
        <v>0.37979138436042048</v>
      </c>
      <c r="P1023">
        <v>7.3720430544880811E-2</v>
      </c>
      <c r="Q1023">
        <v>5.3818660219555258E-7</v>
      </c>
      <c r="R1023">
        <v>1215144.1299999999</v>
      </c>
      <c r="S1023">
        <v>0.38104806142606579</v>
      </c>
    </row>
    <row r="1024" spans="1:19" x14ac:dyDescent="0.3">
      <c r="A1024" s="2">
        <v>44834</v>
      </c>
      <c r="B1024" t="s">
        <v>62</v>
      </c>
      <c r="C1024" t="s">
        <v>68</v>
      </c>
      <c r="D1024">
        <v>11</v>
      </c>
      <c r="E1024" t="s">
        <v>64</v>
      </c>
      <c r="F1024">
        <v>2868741.86</v>
      </c>
      <c r="G1024">
        <v>-179413.44</v>
      </c>
      <c r="H1024">
        <v>-81951.899999999994</v>
      </c>
      <c r="I1024">
        <v>85954.79508299999</v>
      </c>
      <c r="J1024">
        <v>282165.20564900001</v>
      </c>
      <c r="K1024">
        <v>19379.150000000001</v>
      </c>
      <c r="L1024">
        <v>2362681.48</v>
      </c>
      <c r="M1024">
        <v>-6.2540810137584155E-2</v>
      </c>
      <c r="N1024">
        <v>-2.8567192169740921E-2</v>
      </c>
      <c r="O1024">
        <v>0.36454424664633289</v>
      </c>
      <c r="P1024">
        <v>9.835852071019037E-2</v>
      </c>
      <c r="Q1024">
        <v>6.7552784271778304E-3</v>
      </c>
      <c r="R1024">
        <v>1007604.21</v>
      </c>
      <c r="S1024">
        <v>0.42646637666961351</v>
      </c>
    </row>
    <row r="1025" spans="1:19" x14ac:dyDescent="0.3">
      <c r="A1025" s="2">
        <v>44834</v>
      </c>
      <c r="B1025" t="s">
        <v>62</v>
      </c>
      <c r="C1025" t="s">
        <v>68</v>
      </c>
      <c r="D1025">
        <v>12</v>
      </c>
      <c r="E1025" t="s">
        <v>64</v>
      </c>
      <c r="F1025">
        <v>3197242.22</v>
      </c>
      <c r="G1025">
        <v>-219001.04</v>
      </c>
      <c r="H1025">
        <v>-84579.99</v>
      </c>
      <c r="I1025">
        <v>94841.619915000003</v>
      </c>
      <c r="J1025">
        <v>209293.67884000001</v>
      </c>
      <c r="K1025">
        <v>8921.2800000000007</v>
      </c>
      <c r="L1025">
        <v>2740420.13</v>
      </c>
      <c r="M1025">
        <v>-6.8496856018622196E-2</v>
      </c>
      <c r="N1025">
        <v>-2.6454045136436361E-2</v>
      </c>
      <c r="O1025">
        <v>0.36090677409874178</v>
      </c>
      <c r="P1025">
        <v>6.5460689068468511E-2</v>
      </c>
      <c r="Q1025">
        <v>2.7903047020316151E-3</v>
      </c>
      <c r="R1025">
        <v>1142504.6100000001</v>
      </c>
      <c r="S1025">
        <v>0.41690855992945869</v>
      </c>
    </row>
    <row r="1026" spans="1:19" x14ac:dyDescent="0.3">
      <c r="A1026" s="2">
        <v>44834</v>
      </c>
      <c r="B1026" t="s">
        <v>62</v>
      </c>
      <c r="C1026" t="s">
        <v>68</v>
      </c>
      <c r="D1026">
        <v>13</v>
      </c>
      <c r="E1026" t="s">
        <v>64</v>
      </c>
      <c r="F1026">
        <v>2635497.21</v>
      </c>
      <c r="G1026">
        <v>-121821.1</v>
      </c>
      <c r="H1026">
        <v>-71631.05</v>
      </c>
      <c r="I1026">
        <v>80429.442291999992</v>
      </c>
      <c r="J1026">
        <v>189689.00881900001</v>
      </c>
      <c r="K1026">
        <v>460.21</v>
      </c>
      <c r="L1026">
        <v>2297972.19</v>
      </c>
      <c r="M1026">
        <v>-4.622319444610605E-2</v>
      </c>
      <c r="N1026">
        <v>-2.7179330612913079E-2</v>
      </c>
      <c r="O1026">
        <v>0.37129927925541861</v>
      </c>
      <c r="P1026">
        <v>7.1974657419197202E-2</v>
      </c>
      <c r="Q1026">
        <v>1.7461980162748869E-4</v>
      </c>
      <c r="R1026">
        <v>1106730.1499999999</v>
      </c>
      <c r="S1026">
        <v>0.48161163778052513</v>
      </c>
    </row>
    <row r="1027" spans="1:19" x14ac:dyDescent="0.3">
      <c r="A1027" s="2">
        <v>44834</v>
      </c>
      <c r="B1027" t="s">
        <v>62</v>
      </c>
      <c r="C1027" t="s">
        <v>68</v>
      </c>
      <c r="D1027">
        <v>14</v>
      </c>
      <c r="E1027" t="s">
        <v>64</v>
      </c>
      <c r="F1027">
        <v>2040747.72</v>
      </c>
      <c r="G1027">
        <v>-94001.36</v>
      </c>
      <c r="H1027">
        <v>-52977.32</v>
      </c>
      <c r="I1027">
        <v>60903.367165000003</v>
      </c>
      <c r="J1027">
        <v>167449.16365199999</v>
      </c>
      <c r="K1027">
        <v>1112.33</v>
      </c>
      <c r="L1027">
        <v>1769016.53</v>
      </c>
      <c r="M1027">
        <v>-4.6062214882690147E-2</v>
      </c>
      <c r="N1027">
        <v>-2.595975949442687E-2</v>
      </c>
      <c r="O1027">
        <v>0.36309778024603973</v>
      </c>
      <c r="P1027">
        <v>8.2052848576501164E-2</v>
      </c>
      <c r="Q1027">
        <v>5.4506002339181831E-4</v>
      </c>
      <c r="R1027">
        <v>813311.21000000008</v>
      </c>
      <c r="S1027">
        <v>0.45975331276299608</v>
      </c>
    </row>
    <row r="1028" spans="1:19" x14ac:dyDescent="0.3">
      <c r="A1028" s="2">
        <v>44834</v>
      </c>
      <c r="B1028" t="s">
        <v>62</v>
      </c>
      <c r="C1028" t="s">
        <v>68</v>
      </c>
      <c r="D1028">
        <v>15</v>
      </c>
      <c r="E1028" t="s">
        <v>64</v>
      </c>
      <c r="F1028">
        <v>1396713.3</v>
      </c>
      <c r="G1028">
        <v>-75280.72</v>
      </c>
      <c r="H1028">
        <v>-39832.559999999998</v>
      </c>
      <c r="I1028">
        <v>41915.971267000001</v>
      </c>
      <c r="J1028">
        <v>137146.80879499999</v>
      </c>
      <c r="K1028">
        <v>2.95</v>
      </c>
      <c r="L1028">
        <v>1174776.8700000001</v>
      </c>
      <c r="M1028">
        <v>-5.3898477232227973E-2</v>
      </c>
      <c r="N1028">
        <v>-2.8518780482723261E-2</v>
      </c>
      <c r="O1028">
        <v>0.36512693794436307</v>
      </c>
      <c r="P1028">
        <v>9.8192527267406973E-2</v>
      </c>
      <c r="Q1028">
        <v>2.1121013167126001E-6</v>
      </c>
      <c r="R1028">
        <v>645783.5</v>
      </c>
      <c r="S1028">
        <v>0.54970736698280409</v>
      </c>
    </row>
    <row r="1029" spans="1:19" x14ac:dyDescent="0.3">
      <c r="A1029" s="2">
        <v>44834</v>
      </c>
      <c r="B1029" t="s">
        <v>62</v>
      </c>
      <c r="C1029" t="s">
        <v>68</v>
      </c>
      <c r="D1029">
        <v>16</v>
      </c>
      <c r="E1029" t="s">
        <v>64</v>
      </c>
      <c r="F1029">
        <v>1298760.0900000001</v>
      </c>
      <c r="G1029">
        <v>-66739.75</v>
      </c>
      <c r="H1029">
        <v>-34488.9</v>
      </c>
      <c r="I1029">
        <v>37290.034117000003</v>
      </c>
      <c r="J1029">
        <v>146977.70978999999</v>
      </c>
      <c r="K1029">
        <v>0</v>
      </c>
      <c r="L1029">
        <v>1063999.74</v>
      </c>
      <c r="M1029">
        <v>-5.1387281233749638E-2</v>
      </c>
      <c r="N1029">
        <v>-2.655525086238213E-2</v>
      </c>
      <c r="O1029">
        <v>0.34932965571044511</v>
      </c>
      <c r="P1029">
        <v>0.1131677135151266</v>
      </c>
      <c r="Q1029">
        <v>0</v>
      </c>
      <c r="R1029">
        <v>616813.59</v>
      </c>
      <c r="S1029">
        <v>0.57971216233567879</v>
      </c>
    </row>
    <row r="1030" spans="1:19" x14ac:dyDescent="0.3">
      <c r="A1030" s="2">
        <v>44834</v>
      </c>
      <c r="B1030" t="s">
        <v>62</v>
      </c>
      <c r="C1030" t="s">
        <v>68</v>
      </c>
      <c r="D1030">
        <v>17</v>
      </c>
      <c r="E1030" t="s">
        <v>64</v>
      </c>
      <c r="F1030">
        <v>1156187.24</v>
      </c>
      <c r="G1030">
        <v>-70518.259999999995</v>
      </c>
      <c r="H1030">
        <v>-30333.94</v>
      </c>
      <c r="I1030">
        <v>33054.179599000003</v>
      </c>
      <c r="J1030">
        <v>114158.52559600001</v>
      </c>
      <c r="K1030">
        <v>4199.16</v>
      </c>
      <c r="L1030">
        <v>942273.78</v>
      </c>
      <c r="M1030">
        <v>-6.0992075989352718E-2</v>
      </c>
      <c r="N1030">
        <v>-2.6236182990568211E-2</v>
      </c>
      <c r="O1030">
        <v>0.34783222925135088</v>
      </c>
      <c r="P1030">
        <v>9.8737057153476276E-2</v>
      </c>
      <c r="Q1030">
        <v>3.6319030817188402E-3</v>
      </c>
      <c r="R1030">
        <v>565005.68999999994</v>
      </c>
      <c r="S1030">
        <v>0.59961945454961074</v>
      </c>
    </row>
    <row r="1031" spans="1:19" x14ac:dyDescent="0.3">
      <c r="A1031" s="2">
        <v>44834</v>
      </c>
      <c r="B1031" t="s">
        <v>62</v>
      </c>
      <c r="C1031" t="s">
        <v>68</v>
      </c>
      <c r="D1031">
        <v>18</v>
      </c>
      <c r="E1031" t="s">
        <v>64</v>
      </c>
      <c r="F1031">
        <v>1049130.01</v>
      </c>
      <c r="G1031">
        <v>-78555.67</v>
      </c>
      <c r="H1031">
        <v>-27665.89</v>
      </c>
      <c r="I1031">
        <v>29449.744052999999</v>
      </c>
      <c r="J1031">
        <v>108527.87663499999</v>
      </c>
      <c r="K1031">
        <v>122.13</v>
      </c>
      <c r="L1031">
        <v>859073.62</v>
      </c>
      <c r="M1031">
        <v>-7.4876964009446267E-2</v>
      </c>
      <c r="N1031">
        <v>-2.637031610600863E-2</v>
      </c>
      <c r="O1031">
        <v>0.34152604147840548</v>
      </c>
      <c r="P1031">
        <v>0.103445593587586</v>
      </c>
      <c r="Q1031">
        <v>1.1641073921810701E-4</v>
      </c>
      <c r="R1031">
        <v>563052.68000000005</v>
      </c>
      <c r="S1031">
        <v>0.65541842618796753</v>
      </c>
    </row>
    <row r="1032" spans="1:19" x14ac:dyDescent="0.3">
      <c r="A1032" s="2">
        <v>44834</v>
      </c>
      <c r="B1032" t="s">
        <v>62</v>
      </c>
      <c r="C1032" t="s">
        <v>68</v>
      </c>
      <c r="D1032">
        <v>19</v>
      </c>
      <c r="E1032" t="s">
        <v>64</v>
      </c>
      <c r="F1032">
        <v>749685.82000000007</v>
      </c>
      <c r="G1032">
        <v>-37077.980000000003</v>
      </c>
      <c r="H1032">
        <v>-18874.61</v>
      </c>
      <c r="I1032">
        <v>20868.109827</v>
      </c>
      <c r="J1032">
        <v>82973.968617999999</v>
      </c>
      <c r="K1032">
        <v>0</v>
      </c>
      <c r="L1032">
        <v>624318.71000000008</v>
      </c>
      <c r="M1032">
        <v>-4.9458024963043849E-2</v>
      </c>
      <c r="N1032">
        <v>-2.517669335135617E-2</v>
      </c>
      <c r="O1032">
        <v>0.33866898566722248</v>
      </c>
      <c r="P1032">
        <v>0.1106783220442932</v>
      </c>
      <c r="Q1032">
        <v>0</v>
      </c>
      <c r="R1032">
        <v>404055.48</v>
      </c>
      <c r="S1032">
        <v>0.64719425115419005</v>
      </c>
    </row>
    <row r="1033" spans="1:19" x14ac:dyDescent="0.3">
      <c r="A1033" s="2">
        <v>44834</v>
      </c>
      <c r="B1033" t="s">
        <v>62</v>
      </c>
      <c r="C1033" t="s">
        <v>68</v>
      </c>
      <c r="D1033">
        <v>20</v>
      </c>
      <c r="E1033" t="s">
        <v>64</v>
      </c>
      <c r="F1033">
        <v>581496.06999999995</v>
      </c>
      <c r="G1033">
        <v>-39307.35</v>
      </c>
      <c r="H1033">
        <v>-14786.06</v>
      </c>
      <c r="I1033">
        <v>15859.481238</v>
      </c>
      <c r="J1033">
        <v>55398.100604000007</v>
      </c>
      <c r="K1033">
        <v>0</v>
      </c>
      <c r="L1033">
        <v>483058.87</v>
      </c>
      <c r="M1033">
        <v>-6.7596931480551542E-2</v>
      </c>
      <c r="N1033">
        <v>-2.5427618109267709E-2</v>
      </c>
      <c r="O1033">
        <v>0.33182859125599928</v>
      </c>
      <c r="P1033">
        <v>9.5268228732827059E-2</v>
      </c>
      <c r="Q1033">
        <v>0</v>
      </c>
      <c r="R1033">
        <v>280991.57</v>
      </c>
      <c r="S1033">
        <v>0.58169218588202309</v>
      </c>
    </row>
    <row r="1034" spans="1:19" x14ac:dyDescent="0.3">
      <c r="A1034" s="2">
        <v>44865</v>
      </c>
      <c r="B1034" t="s">
        <v>62</v>
      </c>
      <c r="C1034" t="s">
        <v>68</v>
      </c>
      <c r="D1034">
        <v>2</v>
      </c>
      <c r="E1034" t="s">
        <v>64</v>
      </c>
      <c r="F1034">
        <v>10663208.02</v>
      </c>
      <c r="G1034">
        <v>-494612.53</v>
      </c>
      <c r="H1034">
        <v>-369517.55</v>
      </c>
      <c r="I1034">
        <v>368256.12040700001</v>
      </c>
      <c r="J1034">
        <v>0</v>
      </c>
      <c r="K1034">
        <v>207.63</v>
      </c>
      <c r="L1034">
        <v>10167450.76</v>
      </c>
      <c r="M1034">
        <v>-4.6384964925405253E-2</v>
      </c>
      <c r="N1034">
        <v>-3.465350664705498E-2</v>
      </c>
      <c r="O1034">
        <v>0.40662423812024262</v>
      </c>
      <c r="P1034">
        <v>0</v>
      </c>
      <c r="Q1034">
        <v>1.9471626138266029E-5</v>
      </c>
      <c r="R1034">
        <v>336626.45</v>
      </c>
      <c r="S1034">
        <v>3.3108244922545361E-2</v>
      </c>
    </row>
    <row r="1035" spans="1:19" x14ac:dyDescent="0.3">
      <c r="A1035" s="2">
        <v>44865</v>
      </c>
      <c r="B1035" t="s">
        <v>62</v>
      </c>
      <c r="C1035" t="s">
        <v>68</v>
      </c>
      <c r="D1035">
        <v>3</v>
      </c>
      <c r="E1035" t="s">
        <v>64</v>
      </c>
      <c r="F1035">
        <v>7222045.4699999997</v>
      </c>
      <c r="G1035">
        <v>-341617.52</v>
      </c>
      <c r="H1035">
        <v>-246929.94</v>
      </c>
      <c r="I1035">
        <v>258433.73560499999</v>
      </c>
      <c r="J1035">
        <v>0</v>
      </c>
      <c r="K1035">
        <v>0</v>
      </c>
      <c r="L1035">
        <v>6895208.0700000003</v>
      </c>
      <c r="M1035">
        <v>-4.7302045025756398E-2</v>
      </c>
      <c r="N1035">
        <v>-3.4191136157441002E-2</v>
      </c>
      <c r="O1035">
        <v>0.42132784058004102</v>
      </c>
      <c r="P1035">
        <v>0</v>
      </c>
      <c r="Q1035">
        <v>0</v>
      </c>
      <c r="R1035">
        <v>512619.96</v>
      </c>
      <c r="S1035">
        <v>7.4344378704151268E-2</v>
      </c>
    </row>
    <row r="1036" spans="1:19" x14ac:dyDescent="0.3">
      <c r="A1036" s="2">
        <v>44865</v>
      </c>
      <c r="B1036" t="s">
        <v>62</v>
      </c>
      <c r="C1036" t="s">
        <v>68</v>
      </c>
      <c r="D1036">
        <v>4</v>
      </c>
      <c r="E1036" t="s">
        <v>64</v>
      </c>
      <c r="F1036">
        <v>5671773.3399999999</v>
      </c>
      <c r="G1036">
        <v>-260899.61</v>
      </c>
      <c r="H1036">
        <v>-186716.58</v>
      </c>
      <c r="I1036">
        <v>196539.77765</v>
      </c>
      <c r="J1036">
        <v>0</v>
      </c>
      <c r="K1036">
        <v>0</v>
      </c>
      <c r="L1036">
        <v>5417185.6299999999</v>
      </c>
      <c r="M1036">
        <v>-4.5999653787293267E-2</v>
      </c>
      <c r="N1036">
        <v>-3.2920317651480763E-2</v>
      </c>
      <c r="O1036">
        <v>0.40800244355464038</v>
      </c>
      <c r="P1036">
        <v>0</v>
      </c>
      <c r="Q1036">
        <v>0</v>
      </c>
      <c r="R1036">
        <v>616617.93000000005</v>
      </c>
      <c r="S1036">
        <v>0.1138262507722114</v>
      </c>
    </row>
    <row r="1037" spans="1:19" x14ac:dyDescent="0.3">
      <c r="A1037" s="2">
        <v>44865</v>
      </c>
      <c r="B1037" t="s">
        <v>62</v>
      </c>
      <c r="C1037" t="s">
        <v>68</v>
      </c>
      <c r="D1037">
        <v>5</v>
      </c>
      <c r="E1037" t="s">
        <v>64</v>
      </c>
      <c r="F1037">
        <v>7277238.4299999997</v>
      </c>
      <c r="G1037">
        <v>-355115.18</v>
      </c>
      <c r="H1037">
        <v>-227491.99</v>
      </c>
      <c r="I1037">
        <v>246416.08467499999</v>
      </c>
      <c r="J1037">
        <v>89941.755333000008</v>
      </c>
      <c r="K1037">
        <v>654.45000000000005</v>
      </c>
      <c r="L1037">
        <v>6932883.25</v>
      </c>
      <c r="M1037">
        <v>-4.8798068582727477E-2</v>
      </c>
      <c r="N1037">
        <v>-3.1260758073031837E-2</v>
      </c>
      <c r="O1037">
        <v>0.39868841763360963</v>
      </c>
      <c r="P1037">
        <v>1.2359325065153869E-2</v>
      </c>
      <c r="Q1037">
        <v>8.9931092171182311E-5</v>
      </c>
      <c r="R1037">
        <v>1144508.74</v>
      </c>
      <c r="S1037">
        <v>0.16508409253826681</v>
      </c>
    </row>
    <row r="1038" spans="1:19" x14ac:dyDescent="0.3">
      <c r="A1038" s="2">
        <v>44865</v>
      </c>
      <c r="B1038" t="s">
        <v>62</v>
      </c>
      <c r="C1038" t="s">
        <v>68</v>
      </c>
      <c r="D1038">
        <v>6</v>
      </c>
      <c r="E1038" t="s">
        <v>64</v>
      </c>
      <c r="F1038">
        <v>5826350.6299999999</v>
      </c>
      <c r="G1038">
        <v>-342705.62999999989</v>
      </c>
      <c r="H1038">
        <v>-186280.82</v>
      </c>
      <c r="I1038">
        <v>202499.02379800001</v>
      </c>
      <c r="J1038">
        <v>240213.733668</v>
      </c>
      <c r="K1038">
        <v>8.52</v>
      </c>
      <c r="L1038">
        <v>5417830.040000001</v>
      </c>
      <c r="M1038">
        <v>-5.8819946097202182E-2</v>
      </c>
      <c r="N1038">
        <v>-3.1972126607148599E-2</v>
      </c>
      <c r="O1038">
        <v>0.40922059981774511</v>
      </c>
      <c r="P1038">
        <v>4.1228849570284103E-2</v>
      </c>
      <c r="Q1038">
        <v>1.462321878832754E-6</v>
      </c>
      <c r="R1038">
        <v>1166074.68</v>
      </c>
      <c r="S1038">
        <v>0.21522909936096851</v>
      </c>
    </row>
    <row r="1039" spans="1:19" x14ac:dyDescent="0.3">
      <c r="A1039" s="2">
        <v>44865</v>
      </c>
      <c r="B1039" t="s">
        <v>62</v>
      </c>
      <c r="C1039" t="s">
        <v>68</v>
      </c>
      <c r="D1039">
        <v>7</v>
      </c>
      <c r="E1039" t="s">
        <v>64</v>
      </c>
      <c r="F1039">
        <v>4623416.2</v>
      </c>
      <c r="G1039">
        <v>-283841.05</v>
      </c>
      <c r="H1039">
        <v>-150795.34</v>
      </c>
      <c r="I1039">
        <v>160638.31195900001</v>
      </c>
      <c r="J1039">
        <v>223291.835808</v>
      </c>
      <c r="K1039">
        <v>8.879999999999999</v>
      </c>
      <c r="L1039">
        <v>4215906.55</v>
      </c>
      <c r="M1039">
        <v>-6.1392061134362068E-2</v>
      </c>
      <c r="N1039">
        <v>-3.2615566818319321E-2</v>
      </c>
      <c r="O1039">
        <v>0.40908853853379051</v>
      </c>
      <c r="P1039">
        <v>4.8295854439407808E-2</v>
      </c>
      <c r="Q1039">
        <v>1.920657716257515E-6</v>
      </c>
      <c r="R1039">
        <v>1094443.53</v>
      </c>
      <c r="S1039">
        <v>0.25959862179582699</v>
      </c>
    </row>
    <row r="1040" spans="1:19" x14ac:dyDescent="0.3">
      <c r="A1040" s="2">
        <v>44865</v>
      </c>
      <c r="B1040" t="s">
        <v>62</v>
      </c>
      <c r="C1040" t="s">
        <v>68</v>
      </c>
      <c r="D1040">
        <v>8</v>
      </c>
      <c r="E1040" t="s">
        <v>64</v>
      </c>
      <c r="F1040">
        <v>3501371.21</v>
      </c>
      <c r="G1040">
        <v>-202631.84</v>
      </c>
      <c r="H1040">
        <v>-111847.35</v>
      </c>
      <c r="I1040">
        <v>121410.433645</v>
      </c>
      <c r="J1040">
        <v>176707.22233399999</v>
      </c>
      <c r="K1040">
        <v>18.39</v>
      </c>
      <c r="L1040">
        <v>3263147.74</v>
      </c>
      <c r="M1040">
        <v>-5.7872138612803638E-2</v>
      </c>
      <c r="N1040">
        <v>-3.1943870927070322E-2</v>
      </c>
      <c r="O1040">
        <v>0.4082714624622274</v>
      </c>
      <c r="P1040">
        <v>5.0468005742812967E-2</v>
      </c>
      <c r="Q1040">
        <v>5.252228026402262E-6</v>
      </c>
      <c r="R1040">
        <v>1050936.97</v>
      </c>
      <c r="S1040">
        <v>0.32206233175332732</v>
      </c>
    </row>
    <row r="1041" spans="1:19" x14ac:dyDescent="0.3">
      <c r="A1041" s="2">
        <v>44865</v>
      </c>
      <c r="B1041" t="s">
        <v>62</v>
      </c>
      <c r="C1041" t="s">
        <v>68</v>
      </c>
      <c r="D1041">
        <v>9</v>
      </c>
      <c r="E1041" t="s">
        <v>64</v>
      </c>
      <c r="F1041">
        <v>3193146.51</v>
      </c>
      <c r="G1041">
        <v>-209154.6</v>
      </c>
      <c r="H1041">
        <v>-103458.91</v>
      </c>
      <c r="I1041">
        <v>111811.85310199999</v>
      </c>
      <c r="J1041">
        <v>172152.13074200001</v>
      </c>
      <c r="K1041">
        <v>65.19</v>
      </c>
      <c r="L1041">
        <v>2946802.09</v>
      </c>
      <c r="M1041">
        <v>-6.5501097223377963E-2</v>
      </c>
      <c r="N1041">
        <v>-3.2400301607206868E-2</v>
      </c>
      <c r="O1041">
        <v>0.41228750240676371</v>
      </c>
      <c r="P1041">
        <v>5.3913007186757622E-2</v>
      </c>
      <c r="Q1041">
        <v>2.0415599408246379E-5</v>
      </c>
      <c r="R1041">
        <v>977889.37</v>
      </c>
      <c r="S1041">
        <v>0.33184765726835769</v>
      </c>
    </row>
    <row r="1042" spans="1:19" x14ac:dyDescent="0.3">
      <c r="A1042" s="2">
        <v>44865</v>
      </c>
      <c r="B1042" t="s">
        <v>62</v>
      </c>
      <c r="C1042" t="s">
        <v>68</v>
      </c>
      <c r="D1042">
        <v>10</v>
      </c>
      <c r="E1042" t="s">
        <v>64</v>
      </c>
      <c r="F1042">
        <v>3021339.11</v>
      </c>
      <c r="G1042">
        <v>-236072.72</v>
      </c>
      <c r="H1042">
        <v>-97497.81</v>
      </c>
      <c r="I1042">
        <v>103171.467877</v>
      </c>
      <c r="J1042">
        <v>222315.969904</v>
      </c>
      <c r="K1042">
        <v>2.73</v>
      </c>
      <c r="L1042">
        <v>2757826.53</v>
      </c>
      <c r="M1042">
        <v>-7.8135128631754272E-2</v>
      </c>
      <c r="N1042">
        <v>-3.2269734197430087E-2</v>
      </c>
      <c r="O1042">
        <v>0.4020604067363362</v>
      </c>
      <c r="P1042">
        <v>7.3581932318745907E-2</v>
      </c>
      <c r="Q1042">
        <v>9.0357285316443674E-7</v>
      </c>
      <c r="R1042">
        <v>1016200.55</v>
      </c>
      <c r="S1042">
        <v>0.36847877810501728</v>
      </c>
    </row>
    <row r="1043" spans="1:19" x14ac:dyDescent="0.3">
      <c r="A1043" s="2">
        <v>44865</v>
      </c>
      <c r="B1043" t="s">
        <v>62</v>
      </c>
      <c r="C1043" t="s">
        <v>68</v>
      </c>
      <c r="D1043">
        <v>11</v>
      </c>
      <c r="E1043" t="s">
        <v>64</v>
      </c>
      <c r="F1043">
        <v>2974288.31</v>
      </c>
      <c r="G1043">
        <v>-243015.27</v>
      </c>
      <c r="H1043">
        <v>-97294.290000000008</v>
      </c>
      <c r="I1043">
        <v>102636.008267</v>
      </c>
      <c r="J1043">
        <v>214664.08300099999</v>
      </c>
      <c r="K1043">
        <v>10337.129999999999</v>
      </c>
      <c r="L1043">
        <v>2693025.89</v>
      </c>
      <c r="M1043">
        <v>-8.1705350884427194E-2</v>
      </c>
      <c r="N1043">
        <v>-3.2711788454697591E-2</v>
      </c>
      <c r="O1043">
        <v>0.40630097032170898</v>
      </c>
      <c r="P1043">
        <v>7.2173259827995634E-2</v>
      </c>
      <c r="Q1043">
        <v>3.4754969668693621E-3</v>
      </c>
      <c r="R1043">
        <v>1103433.79</v>
      </c>
      <c r="S1043">
        <v>0.40973753505206739</v>
      </c>
    </row>
    <row r="1044" spans="1:19" x14ac:dyDescent="0.3">
      <c r="A1044" s="2">
        <v>44865</v>
      </c>
      <c r="B1044" t="s">
        <v>62</v>
      </c>
      <c r="C1044" t="s">
        <v>68</v>
      </c>
      <c r="D1044">
        <v>12</v>
      </c>
      <c r="E1044" t="s">
        <v>64</v>
      </c>
      <c r="F1044">
        <v>2160371.04</v>
      </c>
      <c r="G1044">
        <v>-173856.7</v>
      </c>
      <c r="H1044">
        <v>-70976</v>
      </c>
      <c r="I1044">
        <v>74689.630623999998</v>
      </c>
      <c r="J1044">
        <v>202310.44566699999</v>
      </c>
      <c r="K1044">
        <v>2940.4</v>
      </c>
      <c r="L1044">
        <v>1994691.59</v>
      </c>
      <c r="M1044">
        <v>-8.0475389079461099E-2</v>
      </c>
      <c r="N1044">
        <v>-3.2853615738155803E-2</v>
      </c>
      <c r="O1044">
        <v>0.40706441196532422</v>
      </c>
      <c r="P1044">
        <v>9.3646157035598837E-2</v>
      </c>
      <c r="Q1044">
        <v>1.3610624960053159E-3</v>
      </c>
      <c r="R1044">
        <v>889642.19</v>
      </c>
      <c r="S1044">
        <v>0.44600488339152222</v>
      </c>
    </row>
    <row r="1045" spans="1:19" x14ac:dyDescent="0.3">
      <c r="A1045" s="2">
        <v>44865</v>
      </c>
      <c r="B1045" t="s">
        <v>62</v>
      </c>
      <c r="C1045" t="s">
        <v>68</v>
      </c>
      <c r="D1045">
        <v>13</v>
      </c>
      <c r="E1045" t="s">
        <v>64</v>
      </c>
      <c r="F1045">
        <v>2500746.75</v>
      </c>
      <c r="G1045">
        <v>-122951.87</v>
      </c>
      <c r="H1045">
        <v>-75853.66</v>
      </c>
      <c r="I1045">
        <v>84563.455904000002</v>
      </c>
      <c r="J1045">
        <v>239673.37299999999</v>
      </c>
      <c r="K1045">
        <v>2009.42</v>
      </c>
      <c r="L1045">
        <v>2372507.44</v>
      </c>
      <c r="M1045">
        <v>-4.9166062097251557E-2</v>
      </c>
      <c r="N1045">
        <v>-3.0332403711011521E-2</v>
      </c>
      <c r="O1045">
        <v>0.39814767206403179</v>
      </c>
      <c r="P1045">
        <v>9.5840721576465115E-2</v>
      </c>
      <c r="Q1045">
        <v>8.0352798619052492E-4</v>
      </c>
      <c r="R1045">
        <v>995254.4</v>
      </c>
      <c r="S1045">
        <v>0.41949474350225852</v>
      </c>
    </row>
    <row r="1046" spans="1:19" x14ac:dyDescent="0.3">
      <c r="A1046" s="2">
        <v>44865</v>
      </c>
      <c r="B1046" t="s">
        <v>62</v>
      </c>
      <c r="C1046" t="s">
        <v>68</v>
      </c>
      <c r="D1046">
        <v>14</v>
      </c>
      <c r="E1046" t="s">
        <v>64</v>
      </c>
      <c r="F1046">
        <v>2058674.53</v>
      </c>
      <c r="G1046">
        <v>-115643.65</v>
      </c>
      <c r="H1046">
        <v>-64161.21</v>
      </c>
      <c r="I1046">
        <v>70835.496700000003</v>
      </c>
      <c r="J1046">
        <v>239297.65566799999</v>
      </c>
      <c r="K1046">
        <v>0</v>
      </c>
      <c r="L1046">
        <v>1932143.85</v>
      </c>
      <c r="M1046">
        <v>-5.6173838222013647E-2</v>
      </c>
      <c r="N1046">
        <v>-3.1166271824424819E-2</v>
      </c>
      <c r="O1046">
        <v>0.40513001743987931</v>
      </c>
      <c r="P1046">
        <v>0.11623870222360989</v>
      </c>
      <c r="Q1046">
        <v>0</v>
      </c>
      <c r="R1046">
        <v>948894.83</v>
      </c>
      <c r="S1046">
        <v>0.49110982601010789</v>
      </c>
    </row>
    <row r="1047" spans="1:19" x14ac:dyDescent="0.3">
      <c r="A1047" s="2">
        <v>44865</v>
      </c>
      <c r="B1047" t="s">
        <v>62</v>
      </c>
      <c r="C1047" t="s">
        <v>68</v>
      </c>
      <c r="D1047">
        <v>15</v>
      </c>
      <c r="E1047" t="s">
        <v>64</v>
      </c>
      <c r="F1047">
        <v>1583116.73</v>
      </c>
      <c r="G1047">
        <v>-91416.12</v>
      </c>
      <c r="H1047">
        <v>-52219.27</v>
      </c>
      <c r="I1047">
        <v>54479.215781999999</v>
      </c>
      <c r="J1047">
        <v>185590.809332</v>
      </c>
      <c r="K1047">
        <v>151.12</v>
      </c>
      <c r="L1047">
        <v>1483139.64</v>
      </c>
      <c r="M1047">
        <v>-5.7744396397099537E-2</v>
      </c>
      <c r="N1047">
        <v>-3.2985104010618341E-2</v>
      </c>
      <c r="O1047">
        <v>0.40518100707685212</v>
      </c>
      <c r="P1047">
        <v>0.1172312854858151</v>
      </c>
      <c r="Q1047">
        <v>9.5457269281716206E-5</v>
      </c>
      <c r="R1047">
        <v>678694.58000000007</v>
      </c>
      <c r="S1047">
        <v>0.45760666204026479</v>
      </c>
    </row>
    <row r="1048" spans="1:19" x14ac:dyDescent="0.3">
      <c r="A1048" s="2">
        <v>44865</v>
      </c>
      <c r="B1048" t="s">
        <v>62</v>
      </c>
      <c r="C1048" t="s">
        <v>68</v>
      </c>
      <c r="D1048">
        <v>16</v>
      </c>
      <c r="E1048" t="s">
        <v>64</v>
      </c>
      <c r="F1048">
        <v>1014420.15</v>
      </c>
      <c r="G1048">
        <v>-69905.64</v>
      </c>
      <c r="H1048">
        <v>-35276.379999999997</v>
      </c>
      <c r="I1048">
        <v>36393.747410999997</v>
      </c>
      <c r="J1048">
        <v>160356.73166600001</v>
      </c>
      <c r="K1048">
        <v>167.66</v>
      </c>
      <c r="L1048">
        <v>939777.62</v>
      </c>
      <c r="M1048">
        <v>-6.8911919779984648E-2</v>
      </c>
      <c r="N1048">
        <v>-3.4774920431144829E-2</v>
      </c>
      <c r="O1048">
        <v>0.42241572781083442</v>
      </c>
      <c r="P1048">
        <v>0.15807723423672129</v>
      </c>
      <c r="Q1048">
        <v>1.6527668540495771E-4</v>
      </c>
      <c r="R1048">
        <v>488250.12</v>
      </c>
      <c r="S1048">
        <v>0.51953793068619791</v>
      </c>
    </row>
    <row r="1049" spans="1:19" x14ac:dyDescent="0.3">
      <c r="A1049" s="2">
        <v>44865</v>
      </c>
      <c r="B1049" t="s">
        <v>62</v>
      </c>
      <c r="C1049" t="s">
        <v>68</v>
      </c>
      <c r="D1049">
        <v>17</v>
      </c>
      <c r="E1049" t="s">
        <v>64</v>
      </c>
      <c r="F1049">
        <v>915817.45</v>
      </c>
      <c r="G1049">
        <v>-71766.460000000006</v>
      </c>
      <c r="H1049">
        <v>-30394.43</v>
      </c>
      <c r="I1049">
        <v>32086.290736999999</v>
      </c>
      <c r="J1049">
        <v>148182.29533399999</v>
      </c>
      <c r="K1049">
        <v>1361.26</v>
      </c>
      <c r="L1049">
        <v>838337.03</v>
      </c>
      <c r="M1049">
        <v>-7.8363280804487845E-2</v>
      </c>
      <c r="N1049">
        <v>-3.318830625033406E-2</v>
      </c>
      <c r="O1049">
        <v>0.41251692396476841</v>
      </c>
      <c r="P1049">
        <v>0.16180331062047359</v>
      </c>
      <c r="Q1049">
        <v>1.486387925890689E-3</v>
      </c>
      <c r="R1049">
        <v>507692.23</v>
      </c>
      <c r="S1049">
        <v>0.6055944230448701</v>
      </c>
    </row>
    <row r="1050" spans="1:19" x14ac:dyDescent="0.3">
      <c r="A1050" s="2">
        <v>44865</v>
      </c>
      <c r="B1050" t="s">
        <v>62</v>
      </c>
      <c r="C1050" t="s">
        <v>68</v>
      </c>
      <c r="D1050">
        <v>18</v>
      </c>
      <c r="E1050" t="s">
        <v>64</v>
      </c>
      <c r="F1050">
        <v>811558.34</v>
      </c>
      <c r="G1050">
        <v>-65153.75</v>
      </c>
      <c r="H1050">
        <v>-25865.57</v>
      </c>
      <c r="I1050">
        <v>27910.530910000001</v>
      </c>
      <c r="J1050">
        <v>130715.451333</v>
      </c>
      <c r="K1050">
        <v>675.63000000000011</v>
      </c>
      <c r="L1050">
        <v>748033.75</v>
      </c>
      <c r="M1050">
        <v>-8.0282275208951703E-2</v>
      </c>
      <c r="N1050">
        <v>-3.1871485665466763E-2</v>
      </c>
      <c r="O1050">
        <v>0.40492959874280959</v>
      </c>
      <c r="P1050">
        <v>0.16106722695129971</v>
      </c>
      <c r="Q1050">
        <v>8.3250946567809303E-4</v>
      </c>
      <c r="R1050">
        <v>451432.62</v>
      </c>
      <c r="S1050">
        <v>0.60349231568762773</v>
      </c>
    </row>
    <row r="1051" spans="1:19" x14ac:dyDescent="0.3">
      <c r="A1051" s="2">
        <v>44865</v>
      </c>
      <c r="B1051" t="s">
        <v>62</v>
      </c>
      <c r="C1051" t="s">
        <v>68</v>
      </c>
      <c r="D1051">
        <v>19</v>
      </c>
      <c r="E1051" t="s">
        <v>64</v>
      </c>
      <c r="F1051">
        <v>721097.73</v>
      </c>
      <c r="G1051">
        <v>-53892.27</v>
      </c>
      <c r="H1051">
        <v>-23002.04</v>
      </c>
      <c r="I1051">
        <v>24463.896327999999</v>
      </c>
      <c r="J1051">
        <v>137975.899</v>
      </c>
      <c r="K1051">
        <v>423.46</v>
      </c>
      <c r="L1051">
        <v>663099.07999999996</v>
      </c>
      <c r="M1051">
        <v>-7.4736429970456292E-2</v>
      </c>
      <c r="N1051">
        <v>-3.1898644307200907E-2</v>
      </c>
      <c r="O1051">
        <v>0.39945022474768899</v>
      </c>
      <c r="P1051">
        <v>0.19134146906827729</v>
      </c>
      <c r="Q1051">
        <v>5.8724356267214986E-4</v>
      </c>
      <c r="R1051">
        <v>440230.36</v>
      </c>
      <c r="S1051">
        <v>0.66389831214967154</v>
      </c>
    </row>
    <row r="1052" spans="1:19" x14ac:dyDescent="0.3">
      <c r="A1052" s="2">
        <v>44865</v>
      </c>
      <c r="B1052" t="s">
        <v>62</v>
      </c>
      <c r="C1052" t="s">
        <v>68</v>
      </c>
      <c r="D1052">
        <v>20</v>
      </c>
      <c r="E1052" t="s">
        <v>64</v>
      </c>
      <c r="F1052">
        <v>521310.75</v>
      </c>
      <c r="G1052">
        <v>-38500.080000000002</v>
      </c>
      <c r="H1052">
        <v>-16215.88</v>
      </c>
      <c r="I1052">
        <v>17311.873760999999</v>
      </c>
      <c r="J1052">
        <v>103007.96533399999</v>
      </c>
      <c r="K1052">
        <v>1633.84</v>
      </c>
      <c r="L1052">
        <v>473196.65</v>
      </c>
      <c r="M1052">
        <v>-7.385245748337245E-2</v>
      </c>
      <c r="N1052">
        <v>-3.1105976617593251E-2</v>
      </c>
      <c r="O1052">
        <v>0.39100162877373629</v>
      </c>
      <c r="P1052">
        <v>0.19759417072063071</v>
      </c>
      <c r="Q1052">
        <v>3.1340999586139361E-3</v>
      </c>
      <c r="R1052">
        <v>304147.78999999998</v>
      </c>
      <c r="S1052">
        <v>0.64275135929216742</v>
      </c>
    </row>
    <row r="1053" spans="1:19" x14ac:dyDescent="0.3">
      <c r="A1053" s="2">
        <v>44865</v>
      </c>
      <c r="B1053" t="s">
        <v>62</v>
      </c>
      <c r="C1053" t="s">
        <v>68</v>
      </c>
      <c r="D1053">
        <v>21</v>
      </c>
      <c r="E1053" t="s">
        <v>64</v>
      </c>
      <c r="F1053">
        <v>408955.57</v>
      </c>
      <c r="G1053">
        <v>-48473.05</v>
      </c>
      <c r="H1053">
        <v>-14384.68</v>
      </c>
      <c r="I1053">
        <v>12961.06918</v>
      </c>
      <c r="J1053">
        <v>73506.969666999998</v>
      </c>
      <c r="K1053">
        <v>802.05</v>
      </c>
      <c r="L1053">
        <v>356686.67</v>
      </c>
      <c r="M1053">
        <v>-0.1185288905589426</v>
      </c>
      <c r="N1053">
        <v>-3.5174187748561528E-2</v>
      </c>
      <c r="O1053">
        <v>0.37316067640148493</v>
      </c>
      <c r="P1053">
        <v>0.17974316786295391</v>
      </c>
      <c r="Q1053">
        <v>1.9612154934092229E-3</v>
      </c>
      <c r="R1053">
        <v>204912.21</v>
      </c>
      <c r="S1053">
        <v>0.57448799530411387</v>
      </c>
    </row>
    <row r="1054" spans="1:19" x14ac:dyDescent="0.3">
      <c r="A1054" s="2">
        <v>44895</v>
      </c>
      <c r="B1054" t="s">
        <v>62</v>
      </c>
      <c r="C1054" t="s">
        <v>68</v>
      </c>
      <c r="D1054">
        <v>3</v>
      </c>
      <c r="E1054" t="s">
        <v>64</v>
      </c>
      <c r="F1054">
        <v>10167450.76</v>
      </c>
      <c r="G1054">
        <v>-467017.28</v>
      </c>
      <c r="H1054">
        <v>-333884.26</v>
      </c>
      <c r="I1054">
        <v>353614.06914600002</v>
      </c>
      <c r="J1054">
        <v>0</v>
      </c>
      <c r="K1054">
        <v>2619.36</v>
      </c>
      <c r="L1054">
        <v>9720146.5700000003</v>
      </c>
      <c r="M1054">
        <v>-4.5932583400089169E-2</v>
      </c>
      <c r="N1054">
        <v>-3.2838542116529507E-2</v>
      </c>
      <c r="O1054">
        <v>0.42314485798827711</v>
      </c>
      <c r="P1054">
        <v>0</v>
      </c>
      <c r="Q1054">
        <v>2.5762209838329228E-4</v>
      </c>
      <c r="R1054">
        <v>645474.51</v>
      </c>
      <c r="S1054">
        <v>6.6405841244428887E-2</v>
      </c>
    </row>
    <row r="1055" spans="1:19" x14ac:dyDescent="0.3">
      <c r="A1055" s="2">
        <v>44895</v>
      </c>
      <c r="B1055" t="s">
        <v>62</v>
      </c>
      <c r="C1055" t="s">
        <v>68</v>
      </c>
      <c r="D1055">
        <v>4</v>
      </c>
      <c r="E1055" t="s">
        <v>64</v>
      </c>
      <c r="F1055">
        <v>6895208.0700000003</v>
      </c>
      <c r="G1055">
        <v>-352305.59</v>
      </c>
      <c r="H1055">
        <v>-222348.26</v>
      </c>
      <c r="I1055">
        <v>235945.25356700001</v>
      </c>
      <c r="J1055">
        <v>0</v>
      </c>
      <c r="K1055">
        <v>0</v>
      </c>
      <c r="L1055">
        <v>6557713.21</v>
      </c>
      <c r="M1055">
        <v>-5.1094265238032177E-2</v>
      </c>
      <c r="N1055">
        <v>-3.2246780335375723E-2</v>
      </c>
      <c r="O1055">
        <v>0.41632786459652588</v>
      </c>
      <c r="P1055">
        <v>0</v>
      </c>
      <c r="Q1055">
        <v>0</v>
      </c>
      <c r="R1055">
        <v>711112.61</v>
      </c>
      <c r="S1055">
        <v>0.10843911394533221</v>
      </c>
    </row>
    <row r="1056" spans="1:19" x14ac:dyDescent="0.3">
      <c r="A1056" s="2">
        <v>44895</v>
      </c>
      <c r="B1056" t="s">
        <v>62</v>
      </c>
      <c r="C1056" t="s">
        <v>68</v>
      </c>
      <c r="D1056">
        <v>5</v>
      </c>
      <c r="E1056" t="s">
        <v>64</v>
      </c>
      <c r="F1056">
        <v>5417185.6299999999</v>
      </c>
      <c r="G1056">
        <v>-265496.37</v>
      </c>
      <c r="H1056">
        <v>-158489.09</v>
      </c>
      <c r="I1056">
        <v>179767.907305</v>
      </c>
      <c r="J1056">
        <v>0</v>
      </c>
      <c r="K1056">
        <v>0</v>
      </c>
      <c r="L1056">
        <v>5164831.03</v>
      </c>
      <c r="M1056">
        <v>-4.9010018879489643E-2</v>
      </c>
      <c r="N1056">
        <v>-2.925672126173753E-2</v>
      </c>
      <c r="O1056">
        <v>0.40374769390063647</v>
      </c>
      <c r="P1056">
        <v>0</v>
      </c>
      <c r="Q1056">
        <v>0</v>
      </c>
      <c r="R1056">
        <v>799214.34</v>
      </c>
      <c r="S1056">
        <v>0.15474162375453351</v>
      </c>
    </row>
    <row r="1057" spans="1:19" x14ac:dyDescent="0.3">
      <c r="A1057" s="2">
        <v>44895</v>
      </c>
      <c r="B1057" t="s">
        <v>62</v>
      </c>
      <c r="C1057" t="s">
        <v>68</v>
      </c>
      <c r="D1057">
        <v>6</v>
      </c>
      <c r="E1057" t="s">
        <v>64</v>
      </c>
      <c r="F1057">
        <v>6932883.25</v>
      </c>
      <c r="G1057">
        <v>-338570.18</v>
      </c>
      <c r="H1057">
        <v>-198487.85</v>
      </c>
      <c r="I1057">
        <v>224084.63204200001</v>
      </c>
      <c r="J1057">
        <v>0</v>
      </c>
      <c r="K1057">
        <v>2.65</v>
      </c>
      <c r="L1057">
        <v>6526486.3200000003</v>
      </c>
      <c r="M1057">
        <v>-4.8835407692751777E-2</v>
      </c>
      <c r="N1057">
        <v>-2.8629913824093321E-2</v>
      </c>
      <c r="O1057">
        <v>0.39325096426189882</v>
      </c>
      <c r="P1057">
        <v>0</v>
      </c>
      <c r="Q1057">
        <v>3.8223635166508832E-7</v>
      </c>
      <c r="R1057">
        <v>1358549.02</v>
      </c>
      <c r="S1057">
        <v>0.20815933005740209</v>
      </c>
    </row>
    <row r="1058" spans="1:19" x14ac:dyDescent="0.3">
      <c r="A1058" s="2">
        <v>44895</v>
      </c>
      <c r="B1058" t="s">
        <v>62</v>
      </c>
      <c r="C1058" t="s">
        <v>68</v>
      </c>
      <c r="D1058">
        <v>7</v>
      </c>
      <c r="E1058" t="s">
        <v>64</v>
      </c>
      <c r="F1058">
        <v>5417830.04</v>
      </c>
      <c r="G1058">
        <v>-304984.84000000003</v>
      </c>
      <c r="H1058">
        <v>-159548.26999999999</v>
      </c>
      <c r="I1058">
        <v>177592.91031400001</v>
      </c>
      <c r="J1058">
        <v>0</v>
      </c>
      <c r="K1058">
        <v>276.89999999999998</v>
      </c>
      <c r="L1058">
        <v>4999433.16</v>
      </c>
      <c r="M1058">
        <v>-5.6292803160728169E-2</v>
      </c>
      <c r="N1058">
        <v>-2.9448740329993821E-2</v>
      </c>
      <c r="O1058">
        <v>0.39881534234205451</v>
      </c>
      <c r="P1058">
        <v>0</v>
      </c>
      <c r="Q1058">
        <v>5.1109022977029372E-5</v>
      </c>
      <c r="R1058">
        <v>1283423.3700000001</v>
      </c>
      <c r="S1058">
        <v>0.25671377712748539</v>
      </c>
    </row>
    <row r="1059" spans="1:19" x14ac:dyDescent="0.3">
      <c r="A1059" s="2">
        <v>44895</v>
      </c>
      <c r="B1059" t="s">
        <v>62</v>
      </c>
      <c r="C1059" t="s">
        <v>68</v>
      </c>
      <c r="D1059">
        <v>8</v>
      </c>
      <c r="E1059" t="s">
        <v>64</v>
      </c>
      <c r="F1059">
        <v>4215906.55</v>
      </c>
      <c r="G1059">
        <v>-239105.44</v>
      </c>
      <c r="H1059">
        <v>-121791.11</v>
      </c>
      <c r="I1059">
        <v>140399.79724099999</v>
      </c>
      <c r="J1059">
        <v>0</v>
      </c>
      <c r="K1059">
        <v>0</v>
      </c>
      <c r="L1059">
        <v>3907130.35</v>
      </c>
      <c r="M1059">
        <v>-5.671507116304559E-2</v>
      </c>
      <c r="N1059">
        <v>-2.8888474769441942E-2</v>
      </c>
      <c r="O1059">
        <v>0.4051791738834517</v>
      </c>
      <c r="P1059">
        <v>0</v>
      </c>
      <c r="Q1059">
        <v>0</v>
      </c>
      <c r="R1059">
        <v>1123275.2</v>
      </c>
      <c r="S1059">
        <v>0.28749365886909811</v>
      </c>
    </row>
    <row r="1060" spans="1:19" x14ac:dyDescent="0.3">
      <c r="A1060" s="2">
        <v>44895</v>
      </c>
      <c r="B1060" t="s">
        <v>62</v>
      </c>
      <c r="C1060" t="s">
        <v>68</v>
      </c>
      <c r="D1060">
        <v>9</v>
      </c>
      <c r="E1060" t="s">
        <v>64</v>
      </c>
      <c r="F1060">
        <v>3263147.74</v>
      </c>
      <c r="G1060">
        <v>-188672.94</v>
      </c>
      <c r="H1060">
        <v>-93741.77</v>
      </c>
      <c r="I1060">
        <v>107484.359434</v>
      </c>
      <c r="J1060">
        <v>0</v>
      </c>
      <c r="K1060">
        <v>98.899999999999991</v>
      </c>
      <c r="L1060">
        <v>3023277.25</v>
      </c>
      <c r="M1060">
        <v>-5.7819306704145729E-2</v>
      </c>
      <c r="N1060">
        <v>-2.8727406010737349E-2</v>
      </c>
      <c r="O1060">
        <v>0.40075610340390733</v>
      </c>
      <c r="P1060">
        <v>0</v>
      </c>
      <c r="Q1060">
        <v>3.0308158833163949E-5</v>
      </c>
      <c r="R1060">
        <v>967001.46</v>
      </c>
      <c r="S1060">
        <v>0.31985206120278908</v>
      </c>
    </row>
    <row r="1061" spans="1:19" x14ac:dyDescent="0.3">
      <c r="A1061" s="2">
        <v>44895</v>
      </c>
      <c r="B1061" t="s">
        <v>62</v>
      </c>
      <c r="C1061" t="s">
        <v>68</v>
      </c>
      <c r="D1061">
        <v>10</v>
      </c>
      <c r="E1061" t="s">
        <v>64</v>
      </c>
      <c r="F1061">
        <v>2946802.09</v>
      </c>
      <c r="G1061">
        <v>-188773.54</v>
      </c>
      <c r="H1061">
        <v>-84063.7</v>
      </c>
      <c r="I1061">
        <v>97957.705665000001</v>
      </c>
      <c r="J1061">
        <v>0</v>
      </c>
      <c r="K1061">
        <v>85.87</v>
      </c>
      <c r="L1061">
        <v>2738984.26</v>
      </c>
      <c r="M1061">
        <v>-6.4060474451475627E-2</v>
      </c>
      <c r="N1061">
        <v>-2.8527093925062339E-2</v>
      </c>
      <c r="O1061">
        <v>0.40444478993073468</v>
      </c>
      <c r="P1061">
        <v>0</v>
      </c>
      <c r="Q1061">
        <v>2.91400634916748E-5</v>
      </c>
      <c r="R1061">
        <v>888764.96</v>
      </c>
      <c r="S1061">
        <v>0.32448706368250552</v>
      </c>
    </row>
    <row r="1062" spans="1:19" x14ac:dyDescent="0.3">
      <c r="A1062" s="2">
        <v>44895</v>
      </c>
      <c r="B1062" t="s">
        <v>62</v>
      </c>
      <c r="C1062" t="s">
        <v>68</v>
      </c>
      <c r="D1062">
        <v>11</v>
      </c>
      <c r="E1062" t="s">
        <v>64</v>
      </c>
      <c r="F1062">
        <v>2757826.53</v>
      </c>
      <c r="G1062">
        <v>-188566.25</v>
      </c>
      <c r="H1062">
        <v>-76530.66</v>
      </c>
      <c r="I1062">
        <v>89341.162733000005</v>
      </c>
      <c r="J1062">
        <v>0</v>
      </c>
      <c r="K1062">
        <v>10544.63</v>
      </c>
      <c r="L1062">
        <v>2534059.06</v>
      </c>
      <c r="M1062">
        <v>-6.8374949602069413E-2</v>
      </c>
      <c r="N1062">
        <v>-2.77503531014331E-2</v>
      </c>
      <c r="O1062">
        <v>0.39414522079633241</v>
      </c>
      <c r="P1062">
        <v>0</v>
      </c>
      <c r="Q1062">
        <v>3.8235291035509759E-3</v>
      </c>
      <c r="R1062">
        <v>882363.4</v>
      </c>
      <c r="S1062">
        <v>0.34820159242855209</v>
      </c>
    </row>
    <row r="1063" spans="1:19" x14ac:dyDescent="0.3">
      <c r="A1063" s="2">
        <v>44895</v>
      </c>
      <c r="B1063" t="s">
        <v>62</v>
      </c>
      <c r="C1063" t="s">
        <v>68</v>
      </c>
      <c r="D1063">
        <v>12</v>
      </c>
      <c r="E1063" t="s">
        <v>64</v>
      </c>
      <c r="F1063">
        <v>2693025.89</v>
      </c>
      <c r="G1063">
        <v>-209302.77</v>
      </c>
      <c r="H1063">
        <v>-77469.430000000008</v>
      </c>
      <c r="I1063">
        <v>88107.545993000007</v>
      </c>
      <c r="J1063">
        <v>0</v>
      </c>
      <c r="K1063">
        <v>5948.87</v>
      </c>
      <c r="L1063">
        <v>2458339.64</v>
      </c>
      <c r="M1063">
        <v>-7.7720296257530602E-2</v>
      </c>
      <c r="N1063">
        <v>-2.876668593780211E-2</v>
      </c>
      <c r="O1063">
        <v>0.39805601085952919</v>
      </c>
      <c r="P1063">
        <v>0</v>
      </c>
      <c r="Q1063">
        <v>2.2089910171639682E-3</v>
      </c>
      <c r="R1063">
        <v>930453.59</v>
      </c>
      <c r="S1063">
        <v>0.37848862494850388</v>
      </c>
    </row>
    <row r="1064" spans="1:19" x14ac:dyDescent="0.3">
      <c r="A1064" s="2">
        <v>44895</v>
      </c>
      <c r="B1064" t="s">
        <v>62</v>
      </c>
      <c r="C1064" t="s">
        <v>68</v>
      </c>
      <c r="D1064">
        <v>13</v>
      </c>
      <c r="E1064" t="s">
        <v>64</v>
      </c>
      <c r="F1064">
        <v>1994691.59</v>
      </c>
      <c r="G1064">
        <v>-98469.64</v>
      </c>
      <c r="H1064">
        <v>-57651.56</v>
      </c>
      <c r="I1064">
        <v>66561.004402000006</v>
      </c>
      <c r="J1064">
        <v>0</v>
      </c>
      <c r="K1064">
        <v>397.5</v>
      </c>
      <c r="L1064">
        <v>1883802.24</v>
      </c>
      <c r="M1064">
        <v>-4.9365847078144037E-2</v>
      </c>
      <c r="N1064">
        <v>-2.8902493141809461E-2</v>
      </c>
      <c r="O1064">
        <v>0.40599035841809838</v>
      </c>
      <c r="P1064">
        <v>0</v>
      </c>
      <c r="Q1064">
        <v>1.9927892712476921E-4</v>
      </c>
      <c r="R1064">
        <v>721245.65</v>
      </c>
      <c r="S1064">
        <v>0.38286696696995121</v>
      </c>
    </row>
    <row r="1065" spans="1:19" x14ac:dyDescent="0.3">
      <c r="A1065" s="2">
        <v>44895</v>
      </c>
      <c r="B1065" t="s">
        <v>62</v>
      </c>
      <c r="C1065" t="s">
        <v>68</v>
      </c>
      <c r="D1065">
        <v>14</v>
      </c>
      <c r="E1065" t="s">
        <v>64</v>
      </c>
      <c r="F1065">
        <v>2372507.44</v>
      </c>
      <c r="G1065">
        <v>-114909.13</v>
      </c>
      <c r="H1065">
        <v>-65584.759999999995</v>
      </c>
      <c r="I1065">
        <v>76317.095796000009</v>
      </c>
      <c r="J1065">
        <v>0</v>
      </c>
      <c r="K1065">
        <v>1316.24</v>
      </c>
      <c r="L1065">
        <v>2244196.41</v>
      </c>
      <c r="M1065">
        <v>-4.843362261489894E-2</v>
      </c>
      <c r="N1065">
        <v>-2.7643647768708361E-2</v>
      </c>
      <c r="O1065">
        <v>0.3913684947255634</v>
      </c>
      <c r="P1065">
        <v>0</v>
      </c>
      <c r="Q1065">
        <v>5.547885658052983E-4</v>
      </c>
      <c r="R1065">
        <v>848280.12</v>
      </c>
      <c r="S1065">
        <v>0.37798835976214751</v>
      </c>
    </row>
    <row r="1066" spans="1:19" x14ac:dyDescent="0.3">
      <c r="A1066" s="2">
        <v>44895</v>
      </c>
      <c r="B1066" t="s">
        <v>62</v>
      </c>
      <c r="C1066" t="s">
        <v>68</v>
      </c>
      <c r="D1066">
        <v>15</v>
      </c>
      <c r="E1066" t="s">
        <v>64</v>
      </c>
      <c r="F1066">
        <v>1932143.85</v>
      </c>
      <c r="G1066">
        <v>-101619.29</v>
      </c>
      <c r="H1066">
        <v>-54629.37999999999</v>
      </c>
      <c r="I1066">
        <v>63359.265526000003</v>
      </c>
      <c r="J1066">
        <v>0</v>
      </c>
      <c r="K1066">
        <v>57.55</v>
      </c>
      <c r="L1066">
        <v>1818252.92</v>
      </c>
      <c r="M1066">
        <v>-5.2594060219688092E-2</v>
      </c>
      <c r="N1066">
        <v>-2.8273971422986949E-2</v>
      </c>
      <c r="O1066">
        <v>0.39897187981095023</v>
      </c>
      <c r="P1066">
        <v>0</v>
      </c>
      <c r="Q1066">
        <v>2.9785566949375949E-5</v>
      </c>
      <c r="R1066">
        <v>822133.25</v>
      </c>
      <c r="S1066">
        <v>0.45215560550289119</v>
      </c>
    </row>
    <row r="1067" spans="1:19" x14ac:dyDescent="0.3">
      <c r="A1067" s="2">
        <v>44895</v>
      </c>
      <c r="B1067" t="s">
        <v>62</v>
      </c>
      <c r="C1067" t="s">
        <v>68</v>
      </c>
      <c r="D1067">
        <v>16</v>
      </c>
      <c r="E1067" t="s">
        <v>64</v>
      </c>
      <c r="F1067">
        <v>1483139.64</v>
      </c>
      <c r="G1067">
        <v>-80458.87000000001</v>
      </c>
      <c r="H1067">
        <v>-42548.959999999999</v>
      </c>
      <c r="I1067">
        <v>48222.865147999997</v>
      </c>
      <c r="J1067">
        <v>0</v>
      </c>
      <c r="K1067">
        <v>0</v>
      </c>
      <c r="L1067">
        <v>1393001.17</v>
      </c>
      <c r="M1067">
        <v>-5.4249018656126011E-2</v>
      </c>
      <c r="N1067">
        <v>-2.868843826465322E-2</v>
      </c>
      <c r="O1067">
        <v>0.39558751593163088</v>
      </c>
      <c r="P1067">
        <v>0</v>
      </c>
      <c r="Q1067">
        <v>0</v>
      </c>
      <c r="R1067">
        <v>552052.39</v>
      </c>
      <c r="S1067">
        <v>0.39630432614783812</v>
      </c>
    </row>
    <row r="1068" spans="1:19" x14ac:dyDescent="0.3">
      <c r="A1068" s="2">
        <v>44895</v>
      </c>
      <c r="B1068" t="s">
        <v>62</v>
      </c>
      <c r="C1068" t="s">
        <v>68</v>
      </c>
      <c r="D1068">
        <v>17</v>
      </c>
      <c r="E1068" t="s">
        <v>64</v>
      </c>
      <c r="F1068">
        <v>939777.62</v>
      </c>
      <c r="G1068">
        <v>-65659.77</v>
      </c>
      <c r="H1068">
        <v>-38931.079999999987</v>
      </c>
      <c r="I1068">
        <v>31925.788554999999</v>
      </c>
      <c r="J1068">
        <v>0</v>
      </c>
      <c r="K1068">
        <v>4103.49</v>
      </c>
      <c r="L1068">
        <v>862429.46</v>
      </c>
      <c r="M1068">
        <v>-6.9867347979620964E-2</v>
      </c>
      <c r="N1068">
        <v>-4.142584284992868E-2</v>
      </c>
      <c r="O1068">
        <v>0.41332164030376323</v>
      </c>
      <c r="P1068">
        <v>0</v>
      </c>
      <c r="Q1068">
        <v>4.3664478837025294E-3</v>
      </c>
      <c r="R1068">
        <v>372731.4</v>
      </c>
      <c r="S1068">
        <v>0.43218769451590849</v>
      </c>
    </row>
    <row r="1069" spans="1:19" x14ac:dyDescent="0.3">
      <c r="A1069" s="2">
        <v>44895</v>
      </c>
      <c r="B1069" t="s">
        <v>62</v>
      </c>
      <c r="C1069" t="s">
        <v>68</v>
      </c>
      <c r="D1069">
        <v>18</v>
      </c>
      <c r="E1069" t="s">
        <v>64</v>
      </c>
      <c r="F1069">
        <v>838337.03</v>
      </c>
      <c r="G1069">
        <v>-67440.39</v>
      </c>
      <c r="H1069">
        <v>-26313.49</v>
      </c>
      <c r="I1069">
        <v>27466.140004000001</v>
      </c>
      <c r="J1069">
        <v>0</v>
      </c>
      <c r="K1069">
        <v>1227.6500000000001</v>
      </c>
      <c r="L1069">
        <v>759410.45</v>
      </c>
      <c r="M1069">
        <v>-8.0445438512957004E-2</v>
      </c>
      <c r="N1069">
        <v>-3.1387722429486377E-2</v>
      </c>
      <c r="O1069">
        <v>0.39861220259907482</v>
      </c>
      <c r="P1069">
        <v>0</v>
      </c>
      <c r="Q1069">
        <v>1.4643871808931071E-3</v>
      </c>
      <c r="R1069">
        <v>381633.87</v>
      </c>
      <c r="S1069">
        <v>0.50253966086455626</v>
      </c>
    </row>
    <row r="1070" spans="1:19" x14ac:dyDescent="0.3">
      <c r="A1070" s="2">
        <v>44895</v>
      </c>
      <c r="B1070" t="s">
        <v>62</v>
      </c>
      <c r="C1070" t="s">
        <v>68</v>
      </c>
      <c r="D1070">
        <v>19</v>
      </c>
      <c r="E1070" t="s">
        <v>64</v>
      </c>
      <c r="F1070">
        <v>748033.75</v>
      </c>
      <c r="G1070">
        <v>-48402.49</v>
      </c>
      <c r="H1070">
        <v>-20857.07</v>
      </c>
      <c r="I1070">
        <v>24069.327265</v>
      </c>
      <c r="J1070">
        <v>0</v>
      </c>
      <c r="K1070">
        <v>1231.8399999999999</v>
      </c>
      <c r="L1070">
        <v>696079.38</v>
      </c>
      <c r="M1070">
        <v>-6.4706291661305385E-2</v>
      </c>
      <c r="N1070">
        <v>-2.7882525353969661E-2</v>
      </c>
      <c r="O1070">
        <v>0.39148431701666753</v>
      </c>
      <c r="P1070">
        <v>0</v>
      </c>
      <c r="Q1070">
        <v>1.6467706169674831E-3</v>
      </c>
      <c r="R1070">
        <v>345700.97</v>
      </c>
      <c r="S1070">
        <v>0.49664015331125022</v>
      </c>
    </row>
    <row r="1071" spans="1:19" x14ac:dyDescent="0.3">
      <c r="A1071" s="2">
        <v>44895</v>
      </c>
      <c r="B1071" t="s">
        <v>62</v>
      </c>
      <c r="C1071" t="s">
        <v>68</v>
      </c>
      <c r="D1071">
        <v>20</v>
      </c>
      <c r="E1071" t="s">
        <v>64</v>
      </c>
      <c r="F1071">
        <v>663099.07999999996</v>
      </c>
      <c r="G1071">
        <v>-45789.94</v>
      </c>
      <c r="H1071">
        <v>-19008.54</v>
      </c>
      <c r="I1071">
        <v>21136.465663999999</v>
      </c>
      <c r="J1071">
        <v>0</v>
      </c>
      <c r="K1071">
        <v>1353.03</v>
      </c>
      <c r="L1071">
        <v>612594.4</v>
      </c>
      <c r="M1071">
        <v>-6.9054446584362619E-2</v>
      </c>
      <c r="N1071">
        <v>-2.866621380322229E-2</v>
      </c>
      <c r="O1071">
        <v>0.38781584834250321</v>
      </c>
      <c r="P1071">
        <v>0</v>
      </c>
      <c r="Q1071">
        <v>2.0404642998449042E-3</v>
      </c>
      <c r="R1071">
        <v>341001.23</v>
      </c>
      <c r="S1071">
        <v>0.5566509096393959</v>
      </c>
    </row>
    <row r="1072" spans="1:19" x14ac:dyDescent="0.3">
      <c r="A1072" s="2">
        <v>44895</v>
      </c>
      <c r="B1072" t="s">
        <v>62</v>
      </c>
      <c r="C1072" t="s">
        <v>68</v>
      </c>
      <c r="D1072">
        <v>21</v>
      </c>
      <c r="E1072" t="s">
        <v>64</v>
      </c>
      <c r="F1072">
        <v>473196.65</v>
      </c>
      <c r="G1072">
        <v>-37518.21</v>
      </c>
      <c r="H1072">
        <v>-12686.6</v>
      </c>
      <c r="I1072">
        <v>14879.348271000001</v>
      </c>
      <c r="J1072">
        <v>0</v>
      </c>
      <c r="K1072">
        <v>560.99</v>
      </c>
      <c r="L1072">
        <v>435186.76</v>
      </c>
      <c r="M1072">
        <v>-7.9286719379775827E-2</v>
      </c>
      <c r="N1072">
        <v>-2.681041803656049E-2</v>
      </c>
      <c r="O1072">
        <v>0.38257259562277113</v>
      </c>
      <c r="P1072">
        <v>0</v>
      </c>
      <c r="Q1072">
        <v>1.1855324842219401E-3</v>
      </c>
      <c r="R1072">
        <v>230097.61</v>
      </c>
      <c r="S1072">
        <v>0.52873302027846625</v>
      </c>
    </row>
    <row r="1073" spans="1:19" x14ac:dyDescent="0.3">
      <c r="A1073" s="2">
        <v>44895</v>
      </c>
      <c r="B1073" t="s">
        <v>62</v>
      </c>
      <c r="C1073" t="s">
        <v>68</v>
      </c>
      <c r="D1073">
        <v>22</v>
      </c>
      <c r="E1073" t="s">
        <v>64</v>
      </c>
      <c r="F1073">
        <v>356686.67</v>
      </c>
      <c r="G1073">
        <v>-35898.769999999997</v>
      </c>
      <c r="H1073">
        <v>-10910.71</v>
      </c>
      <c r="I1073">
        <v>10619.463691000001</v>
      </c>
      <c r="J1073">
        <v>0</v>
      </c>
      <c r="K1073">
        <v>0.6</v>
      </c>
      <c r="L1073">
        <v>313755.37</v>
      </c>
      <c r="M1073">
        <v>-0.10064511241757371</v>
      </c>
      <c r="N1073">
        <v>-3.05890601406551E-2</v>
      </c>
      <c r="O1073">
        <v>0.36223241790102972</v>
      </c>
      <c r="P1073">
        <v>0</v>
      </c>
      <c r="Q1073">
        <v>1.6821486488407319E-6</v>
      </c>
      <c r="R1073">
        <v>142496.54999999999</v>
      </c>
      <c r="S1073">
        <v>0.45416449764668582</v>
      </c>
    </row>
    <row r="1074" spans="1:19" x14ac:dyDescent="0.3">
      <c r="A1074" s="2">
        <v>44926</v>
      </c>
      <c r="B1074" t="s">
        <v>62</v>
      </c>
      <c r="C1074" t="s">
        <v>68</v>
      </c>
      <c r="D1074">
        <v>4</v>
      </c>
      <c r="E1074" t="s">
        <v>64</v>
      </c>
      <c r="F1074">
        <v>9719908.4900000002</v>
      </c>
      <c r="G1074">
        <v>-425123.52</v>
      </c>
      <c r="H1074">
        <v>-295503.71000000002</v>
      </c>
      <c r="I1074">
        <v>321131.16525100003</v>
      </c>
      <c r="J1074">
        <v>0</v>
      </c>
      <c r="K1074">
        <v>535.70000000000005</v>
      </c>
      <c r="L1074">
        <v>9314476.6500000004</v>
      </c>
      <c r="M1074">
        <v>-4.3737399424837578E-2</v>
      </c>
      <c r="N1074">
        <v>-3.0401902477170339E-2</v>
      </c>
      <c r="O1074">
        <v>0.38900165551706278</v>
      </c>
      <c r="P1074">
        <v>0</v>
      </c>
      <c r="Q1074">
        <v>5.5113687598102072E-5</v>
      </c>
      <c r="R1074">
        <v>967179.31</v>
      </c>
      <c r="S1074">
        <v>0.1038361409172677</v>
      </c>
    </row>
    <row r="1075" spans="1:19" x14ac:dyDescent="0.3">
      <c r="A1075" s="2">
        <v>44926</v>
      </c>
      <c r="B1075" t="s">
        <v>62</v>
      </c>
      <c r="C1075" t="s">
        <v>68</v>
      </c>
      <c r="D1075">
        <v>5</v>
      </c>
      <c r="E1075" t="s">
        <v>64</v>
      </c>
      <c r="F1075">
        <v>6552367.5099999998</v>
      </c>
      <c r="G1075">
        <v>-291289.06</v>
      </c>
      <c r="H1075">
        <v>-193407.65</v>
      </c>
      <c r="I1075">
        <v>228008.928056</v>
      </c>
      <c r="J1075">
        <v>0</v>
      </c>
      <c r="K1075">
        <v>6.56</v>
      </c>
      <c r="L1075">
        <v>6285676.8399999999</v>
      </c>
      <c r="M1075">
        <v>-4.4455543672641158E-2</v>
      </c>
      <c r="N1075">
        <v>-2.9517216441969689E-2</v>
      </c>
      <c r="O1075">
        <v>0.40971774638623898</v>
      </c>
      <c r="P1075">
        <v>0</v>
      </c>
      <c r="Q1075">
        <v>1.001164844613546E-6</v>
      </c>
      <c r="R1075">
        <v>913040.95000000007</v>
      </c>
      <c r="S1075">
        <v>0.14525738011055631</v>
      </c>
    </row>
    <row r="1076" spans="1:19" x14ac:dyDescent="0.3">
      <c r="A1076" s="2">
        <v>44926</v>
      </c>
      <c r="B1076" t="s">
        <v>62</v>
      </c>
      <c r="C1076" t="s">
        <v>68</v>
      </c>
      <c r="D1076">
        <v>6</v>
      </c>
      <c r="E1076" t="s">
        <v>64</v>
      </c>
      <c r="F1076">
        <v>5164619.17</v>
      </c>
      <c r="G1076">
        <v>-232133.01</v>
      </c>
      <c r="H1076">
        <v>-144079.76</v>
      </c>
      <c r="I1076">
        <v>169985.322678</v>
      </c>
      <c r="J1076">
        <v>119714.70315099999</v>
      </c>
      <c r="K1076">
        <v>1.02</v>
      </c>
      <c r="L1076">
        <v>4770486.1499999994</v>
      </c>
      <c r="M1076">
        <v>-4.4946781623009781E-2</v>
      </c>
      <c r="N1076">
        <v>-2.7897460636966971E-2</v>
      </c>
      <c r="O1076">
        <v>0.38752907498420769</v>
      </c>
      <c r="P1076">
        <v>2.3179773611652379E-2</v>
      </c>
      <c r="Q1076">
        <v>1.974976211072694E-7</v>
      </c>
      <c r="R1076">
        <v>924929.11</v>
      </c>
      <c r="S1076">
        <v>0.1938857133040833</v>
      </c>
    </row>
    <row r="1077" spans="1:19" x14ac:dyDescent="0.3">
      <c r="A1077" s="2">
        <v>44926</v>
      </c>
      <c r="B1077" t="s">
        <v>62</v>
      </c>
      <c r="C1077" t="s">
        <v>68</v>
      </c>
      <c r="D1077">
        <v>7</v>
      </c>
      <c r="E1077" t="s">
        <v>64</v>
      </c>
      <c r="F1077">
        <v>6525949.5599999996</v>
      </c>
      <c r="G1077">
        <v>-284023.99</v>
      </c>
      <c r="H1077">
        <v>-162962.16</v>
      </c>
      <c r="I1077">
        <v>205759.078771</v>
      </c>
      <c r="J1077">
        <v>222480.83895</v>
      </c>
      <c r="K1077">
        <v>263.32</v>
      </c>
      <c r="L1077">
        <v>5921071.4900000002</v>
      </c>
      <c r="M1077">
        <v>-4.3522247205355358E-2</v>
      </c>
      <c r="N1077">
        <v>-2.4971409677889089E-2</v>
      </c>
      <c r="O1077">
        <v>0.37123290572714462</v>
      </c>
      <c r="P1077">
        <v>3.4091719052453118E-2</v>
      </c>
      <c r="Q1077">
        <v>4.0349683609874548E-5</v>
      </c>
      <c r="R1077">
        <v>1542836.56</v>
      </c>
      <c r="S1077">
        <v>0.26056712245506092</v>
      </c>
    </row>
    <row r="1078" spans="1:19" x14ac:dyDescent="0.3">
      <c r="A1078" s="2">
        <v>44926</v>
      </c>
      <c r="B1078" t="s">
        <v>62</v>
      </c>
      <c r="C1078" t="s">
        <v>68</v>
      </c>
      <c r="D1078">
        <v>8</v>
      </c>
      <c r="E1078" t="s">
        <v>64</v>
      </c>
      <c r="F1078">
        <v>4999566.28</v>
      </c>
      <c r="G1078">
        <v>-257687.04000000001</v>
      </c>
      <c r="H1078">
        <v>-128839.08</v>
      </c>
      <c r="I1078">
        <v>158976.183066</v>
      </c>
      <c r="J1078">
        <v>300431.47445400001</v>
      </c>
      <c r="K1078">
        <v>340.45</v>
      </c>
      <c r="L1078">
        <v>4384369.38</v>
      </c>
      <c r="M1078">
        <v>-5.1541878948747531E-2</v>
      </c>
      <c r="N1078">
        <v>-2.5770051397338411E-2</v>
      </c>
      <c r="O1078">
        <v>0.37439574638520501</v>
      </c>
      <c r="P1078">
        <v>6.0091507468523847E-2</v>
      </c>
      <c r="Q1078">
        <v>6.809590691134911E-5</v>
      </c>
      <c r="R1078">
        <v>1406820.01</v>
      </c>
      <c r="S1078">
        <v>0.32087168941956262</v>
      </c>
    </row>
    <row r="1079" spans="1:19" x14ac:dyDescent="0.3">
      <c r="A1079" s="2">
        <v>44926</v>
      </c>
      <c r="B1079" t="s">
        <v>62</v>
      </c>
      <c r="C1079" t="s">
        <v>68</v>
      </c>
      <c r="D1079">
        <v>9</v>
      </c>
      <c r="E1079" t="s">
        <v>64</v>
      </c>
      <c r="F1079">
        <v>3907483.79</v>
      </c>
      <c r="G1079">
        <v>-211044.44</v>
      </c>
      <c r="H1079">
        <v>-97754.99</v>
      </c>
      <c r="I1079">
        <v>124960.266043</v>
      </c>
      <c r="J1079">
        <v>245287.02767099999</v>
      </c>
      <c r="K1079">
        <v>0</v>
      </c>
      <c r="L1079">
        <v>3426098.89</v>
      </c>
      <c r="M1079">
        <v>-5.4010317468265172E-2</v>
      </c>
      <c r="N1079">
        <v>-2.5017375695882291E-2</v>
      </c>
      <c r="O1079">
        <v>0.37653549888385479</v>
      </c>
      <c r="P1079">
        <v>6.2773652010722727E-2</v>
      </c>
      <c r="Q1079">
        <v>0</v>
      </c>
      <c r="R1079">
        <v>1228735.55</v>
      </c>
      <c r="S1079">
        <v>0.35863983774268698</v>
      </c>
    </row>
    <row r="1080" spans="1:19" x14ac:dyDescent="0.3">
      <c r="A1080" s="2">
        <v>44926</v>
      </c>
      <c r="B1080" t="s">
        <v>62</v>
      </c>
      <c r="C1080" t="s">
        <v>68</v>
      </c>
      <c r="D1080">
        <v>10</v>
      </c>
      <c r="E1080" t="s">
        <v>64</v>
      </c>
      <c r="F1080">
        <v>3023527.09</v>
      </c>
      <c r="G1080">
        <v>-158509.43</v>
      </c>
      <c r="H1080">
        <v>-71386.989999999991</v>
      </c>
      <c r="I1080">
        <v>94584.713808</v>
      </c>
      <c r="J1080">
        <v>228378.16872099999</v>
      </c>
      <c r="K1080">
        <v>10.78</v>
      </c>
      <c r="L1080">
        <v>2629080</v>
      </c>
      <c r="M1080">
        <v>-5.242533811727812E-2</v>
      </c>
      <c r="N1080">
        <v>-2.3610501204406269E-2</v>
      </c>
      <c r="O1080">
        <v>0.36833099024563182</v>
      </c>
      <c r="P1080">
        <v>7.5533693571437452E-2</v>
      </c>
      <c r="Q1080">
        <v>3.565372387650742E-6</v>
      </c>
      <c r="R1080">
        <v>1051059.6000000001</v>
      </c>
      <c r="S1080">
        <v>0.39978228125427911</v>
      </c>
    </row>
    <row r="1081" spans="1:19" x14ac:dyDescent="0.3">
      <c r="A1081" s="2">
        <v>44926</v>
      </c>
      <c r="B1081" t="s">
        <v>62</v>
      </c>
      <c r="C1081" t="s">
        <v>68</v>
      </c>
      <c r="D1081">
        <v>11</v>
      </c>
      <c r="E1081" t="s">
        <v>64</v>
      </c>
      <c r="F1081">
        <v>2739361.76</v>
      </c>
      <c r="G1081">
        <v>-157909.10999999999</v>
      </c>
      <c r="H1081">
        <v>-65299.54</v>
      </c>
      <c r="I1081">
        <v>86352.672338999997</v>
      </c>
      <c r="J1081">
        <v>187242.21670200001</v>
      </c>
      <c r="K1081">
        <v>16770.740000000002</v>
      </c>
      <c r="L1081">
        <v>2376925.61</v>
      </c>
      <c r="M1081">
        <v>-5.7644489422966898E-2</v>
      </c>
      <c r="N1081">
        <v>-2.3837501476986381E-2</v>
      </c>
      <c r="O1081">
        <v>0.37115692143553858</v>
      </c>
      <c r="P1081">
        <v>6.8352497080195793E-2</v>
      </c>
      <c r="Q1081">
        <v>6.1221340842547208E-3</v>
      </c>
      <c r="R1081">
        <v>967594.77</v>
      </c>
      <c r="S1081">
        <v>0.40707827200364088</v>
      </c>
    </row>
    <row r="1082" spans="1:19" x14ac:dyDescent="0.3">
      <c r="A1082" s="2">
        <v>44926</v>
      </c>
      <c r="B1082" t="s">
        <v>62</v>
      </c>
      <c r="C1082" t="s">
        <v>68</v>
      </c>
      <c r="D1082">
        <v>12</v>
      </c>
      <c r="E1082" t="s">
        <v>64</v>
      </c>
      <c r="F1082">
        <v>2534498.81</v>
      </c>
      <c r="G1082">
        <v>-174204.36</v>
      </c>
      <c r="H1082">
        <v>-61162.44</v>
      </c>
      <c r="I1082">
        <v>76873.120905000003</v>
      </c>
      <c r="J1082">
        <v>186876.53191799999</v>
      </c>
      <c r="K1082">
        <v>6404.84</v>
      </c>
      <c r="L1082">
        <v>2165173.09</v>
      </c>
      <c r="M1082">
        <v>-6.8733257759943475E-2</v>
      </c>
      <c r="N1082">
        <v>-2.4131966351169841E-2</v>
      </c>
      <c r="O1082">
        <v>0.35711952226327232</v>
      </c>
      <c r="P1082">
        <v>7.3733130661047738E-2</v>
      </c>
      <c r="Q1082">
        <v>2.5270637234980592E-3</v>
      </c>
      <c r="R1082">
        <v>943322.07</v>
      </c>
      <c r="S1082">
        <v>0.43567974974231738</v>
      </c>
    </row>
    <row r="1083" spans="1:19" x14ac:dyDescent="0.3">
      <c r="A1083" s="2">
        <v>44926</v>
      </c>
      <c r="B1083" t="s">
        <v>62</v>
      </c>
      <c r="C1083" t="s">
        <v>68</v>
      </c>
      <c r="D1083">
        <v>13</v>
      </c>
      <c r="E1083" t="s">
        <v>64</v>
      </c>
      <c r="F1083">
        <v>2458519.15</v>
      </c>
      <c r="G1083">
        <v>-112341.23</v>
      </c>
      <c r="H1083">
        <v>-58941.37</v>
      </c>
      <c r="I1083">
        <v>76926.218768999999</v>
      </c>
      <c r="J1083">
        <v>210164.62285000001</v>
      </c>
      <c r="K1083">
        <v>146.35</v>
      </c>
      <c r="L1083">
        <v>2131287.89</v>
      </c>
      <c r="M1083">
        <v>-4.5694673559894781E-2</v>
      </c>
      <c r="N1083">
        <v>-2.3974338373569309E-2</v>
      </c>
      <c r="O1083">
        <v>0.36841046722445669</v>
      </c>
      <c r="P1083">
        <v>8.5484232591802267E-2</v>
      </c>
      <c r="Q1083">
        <v>5.9527703902570781E-5</v>
      </c>
      <c r="R1083">
        <v>996156.42999999993</v>
      </c>
      <c r="S1083">
        <v>0.46739646702539078</v>
      </c>
    </row>
    <row r="1084" spans="1:19" x14ac:dyDescent="0.3">
      <c r="A1084" s="2">
        <v>44926</v>
      </c>
      <c r="B1084" t="s">
        <v>62</v>
      </c>
      <c r="C1084" t="s">
        <v>68</v>
      </c>
      <c r="D1084">
        <v>14</v>
      </c>
      <c r="E1084" t="s">
        <v>64</v>
      </c>
      <c r="F1084">
        <v>1883692.05</v>
      </c>
      <c r="G1084">
        <v>-83130.53</v>
      </c>
      <c r="H1084">
        <v>-46591.8</v>
      </c>
      <c r="I1084">
        <v>60483.270816999997</v>
      </c>
      <c r="J1084">
        <v>137797.272264</v>
      </c>
      <c r="K1084">
        <v>2629.66</v>
      </c>
      <c r="L1084">
        <v>1664208.95</v>
      </c>
      <c r="M1084">
        <v>-4.4131698703086843E-2</v>
      </c>
      <c r="N1084">
        <v>-2.4734297731946159E-2</v>
      </c>
      <c r="O1084">
        <v>0.3780563479252731</v>
      </c>
      <c r="P1084">
        <v>7.315275990255414E-2</v>
      </c>
      <c r="Q1084">
        <v>1.396013748637947E-3</v>
      </c>
      <c r="R1084">
        <v>770123.23</v>
      </c>
      <c r="S1084">
        <v>0.46275633237040342</v>
      </c>
    </row>
    <row r="1085" spans="1:19" x14ac:dyDescent="0.3">
      <c r="A1085" s="2">
        <v>44926</v>
      </c>
      <c r="B1085" t="s">
        <v>62</v>
      </c>
      <c r="C1085" t="s">
        <v>68</v>
      </c>
      <c r="D1085">
        <v>15</v>
      </c>
      <c r="E1085" t="s">
        <v>64</v>
      </c>
      <c r="F1085">
        <v>2243766.85</v>
      </c>
      <c r="G1085">
        <v>-105348.56</v>
      </c>
      <c r="H1085">
        <v>-54628.28</v>
      </c>
      <c r="I1085">
        <v>68540.402526999998</v>
      </c>
      <c r="J1085">
        <v>173719.96061000001</v>
      </c>
      <c r="K1085">
        <v>0</v>
      </c>
      <c r="L1085">
        <v>1957718.6</v>
      </c>
      <c r="M1085">
        <v>-4.695165186168964E-2</v>
      </c>
      <c r="N1085">
        <v>-2.4346682900676601E-2</v>
      </c>
      <c r="O1085">
        <v>0.35966658712212368</v>
      </c>
      <c r="P1085">
        <v>7.7423356446325961E-2</v>
      </c>
      <c r="Q1085">
        <v>0</v>
      </c>
      <c r="R1085">
        <v>891445.71</v>
      </c>
      <c r="S1085">
        <v>0.4553492570382689</v>
      </c>
    </row>
    <row r="1086" spans="1:19" x14ac:dyDescent="0.3">
      <c r="A1086" s="2">
        <v>44926</v>
      </c>
      <c r="B1086" t="s">
        <v>62</v>
      </c>
      <c r="C1086" t="s">
        <v>68</v>
      </c>
      <c r="D1086">
        <v>16</v>
      </c>
      <c r="E1086" t="s">
        <v>64</v>
      </c>
      <c r="F1086">
        <v>1818595.5</v>
      </c>
      <c r="G1086">
        <v>-84231.76</v>
      </c>
      <c r="H1086">
        <v>-39366.300000000003</v>
      </c>
      <c r="I1086">
        <v>54847.397365999997</v>
      </c>
      <c r="J1086">
        <v>182783.649951</v>
      </c>
      <c r="K1086">
        <v>0</v>
      </c>
      <c r="L1086">
        <v>1555156.59</v>
      </c>
      <c r="M1086">
        <v>-4.6316929740560779E-2</v>
      </c>
      <c r="N1086">
        <v>-2.1646539871015849E-2</v>
      </c>
      <c r="O1086">
        <v>0.35510033551308168</v>
      </c>
      <c r="P1086">
        <v>0.1005081393586424</v>
      </c>
      <c r="Q1086">
        <v>0</v>
      </c>
      <c r="R1086">
        <v>872773.13</v>
      </c>
      <c r="S1086">
        <v>0.56121237926272116</v>
      </c>
    </row>
    <row r="1087" spans="1:19" x14ac:dyDescent="0.3">
      <c r="A1087" s="2">
        <v>44926</v>
      </c>
      <c r="B1087" t="s">
        <v>62</v>
      </c>
      <c r="C1087" t="s">
        <v>68</v>
      </c>
      <c r="D1087">
        <v>17</v>
      </c>
      <c r="E1087" t="s">
        <v>64</v>
      </c>
      <c r="F1087">
        <v>1392850.04</v>
      </c>
      <c r="G1087">
        <v>-74691.45</v>
      </c>
      <c r="H1087">
        <v>-35571.300000000003</v>
      </c>
      <c r="I1087">
        <v>43124.692044000003</v>
      </c>
      <c r="J1087">
        <v>105921.628631</v>
      </c>
      <c r="K1087">
        <v>3511.3</v>
      </c>
      <c r="L1087">
        <v>1208281.95</v>
      </c>
      <c r="M1087">
        <v>-5.362490422874238E-2</v>
      </c>
      <c r="N1087">
        <v>-2.5538499464019829E-2</v>
      </c>
      <c r="O1087">
        <v>0.36454640216734679</v>
      </c>
      <c r="P1087">
        <v>7.6046685277763287E-2</v>
      </c>
      <c r="Q1087">
        <v>2.5209461888661038E-3</v>
      </c>
      <c r="R1087">
        <v>581221.94999999995</v>
      </c>
      <c r="S1087">
        <v>0.48103172442491587</v>
      </c>
    </row>
    <row r="1088" spans="1:19" x14ac:dyDescent="0.3">
      <c r="A1088" s="2">
        <v>44926</v>
      </c>
      <c r="B1088" t="s">
        <v>62</v>
      </c>
      <c r="C1088" t="s">
        <v>68</v>
      </c>
      <c r="D1088">
        <v>18</v>
      </c>
      <c r="E1088" t="s">
        <v>64</v>
      </c>
      <c r="F1088">
        <v>862861.63</v>
      </c>
      <c r="G1088">
        <v>-63795.59</v>
      </c>
      <c r="H1088">
        <v>-16641.32</v>
      </c>
      <c r="I1088">
        <v>27897.921492000001</v>
      </c>
      <c r="J1088">
        <v>47924.811860999987</v>
      </c>
      <c r="K1088">
        <v>660.31</v>
      </c>
      <c r="L1088">
        <v>751132.75</v>
      </c>
      <c r="M1088">
        <v>-7.3934901937869224E-2</v>
      </c>
      <c r="N1088">
        <v>-1.928619771863074E-2</v>
      </c>
      <c r="O1088">
        <v>0.38068157839457539</v>
      </c>
      <c r="P1088">
        <v>5.5541711665866973E-2</v>
      </c>
      <c r="Q1088">
        <v>7.6525595419047658E-4</v>
      </c>
      <c r="R1088">
        <v>386895.35999999999</v>
      </c>
      <c r="S1088">
        <v>0.51508253367996537</v>
      </c>
    </row>
    <row r="1089" spans="1:19" x14ac:dyDescent="0.3">
      <c r="A1089" s="2">
        <v>44926</v>
      </c>
      <c r="B1089" t="s">
        <v>62</v>
      </c>
      <c r="C1089" t="s">
        <v>68</v>
      </c>
      <c r="D1089">
        <v>19</v>
      </c>
      <c r="E1089" t="s">
        <v>64</v>
      </c>
      <c r="F1089">
        <v>759616.21</v>
      </c>
      <c r="G1089">
        <v>-44009.78</v>
      </c>
      <c r="H1089">
        <v>-18863.02</v>
      </c>
      <c r="I1089">
        <v>23580.499453</v>
      </c>
      <c r="J1089">
        <v>61872.413920999999</v>
      </c>
      <c r="K1089">
        <v>189.02</v>
      </c>
      <c r="L1089">
        <v>654881.39</v>
      </c>
      <c r="M1089">
        <v>-5.7936862616452062E-2</v>
      </c>
      <c r="N1089">
        <v>-2.4832303144241751E-2</v>
      </c>
      <c r="O1089">
        <v>0.36550215868518399</v>
      </c>
      <c r="P1089">
        <v>8.1452203239580689E-2</v>
      </c>
      <c r="Q1089">
        <v>2.4883618531521332E-4</v>
      </c>
      <c r="R1089">
        <v>404449.11</v>
      </c>
      <c r="S1089">
        <v>0.61759139315288836</v>
      </c>
    </row>
    <row r="1090" spans="1:19" x14ac:dyDescent="0.3">
      <c r="A1090" s="2">
        <v>44926</v>
      </c>
      <c r="B1090" t="s">
        <v>62</v>
      </c>
      <c r="C1090" t="s">
        <v>68</v>
      </c>
      <c r="D1090">
        <v>20</v>
      </c>
      <c r="E1090" t="s">
        <v>64</v>
      </c>
      <c r="F1090">
        <v>696069.25</v>
      </c>
      <c r="G1090">
        <v>-41090.839999999997</v>
      </c>
      <c r="H1090">
        <v>-16491.11</v>
      </c>
      <c r="I1090">
        <v>21102.046779</v>
      </c>
      <c r="J1090">
        <v>50527.842169000003</v>
      </c>
      <c r="K1090">
        <v>30.7</v>
      </c>
      <c r="L1090">
        <v>604424.89</v>
      </c>
      <c r="M1090">
        <v>-5.9032689635406248E-2</v>
      </c>
      <c r="N1090">
        <v>-2.3691766300551271E-2</v>
      </c>
      <c r="O1090">
        <v>0.35694664437922591</v>
      </c>
      <c r="P1090">
        <v>7.2590251859279795E-2</v>
      </c>
      <c r="Q1090">
        <v>4.410480710073028E-5</v>
      </c>
      <c r="R1090">
        <v>363415.87</v>
      </c>
      <c r="S1090">
        <v>0.60125894219875686</v>
      </c>
    </row>
    <row r="1091" spans="1:19" x14ac:dyDescent="0.3">
      <c r="A1091" s="2">
        <v>44926</v>
      </c>
      <c r="B1091" t="s">
        <v>62</v>
      </c>
      <c r="C1091" t="s">
        <v>68</v>
      </c>
      <c r="D1091">
        <v>21</v>
      </c>
      <c r="E1091" t="s">
        <v>64</v>
      </c>
      <c r="F1091">
        <v>612523.88</v>
      </c>
      <c r="G1091">
        <v>-35010.17</v>
      </c>
      <c r="H1091">
        <v>-13992.71</v>
      </c>
      <c r="I1091">
        <v>17784.087834000002</v>
      </c>
      <c r="J1091">
        <v>60377.115999000001</v>
      </c>
      <c r="K1091">
        <v>0</v>
      </c>
      <c r="L1091">
        <v>512897.68</v>
      </c>
      <c r="M1091">
        <v>-5.7157232792295377E-2</v>
      </c>
      <c r="N1091">
        <v>-2.2844350166396781E-2</v>
      </c>
      <c r="O1091">
        <v>0.34185327148230082</v>
      </c>
      <c r="P1091">
        <v>9.8571040200097992E-2</v>
      </c>
      <c r="Q1091">
        <v>0</v>
      </c>
      <c r="R1091">
        <v>354270.33</v>
      </c>
      <c r="S1091">
        <v>0.69072320623481864</v>
      </c>
    </row>
    <row r="1092" spans="1:19" x14ac:dyDescent="0.3">
      <c r="A1092" s="2">
        <v>44926</v>
      </c>
      <c r="B1092" t="s">
        <v>62</v>
      </c>
      <c r="C1092" t="s">
        <v>68</v>
      </c>
      <c r="D1092">
        <v>22</v>
      </c>
      <c r="E1092" t="s">
        <v>64</v>
      </c>
      <c r="F1092">
        <v>435128.26</v>
      </c>
      <c r="G1092">
        <v>-29715.98</v>
      </c>
      <c r="H1092">
        <v>-9270.44</v>
      </c>
      <c r="I1092">
        <v>12894.752101</v>
      </c>
      <c r="J1092">
        <v>21852.072400000001</v>
      </c>
      <c r="K1092">
        <v>0</v>
      </c>
      <c r="L1092">
        <v>382149.3</v>
      </c>
      <c r="M1092">
        <v>-6.8292461629589393E-2</v>
      </c>
      <c r="N1092">
        <v>-2.1305074508375991E-2</v>
      </c>
      <c r="O1092">
        <v>0.34892081474010711</v>
      </c>
      <c r="P1092">
        <v>5.0219841846171981E-2</v>
      </c>
      <c r="Q1092">
        <v>0</v>
      </c>
      <c r="R1092">
        <v>241520.13</v>
      </c>
      <c r="S1092">
        <v>0.63200463797787931</v>
      </c>
    </row>
    <row r="1093" spans="1:19" x14ac:dyDescent="0.3">
      <c r="A1093" s="2">
        <v>44926</v>
      </c>
      <c r="B1093" t="s">
        <v>62</v>
      </c>
      <c r="C1093" t="s">
        <v>68</v>
      </c>
      <c r="D1093">
        <v>23</v>
      </c>
      <c r="E1093" t="s">
        <v>64</v>
      </c>
      <c r="F1093">
        <v>313729.82</v>
      </c>
      <c r="G1093">
        <v>-27487.64</v>
      </c>
      <c r="H1093">
        <v>-8608.39</v>
      </c>
      <c r="I1093">
        <v>8659.5949259999998</v>
      </c>
      <c r="J1093">
        <v>24457.538462</v>
      </c>
      <c r="K1093">
        <v>4506.45</v>
      </c>
      <c r="L1093">
        <v>256473.32</v>
      </c>
      <c r="M1093">
        <v>-8.7615643294602974E-2</v>
      </c>
      <c r="N1093">
        <v>-2.7438864434372219E-2</v>
      </c>
      <c r="O1093">
        <v>0.324992207337367</v>
      </c>
      <c r="P1093">
        <v>7.7957327939052787E-2</v>
      </c>
      <c r="Q1093">
        <v>1.436411113231123E-2</v>
      </c>
      <c r="R1093">
        <v>144441.46</v>
      </c>
      <c r="S1093">
        <v>0.56318318022319047</v>
      </c>
    </row>
    <row r="1094" spans="1:19" x14ac:dyDescent="0.3">
      <c r="A1094" s="2">
        <v>44957</v>
      </c>
      <c r="B1094" t="s">
        <v>62</v>
      </c>
      <c r="C1094" t="s">
        <v>68</v>
      </c>
      <c r="D1094">
        <v>5</v>
      </c>
      <c r="E1094" t="s">
        <v>64</v>
      </c>
      <c r="F1094">
        <v>9314476.6500000004</v>
      </c>
      <c r="G1094">
        <v>-465758.16</v>
      </c>
      <c r="H1094">
        <v>-296238.09999999998</v>
      </c>
      <c r="I1094">
        <v>296120.96577200003</v>
      </c>
      <c r="J1094">
        <v>0</v>
      </c>
      <c r="K1094">
        <v>215.14</v>
      </c>
      <c r="L1094">
        <v>8837606.1300000008</v>
      </c>
      <c r="M1094">
        <v>-5.0003685392243688E-2</v>
      </c>
      <c r="N1094">
        <v>-3.1804052029053072E-2</v>
      </c>
      <c r="O1094">
        <v>0.37431899780808808</v>
      </c>
      <c r="P1094">
        <v>0</v>
      </c>
      <c r="Q1094">
        <v>2.309737928217362E-5</v>
      </c>
      <c r="R1094">
        <v>1253530.92</v>
      </c>
      <c r="S1094">
        <v>0.1418405506605214</v>
      </c>
    </row>
    <row r="1095" spans="1:19" x14ac:dyDescent="0.3">
      <c r="A1095" s="2">
        <v>44957</v>
      </c>
      <c r="B1095" t="s">
        <v>62</v>
      </c>
      <c r="C1095" t="s">
        <v>68</v>
      </c>
      <c r="D1095">
        <v>6</v>
      </c>
      <c r="E1095" t="s">
        <v>64</v>
      </c>
      <c r="F1095">
        <v>6285676.8399999999</v>
      </c>
      <c r="G1095">
        <v>-345382.78</v>
      </c>
      <c r="H1095">
        <v>-203718.72</v>
      </c>
      <c r="I1095">
        <v>209189.742153</v>
      </c>
      <c r="J1095">
        <v>0</v>
      </c>
      <c r="K1095">
        <v>4.33</v>
      </c>
      <c r="L1095">
        <v>5827952.4199999999</v>
      </c>
      <c r="M1095">
        <v>-5.4947587792311653E-2</v>
      </c>
      <c r="N1095">
        <v>-3.2409989438782538E-2</v>
      </c>
      <c r="O1095">
        <v>0.39184968860833341</v>
      </c>
      <c r="P1095">
        <v>0</v>
      </c>
      <c r="Q1095">
        <v>6.8886774013663738E-7</v>
      </c>
      <c r="R1095">
        <v>1072066.4099999999</v>
      </c>
      <c r="S1095">
        <v>0.1839524987062266</v>
      </c>
    </row>
    <row r="1096" spans="1:19" x14ac:dyDescent="0.3">
      <c r="A1096" s="2">
        <v>44957</v>
      </c>
      <c r="B1096" t="s">
        <v>62</v>
      </c>
      <c r="C1096" t="s">
        <v>68</v>
      </c>
      <c r="D1096">
        <v>7</v>
      </c>
      <c r="E1096" t="s">
        <v>64</v>
      </c>
      <c r="F1096">
        <v>4770486.1500000004</v>
      </c>
      <c r="G1096">
        <v>-286461.37</v>
      </c>
      <c r="H1096">
        <v>-146684.01999999999</v>
      </c>
      <c r="I1096">
        <v>151815.15460899999</v>
      </c>
      <c r="J1096">
        <v>0</v>
      </c>
      <c r="K1096">
        <v>8.58</v>
      </c>
      <c r="L1096">
        <v>4335753.76</v>
      </c>
      <c r="M1096">
        <v>-6.0048674494107897E-2</v>
      </c>
      <c r="N1096">
        <v>-3.074823307054355E-2</v>
      </c>
      <c r="O1096">
        <v>0.37469996929865879</v>
      </c>
      <c r="P1096">
        <v>0</v>
      </c>
      <c r="Q1096">
        <v>1.7985588324158529E-6</v>
      </c>
      <c r="R1096">
        <v>1048291.3</v>
      </c>
      <c r="S1096">
        <v>0.24177832921950809</v>
      </c>
    </row>
    <row r="1097" spans="1:19" x14ac:dyDescent="0.3">
      <c r="A1097" s="2">
        <v>44957</v>
      </c>
      <c r="B1097" t="s">
        <v>62</v>
      </c>
      <c r="C1097" t="s">
        <v>68</v>
      </c>
      <c r="D1097">
        <v>8</v>
      </c>
      <c r="E1097" t="s">
        <v>64</v>
      </c>
      <c r="F1097">
        <v>5921071.4899999993</v>
      </c>
      <c r="G1097">
        <v>-287811.67</v>
      </c>
      <c r="H1097">
        <v>-174373.14</v>
      </c>
      <c r="I1097">
        <v>186438.18674</v>
      </c>
      <c r="J1097">
        <v>0</v>
      </c>
      <c r="K1097">
        <v>0</v>
      </c>
      <c r="L1097">
        <v>5544242.3900000006</v>
      </c>
      <c r="M1097">
        <v>-4.8608038340033632E-2</v>
      </c>
      <c r="N1097">
        <v>-2.9449592070370359E-2</v>
      </c>
      <c r="O1097">
        <v>0.37073683356035558</v>
      </c>
      <c r="P1097">
        <v>0</v>
      </c>
      <c r="Q1097">
        <v>0</v>
      </c>
      <c r="R1097">
        <v>1695272.15</v>
      </c>
      <c r="S1097">
        <v>0.30577165115611038</v>
      </c>
    </row>
    <row r="1098" spans="1:19" x14ac:dyDescent="0.3">
      <c r="A1098" s="2">
        <v>44957</v>
      </c>
      <c r="B1098" t="s">
        <v>62</v>
      </c>
      <c r="C1098" t="s">
        <v>68</v>
      </c>
      <c r="D1098">
        <v>9</v>
      </c>
      <c r="E1098" t="s">
        <v>64</v>
      </c>
      <c r="F1098">
        <v>4384369.38</v>
      </c>
      <c r="G1098">
        <v>-282818.28000000003</v>
      </c>
      <c r="H1098">
        <v>-137509.09</v>
      </c>
      <c r="I1098">
        <v>141964.840933</v>
      </c>
      <c r="J1098">
        <v>0</v>
      </c>
      <c r="K1098">
        <v>50.85</v>
      </c>
      <c r="L1098">
        <v>4041153.67</v>
      </c>
      <c r="M1098">
        <v>-6.4506033932752255E-2</v>
      </c>
      <c r="N1098">
        <v>-3.136348197012543E-2</v>
      </c>
      <c r="O1098">
        <v>0.38124559528128282</v>
      </c>
      <c r="P1098">
        <v>0</v>
      </c>
      <c r="Q1098">
        <v>1.159801914317721E-5</v>
      </c>
      <c r="R1098">
        <v>1509624.41</v>
      </c>
      <c r="S1098">
        <v>0.37356273313902461</v>
      </c>
    </row>
    <row r="1099" spans="1:19" x14ac:dyDescent="0.3">
      <c r="A1099" s="2">
        <v>44957</v>
      </c>
      <c r="B1099" t="s">
        <v>62</v>
      </c>
      <c r="C1099" t="s">
        <v>68</v>
      </c>
      <c r="D1099">
        <v>10</v>
      </c>
      <c r="E1099" t="s">
        <v>64</v>
      </c>
      <c r="F1099">
        <v>3426098.89</v>
      </c>
      <c r="G1099">
        <v>-253411.1</v>
      </c>
      <c r="H1099">
        <v>-106766.98</v>
      </c>
      <c r="I1099">
        <v>110431.158769</v>
      </c>
      <c r="J1099">
        <v>0</v>
      </c>
      <c r="K1099">
        <v>0.87</v>
      </c>
      <c r="L1099">
        <v>3129638.76</v>
      </c>
      <c r="M1099">
        <v>-7.3964911152929386E-2</v>
      </c>
      <c r="N1099">
        <v>-3.116284247125161E-2</v>
      </c>
      <c r="O1099">
        <v>0.3795097219505158</v>
      </c>
      <c r="P1099">
        <v>0</v>
      </c>
      <c r="Q1099">
        <v>2.5393312567227153E-7</v>
      </c>
      <c r="R1099">
        <v>1305127.78</v>
      </c>
      <c r="S1099">
        <v>0.41702186101503941</v>
      </c>
    </row>
    <row r="1100" spans="1:19" x14ac:dyDescent="0.3">
      <c r="A1100" s="2">
        <v>44957</v>
      </c>
      <c r="B1100" t="s">
        <v>62</v>
      </c>
      <c r="C1100" t="s">
        <v>68</v>
      </c>
      <c r="D1100">
        <v>11</v>
      </c>
      <c r="E1100" t="s">
        <v>64</v>
      </c>
      <c r="F1100">
        <v>2629080</v>
      </c>
      <c r="G1100">
        <v>-166564.65</v>
      </c>
      <c r="H1100">
        <v>-80268.61</v>
      </c>
      <c r="I1100">
        <v>84452.241496000002</v>
      </c>
      <c r="J1100">
        <v>0</v>
      </c>
      <c r="K1100">
        <v>9931.11</v>
      </c>
      <c r="L1100">
        <v>2414370.1</v>
      </c>
      <c r="M1100">
        <v>-6.3354728650326347E-2</v>
      </c>
      <c r="N1100">
        <v>-3.0531064098467901E-2</v>
      </c>
      <c r="O1100">
        <v>0.37821482684780688</v>
      </c>
      <c r="P1100">
        <v>0</v>
      </c>
      <c r="Q1100">
        <v>3.777408827422521E-3</v>
      </c>
      <c r="R1100">
        <v>1126392.6299999999</v>
      </c>
      <c r="S1100">
        <v>0.46653685364973663</v>
      </c>
    </row>
    <row r="1101" spans="1:19" x14ac:dyDescent="0.3">
      <c r="A1101" s="2">
        <v>44957</v>
      </c>
      <c r="B1101" t="s">
        <v>62</v>
      </c>
      <c r="C1101" t="s">
        <v>68</v>
      </c>
      <c r="D1101">
        <v>12</v>
      </c>
      <c r="E1101" t="s">
        <v>64</v>
      </c>
      <c r="F1101">
        <v>2376925.61</v>
      </c>
      <c r="G1101">
        <v>-182147.55</v>
      </c>
      <c r="H1101">
        <v>-76127.62</v>
      </c>
      <c r="I1101">
        <v>75428.732337000009</v>
      </c>
      <c r="J1101">
        <v>0</v>
      </c>
      <c r="K1101">
        <v>3492.79</v>
      </c>
      <c r="L1101">
        <v>2163058.5499999998</v>
      </c>
      <c r="M1101">
        <v>-7.6631573673860157E-2</v>
      </c>
      <c r="N1101">
        <v>-3.2027767162641663E-2</v>
      </c>
      <c r="O1101">
        <v>0.373639162247624</v>
      </c>
      <c r="P1101">
        <v>0</v>
      </c>
      <c r="Q1101">
        <v>1.469457010057627E-3</v>
      </c>
      <c r="R1101">
        <v>1022316.16</v>
      </c>
      <c r="S1101">
        <v>0.47262528330543802</v>
      </c>
    </row>
    <row r="1102" spans="1:19" x14ac:dyDescent="0.3">
      <c r="A1102" s="2">
        <v>44957</v>
      </c>
      <c r="B1102" t="s">
        <v>62</v>
      </c>
      <c r="C1102" t="s">
        <v>68</v>
      </c>
      <c r="D1102">
        <v>13</v>
      </c>
      <c r="E1102" t="s">
        <v>64</v>
      </c>
      <c r="F1102">
        <v>2165173.09</v>
      </c>
      <c r="G1102">
        <v>-123519.43</v>
      </c>
      <c r="H1102">
        <v>-69682.990000000005</v>
      </c>
      <c r="I1102">
        <v>69136.006299000001</v>
      </c>
      <c r="J1102">
        <v>0</v>
      </c>
      <c r="K1102">
        <v>1114.32</v>
      </c>
      <c r="L1102">
        <v>2029171.79</v>
      </c>
      <c r="M1102">
        <v>-5.7048293538508731E-2</v>
      </c>
      <c r="N1102">
        <v>-3.218356551808059E-2</v>
      </c>
      <c r="O1102">
        <v>0.37596103659635599</v>
      </c>
      <c r="P1102">
        <v>0</v>
      </c>
      <c r="Q1102">
        <v>5.1465631322805683E-4</v>
      </c>
      <c r="R1102">
        <v>967238.14</v>
      </c>
      <c r="S1102">
        <v>0.47666646302036358</v>
      </c>
    </row>
    <row r="1103" spans="1:19" x14ac:dyDescent="0.3">
      <c r="A1103" s="2">
        <v>44957</v>
      </c>
      <c r="B1103" t="s">
        <v>62</v>
      </c>
      <c r="C1103" t="s">
        <v>68</v>
      </c>
      <c r="D1103">
        <v>14</v>
      </c>
      <c r="E1103" t="s">
        <v>64</v>
      </c>
      <c r="F1103">
        <v>2131287.89</v>
      </c>
      <c r="G1103">
        <v>-110153.52</v>
      </c>
      <c r="H1103">
        <v>-65638.58</v>
      </c>
      <c r="I1103">
        <v>70048.241481000005</v>
      </c>
      <c r="J1103">
        <v>0</v>
      </c>
      <c r="K1103">
        <v>0.01</v>
      </c>
      <c r="L1103">
        <v>2001732.66</v>
      </c>
      <c r="M1103">
        <v>-5.1684017216463422E-2</v>
      </c>
      <c r="N1103">
        <v>-3.0797613174633112E-2</v>
      </c>
      <c r="O1103">
        <v>0.38697801305550122</v>
      </c>
      <c r="P1103">
        <v>0</v>
      </c>
      <c r="Q1103">
        <v>4.6919986956806667E-9</v>
      </c>
      <c r="R1103">
        <v>1050779.18</v>
      </c>
      <c r="S1103">
        <v>0.5249348232146045</v>
      </c>
    </row>
    <row r="1104" spans="1:19" x14ac:dyDescent="0.3">
      <c r="A1104" s="2">
        <v>44957</v>
      </c>
      <c r="B1104" t="s">
        <v>62</v>
      </c>
      <c r="C1104" t="s">
        <v>68</v>
      </c>
      <c r="D1104">
        <v>15</v>
      </c>
      <c r="E1104" t="s">
        <v>64</v>
      </c>
      <c r="F1104">
        <v>1664208.95</v>
      </c>
      <c r="G1104">
        <v>-95362.9</v>
      </c>
      <c r="H1104">
        <v>-53688.23</v>
      </c>
      <c r="I1104">
        <v>54985.346462000001</v>
      </c>
      <c r="J1104">
        <v>0</v>
      </c>
      <c r="K1104">
        <v>10.210000000000001</v>
      </c>
      <c r="L1104">
        <v>1554811.94</v>
      </c>
      <c r="M1104">
        <v>-5.7302239601583677E-2</v>
      </c>
      <c r="N1104">
        <v>-3.2260510316327762E-2</v>
      </c>
      <c r="O1104">
        <v>0.38901852532923198</v>
      </c>
      <c r="P1104">
        <v>0</v>
      </c>
      <c r="Q1104">
        <v>6.1350469242459014E-6</v>
      </c>
      <c r="R1104">
        <v>800433.01</v>
      </c>
      <c r="S1104">
        <v>0.51481017697870268</v>
      </c>
    </row>
    <row r="1105" spans="1:19" x14ac:dyDescent="0.3">
      <c r="A1105" s="2">
        <v>44957</v>
      </c>
      <c r="B1105" t="s">
        <v>62</v>
      </c>
      <c r="C1105" t="s">
        <v>68</v>
      </c>
      <c r="D1105">
        <v>16</v>
      </c>
      <c r="E1105" t="s">
        <v>64</v>
      </c>
      <c r="F1105">
        <v>1957718.6</v>
      </c>
      <c r="G1105">
        <v>-114409.3</v>
      </c>
      <c r="H1105">
        <v>-58804.77</v>
      </c>
      <c r="I1105">
        <v>61762.456531999997</v>
      </c>
      <c r="J1105">
        <v>0</v>
      </c>
      <c r="K1105">
        <v>2.4</v>
      </c>
      <c r="L1105">
        <v>1828549.69</v>
      </c>
      <c r="M1105">
        <v>-5.8440114937866952E-2</v>
      </c>
      <c r="N1105">
        <v>-3.003739659009216E-2</v>
      </c>
      <c r="O1105">
        <v>0.37145436388642</v>
      </c>
      <c r="P1105">
        <v>0</v>
      </c>
      <c r="Q1105">
        <v>1.2259167379826701E-6</v>
      </c>
      <c r="R1105">
        <v>931758.46000000008</v>
      </c>
      <c r="S1105">
        <v>0.50956146562251747</v>
      </c>
    </row>
    <row r="1106" spans="1:19" x14ac:dyDescent="0.3">
      <c r="A1106" s="2">
        <v>44957</v>
      </c>
      <c r="B1106" t="s">
        <v>62</v>
      </c>
      <c r="C1106" t="s">
        <v>68</v>
      </c>
      <c r="D1106">
        <v>17</v>
      </c>
      <c r="E1106" t="s">
        <v>64</v>
      </c>
      <c r="F1106">
        <v>1555156.59</v>
      </c>
      <c r="G1106">
        <v>-105804.02</v>
      </c>
      <c r="H1106">
        <v>-52895.420000000013</v>
      </c>
      <c r="I1106">
        <v>49069.073785</v>
      </c>
      <c r="J1106">
        <v>0</v>
      </c>
      <c r="K1106">
        <v>1820.88</v>
      </c>
      <c r="L1106">
        <v>1433649.24</v>
      </c>
      <c r="M1106">
        <v>-6.8034319296425311E-2</v>
      </c>
      <c r="N1106">
        <v>-3.4012922132812373E-2</v>
      </c>
      <c r="O1106">
        <v>0.37150520770688261</v>
      </c>
      <c r="P1106">
        <v>0</v>
      </c>
      <c r="Q1106">
        <v>1.1708660154923689E-3</v>
      </c>
      <c r="R1106">
        <v>885185.43</v>
      </c>
      <c r="S1106">
        <v>0.61743514752604345</v>
      </c>
    </row>
    <row r="1107" spans="1:19" x14ac:dyDescent="0.3">
      <c r="A1107" s="2">
        <v>44957</v>
      </c>
      <c r="B1107" t="s">
        <v>62</v>
      </c>
      <c r="C1107" t="s">
        <v>68</v>
      </c>
      <c r="D1107">
        <v>18</v>
      </c>
      <c r="E1107" t="s">
        <v>64</v>
      </c>
      <c r="F1107">
        <v>1208281.95</v>
      </c>
      <c r="G1107">
        <v>-84927.97</v>
      </c>
      <c r="H1107">
        <v>-38420.080000000002</v>
      </c>
      <c r="I1107">
        <v>38266.658691999997</v>
      </c>
      <c r="J1107">
        <v>0</v>
      </c>
      <c r="K1107">
        <v>265.13</v>
      </c>
      <c r="L1107">
        <v>1111580.29</v>
      </c>
      <c r="M1107">
        <v>-7.0288205497069628E-2</v>
      </c>
      <c r="N1107">
        <v>-3.1797280427800813E-2</v>
      </c>
      <c r="O1107">
        <v>0.37289230869473577</v>
      </c>
      <c r="P1107">
        <v>0</v>
      </c>
      <c r="Q1107">
        <v>2.1942726198963741E-4</v>
      </c>
      <c r="R1107">
        <v>608597.39</v>
      </c>
      <c r="S1107">
        <v>0.54750646037453576</v>
      </c>
    </row>
    <row r="1108" spans="1:19" x14ac:dyDescent="0.3">
      <c r="A1108" s="2">
        <v>44957</v>
      </c>
      <c r="B1108" t="s">
        <v>62</v>
      </c>
      <c r="C1108" t="s">
        <v>68</v>
      </c>
      <c r="D1108">
        <v>19</v>
      </c>
      <c r="E1108" t="s">
        <v>64</v>
      </c>
      <c r="F1108">
        <v>751132.75</v>
      </c>
      <c r="G1108">
        <v>-56970.14</v>
      </c>
      <c r="H1108">
        <v>-25695.15</v>
      </c>
      <c r="I1108">
        <v>24489.963100000001</v>
      </c>
      <c r="J1108">
        <v>0</v>
      </c>
      <c r="K1108">
        <v>0.03</v>
      </c>
      <c r="L1108">
        <v>683293.89</v>
      </c>
      <c r="M1108">
        <v>-7.5845634476728652E-2</v>
      </c>
      <c r="N1108">
        <v>-3.4208533711251439E-2</v>
      </c>
      <c r="O1108">
        <v>0.38388629111466388</v>
      </c>
      <c r="P1108">
        <v>0</v>
      </c>
      <c r="Q1108">
        <v>3.9939677773336328E-8</v>
      </c>
      <c r="R1108">
        <v>394183.66</v>
      </c>
      <c r="S1108">
        <v>0.57688743565378586</v>
      </c>
    </row>
    <row r="1109" spans="1:19" x14ac:dyDescent="0.3">
      <c r="A1109" s="2">
        <v>44957</v>
      </c>
      <c r="B1109" t="s">
        <v>62</v>
      </c>
      <c r="C1109" t="s">
        <v>68</v>
      </c>
      <c r="D1109">
        <v>20</v>
      </c>
      <c r="E1109" t="s">
        <v>64</v>
      </c>
      <c r="F1109">
        <v>654881.39</v>
      </c>
      <c r="G1109">
        <v>-55136.15</v>
      </c>
      <c r="H1109">
        <v>-22000.37</v>
      </c>
      <c r="I1109">
        <v>20523.017059999998</v>
      </c>
      <c r="J1109">
        <v>0</v>
      </c>
      <c r="K1109">
        <v>43.79</v>
      </c>
      <c r="L1109">
        <v>590211.06000000006</v>
      </c>
      <c r="M1109">
        <v>-8.419257416980501E-2</v>
      </c>
      <c r="N1109">
        <v>-3.3594434558599999E-2</v>
      </c>
      <c r="O1109">
        <v>0.36898586331990629</v>
      </c>
      <c r="P1109">
        <v>0</v>
      </c>
      <c r="Q1109">
        <v>6.686707038659321E-5</v>
      </c>
      <c r="R1109">
        <v>408028.48</v>
      </c>
      <c r="S1109">
        <v>0.69132638754685471</v>
      </c>
    </row>
    <row r="1110" spans="1:19" x14ac:dyDescent="0.3">
      <c r="A1110" s="2">
        <v>44957</v>
      </c>
      <c r="B1110" t="s">
        <v>62</v>
      </c>
      <c r="C1110" t="s">
        <v>68</v>
      </c>
      <c r="D1110">
        <v>21</v>
      </c>
      <c r="E1110" t="s">
        <v>64</v>
      </c>
      <c r="F1110">
        <v>604424.89</v>
      </c>
      <c r="G1110">
        <v>-45124.26</v>
      </c>
      <c r="H1110">
        <v>-18037.09</v>
      </c>
      <c r="I1110">
        <v>18169.030008000002</v>
      </c>
      <c r="J1110">
        <v>0</v>
      </c>
      <c r="K1110">
        <v>75.989999999999995</v>
      </c>
      <c r="L1110">
        <v>550513.96</v>
      </c>
      <c r="M1110">
        <v>-7.4656521838470283E-2</v>
      </c>
      <c r="N1110">
        <v>-2.9841739310239191E-2</v>
      </c>
      <c r="O1110">
        <v>0.35393260509282659</v>
      </c>
      <c r="P1110">
        <v>0</v>
      </c>
      <c r="Q1110">
        <v>1.257228172718036E-4</v>
      </c>
      <c r="R1110">
        <v>373069.17</v>
      </c>
      <c r="S1110">
        <v>0.6776743136540988</v>
      </c>
    </row>
    <row r="1111" spans="1:19" x14ac:dyDescent="0.3">
      <c r="A1111" s="2">
        <v>44957</v>
      </c>
      <c r="B1111" t="s">
        <v>62</v>
      </c>
      <c r="C1111" t="s">
        <v>68</v>
      </c>
      <c r="D1111">
        <v>22</v>
      </c>
      <c r="E1111" t="s">
        <v>64</v>
      </c>
      <c r="F1111">
        <v>512897.68</v>
      </c>
      <c r="G1111">
        <v>-51843.88</v>
      </c>
      <c r="H1111">
        <v>-15425.39</v>
      </c>
      <c r="I1111">
        <v>14970.442736000001</v>
      </c>
      <c r="J1111">
        <v>0</v>
      </c>
      <c r="K1111">
        <v>0</v>
      </c>
      <c r="L1111">
        <v>456360.06</v>
      </c>
      <c r="M1111">
        <v>-0.1010803558323758</v>
      </c>
      <c r="N1111">
        <v>-3.0074984936566681E-2</v>
      </c>
      <c r="O1111">
        <v>0.34366482273561788</v>
      </c>
      <c r="P1111">
        <v>0</v>
      </c>
      <c r="Q1111">
        <v>0</v>
      </c>
      <c r="R1111">
        <v>363070.42</v>
      </c>
      <c r="S1111">
        <v>0.79557886814196677</v>
      </c>
    </row>
    <row r="1112" spans="1:19" x14ac:dyDescent="0.3">
      <c r="A1112" s="2">
        <v>44957</v>
      </c>
      <c r="B1112" t="s">
        <v>62</v>
      </c>
      <c r="C1112" t="s">
        <v>68</v>
      </c>
      <c r="D1112">
        <v>23</v>
      </c>
      <c r="E1112" t="s">
        <v>64</v>
      </c>
      <c r="F1112">
        <v>382149.3</v>
      </c>
      <c r="G1112">
        <v>-38740.75</v>
      </c>
      <c r="H1112">
        <v>-11733.94</v>
      </c>
      <c r="I1112">
        <v>10888.052442</v>
      </c>
      <c r="J1112">
        <v>0</v>
      </c>
      <c r="K1112">
        <v>1297.55</v>
      </c>
      <c r="L1112">
        <v>338733.41</v>
      </c>
      <c r="M1112">
        <v>-0.1013759543717599</v>
      </c>
      <c r="N1112">
        <v>-3.07051197005987E-2</v>
      </c>
      <c r="O1112">
        <v>0.3354658423215659</v>
      </c>
      <c r="P1112">
        <v>0</v>
      </c>
      <c r="Q1112">
        <v>3.3954006981041182E-3</v>
      </c>
      <c r="R1112">
        <v>241470.19</v>
      </c>
      <c r="S1112">
        <v>0.71286204097788874</v>
      </c>
    </row>
    <row r="1113" spans="1:19" x14ac:dyDescent="0.3">
      <c r="A1113" s="2">
        <v>44957</v>
      </c>
      <c r="B1113" t="s">
        <v>62</v>
      </c>
      <c r="C1113" t="s">
        <v>68</v>
      </c>
      <c r="D1113">
        <v>24</v>
      </c>
      <c r="E1113" t="s">
        <v>64</v>
      </c>
      <c r="F1113">
        <v>256473.32</v>
      </c>
      <c r="G1113">
        <v>-31727.49</v>
      </c>
      <c r="H1113">
        <v>-7758.83</v>
      </c>
      <c r="I1113">
        <v>6879.4103269999996</v>
      </c>
      <c r="J1113">
        <v>0</v>
      </c>
      <c r="K1113">
        <v>395.37</v>
      </c>
      <c r="L1113">
        <v>227098.59</v>
      </c>
      <c r="M1113">
        <v>-0.1237067855635042</v>
      </c>
      <c r="N1113">
        <v>-3.0251996581944659E-2</v>
      </c>
      <c r="O1113">
        <v>0.31582040848876969</v>
      </c>
      <c r="P1113">
        <v>0</v>
      </c>
      <c r="Q1113">
        <v>1.541563855452879E-3</v>
      </c>
      <c r="R1113">
        <v>147011.94</v>
      </c>
      <c r="S1113">
        <v>0.64734853703847306</v>
      </c>
    </row>
    <row r="1114" spans="1:19" x14ac:dyDescent="0.3">
      <c r="A1114" s="2">
        <v>44985</v>
      </c>
      <c r="B1114" t="s">
        <v>62</v>
      </c>
      <c r="C1114" t="s">
        <v>68</v>
      </c>
      <c r="D1114">
        <v>6</v>
      </c>
      <c r="E1114" t="s">
        <v>64</v>
      </c>
      <c r="F1114">
        <v>8837606.1300000008</v>
      </c>
      <c r="G1114">
        <v>-450762.9</v>
      </c>
      <c r="H1114">
        <v>-271617.81</v>
      </c>
      <c r="I1114">
        <v>250447.74653599999</v>
      </c>
      <c r="J1114">
        <v>0</v>
      </c>
      <c r="K1114">
        <v>201.7</v>
      </c>
      <c r="L1114">
        <v>8277203.3499999996</v>
      </c>
      <c r="M1114">
        <v>-5.100509044749655E-2</v>
      </c>
      <c r="N1114">
        <v>-3.073431945308927E-2</v>
      </c>
      <c r="O1114">
        <v>0.36941737607673703</v>
      </c>
      <c r="P1114">
        <v>0</v>
      </c>
      <c r="Q1114">
        <v>2.282292252370383E-5</v>
      </c>
      <c r="R1114">
        <v>1473028.53</v>
      </c>
      <c r="S1114">
        <v>0.1779621047971475</v>
      </c>
    </row>
    <row r="1115" spans="1:19" x14ac:dyDescent="0.3">
      <c r="A1115" s="2">
        <v>44985</v>
      </c>
      <c r="B1115" t="s">
        <v>62</v>
      </c>
      <c r="C1115" t="s">
        <v>68</v>
      </c>
      <c r="D1115">
        <v>7</v>
      </c>
      <c r="E1115" t="s">
        <v>64</v>
      </c>
      <c r="F1115">
        <v>5827952.4199999999</v>
      </c>
      <c r="G1115">
        <v>-295462.23</v>
      </c>
      <c r="H1115">
        <v>-178246.54</v>
      </c>
      <c r="I1115">
        <v>180700.39519000001</v>
      </c>
      <c r="J1115">
        <v>0</v>
      </c>
      <c r="K1115">
        <v>161.33000000000001</v>
      </c>
      <c r="L1115">
        <v>5421619.46</v>
      </c>
      <c r="M1115">
        <v>-5.0697433456397357E-2</v>
      </c>
      <c r="N1115">
        <v>-3.0584762392415001E-2</v>
      </c>
      <c r="O1115">
        <v>0.40418290220229702</v>
      </c>
      <c r="P1115">
        <v>0</v>
      </c>
      <c r="Q1115">
        <v>2.7682106574233149E-5</v>
      </c>
      <c r="R1115">
        <v>1180451.07</v>
      </c>
      <c r="S1115">
        <v>0.21773034398839941</v>
      </c>
    </row>
    <row r="1116" spans="1:19" x14ac:dyDescent="0.3">
      <c r="A1116" s="2">
        <v>44985</v>
      </c>
      <c r="B1116" t="s">
        <v>62</v>
      </c>
      <c r="C1116" t="s">
        <v>68</v>
      </c>
      <c r="D1116">
        <v>8</v>
      </c>
      <c r="E1116" t="s">
        <v>64</v>
      </c>
      <c r="F1116">
        <v>4335753.76</v>
      </c>
      <c r="G1116">
        <v>-230407.12</v>
      </c>
      <c r="H1116">
        <v>-123272.57</v>
      </c>
      <c r="I1116">
        <v>131345.57554200001</v>
      </c>
      <c r="J1116">
        <v>0</v>
      </c>
      <c r="K1116">
        <v>113.02</v>
      </c>
      <c r="L1116">
        <v>4055785.67</v>
      </c>
      <c r="M1116">
        <v>-5.3141191302340018E-2</v>
      </c>
      <c r="N1116">
        <v>-2.8431635379588531E-2</v>
      </c>
      <c r="O1116">
        <v>0.39489867050434491</v>
      </c>
      <c r="P1116">
        <v>0</v>
      </c>
      <c r="Q1116">
        <v>2.6066978490033069E-5</v>
      </c>
      <c r="R1116">
        <v>1112099.01</v>
      </c>
      <c r="S1116">
        <v>0.27420063595224448</v>
      </c>
    </row>
    <row r="1117" spans="1:19" x14ac:dyDescent="0.3">
      <c r="A1117" s="2">
        <v>44985</v>
      </c>
      <c r="B1117" t="s">
        <v>62</v>
      </c>
      <c r="C1117" t="s">
        <v>68</v>
      </c>
      <c r="D1117">
        <v>9</v>
      </c>
      <c r="E1117" t="s">
        <v>64</v>
      </c>
      <c r="F1117">
        <v>5544242.3899999997</v>
      </c>
      <c r="G1117">
        <v>-278849.59000000003</v>
      </c>
      <c r="H1117">
        <v>-154301.71</v>
      </c>
      <c r="I1117">
        <v>164163.99697099999</v>
      </c>
      <c r="J1117">
        <v>0</v>
      </c>
      <c r="K1117">
        <v>0.34</v>
      </c>
      <c r="L1117">
        <v>5192924.18</v>
      </c>
      <c r="M1117">
        <v>-5.0295346123927318E-2</v>
      </c>
      <c r="N1117">
        <v>-2.783098197119048E-2</v>
      </c>
      <c r="O1117">
        <v>0.38598510129619751</v>
      </c>
      <c r="P1117">
        <v>0</v>
      </c>
      <c r="Q1117">
        <v>6.1324880133893294E-8</v>
      </c>
      <c r="R1117">
        <v>1679276.44</v>
      </c>
      <c r="S1117">
        <v>0.32337780830067892</v>
      </c>
    </row>
    <row r="1118" spans="1:19" x14ac:dyDescent="0.3">
      <c r="A1118" s="2">
        <v>44985</v>
      </c>
      <c r="B1118" t="s">
        <v>62</v>
      </c>
      <c r="C1118" t="s">
        <v>68</v>
      </c>
      <c r="D1118">
        <v>10</v>
      </c>
      <c r="E1118" t="s">
        <v>64</v>
      </c>
      <c r="F1118">
        <v>4041153.67</v>
      </c>
      <c r="G1118">
        <v>-239954.3</v>
      </c>
      <c r="H1118">
        <v>-113632.98</v>
      </c>
      <c r="I1118">
        <v>122414.60820800001</v>
      </c>
      <c r="J1118">
        <v>0</v>
      </c>
      <c r="K1118">
        <v>0</v>
      </c>
      <c r="L1118">
        <v>3757784.22</v>
      </c>
      <c r="M1118">
        <v>-5.9377672712950809E-2</v>
      </c>
      <c r="N1118">
        <v>-2.8118945548536889E-2</v>
      </c>
      <c r="O1118">
        <v>0.39487779661621802</v>
      </c>
      <c r="P1118">
        <v>0</v>
      </c>
      <c r="Q1118">
        <v>0</v>
      </c>
      <c r="R1118">
        <v>1305991.75</v>
      </c>
      <c r="S1118">
        <v>0.34754303960539812</v>
      </c>
    </row>
    <row r="1119" spans="1:19" x14ac:dyDescent="0.3">
      <c r="A1119" s="2">
        <v>44985</v>
      </c>
      <c r="B1119" t="s">
        <v>62</v>
      </c>
      <c r="C1119" t="s">
        <v>68</v>
      </c>
      <c r="D1119">
        <v>11</v>
      </c>
      <c r="E1119" t="s">
        <v>64</v>
      </c>
      <c r="F1119">
        <v>3129638.76</v>
      </c>
      <c r="G1119">
        <v>-199487.16</v>
      </c>
      <c r="H1119">
        <v>-87964.88</v>
      </c>
      <c r="I1119">
        <v>94865.055003000001</v>
      </c>
      <c r="J1119">
        <v>0</v>
      </c>
      <c r="K1119">
        <v>1787.31</v>
      </c>
      <c r="L1119">
        <v>2904224.69</v>
      </c>
      <c r="M1119">
        <v>-6.3741273449719166E-2</v>
      </c>
      <c r="N1119">
        <v>-2.8107039420741331E-2</v>
      </c>
      <c r="O1119">
        <v>0.39513625934185409</v>
      </c>
      <c r="P1119">
        <v>0</v>
      </c>
      <c r="Q1119">
        <v>5.7109146999444757E-4</v>
      </c>
      <c r="R1119">
        <v>1136429.3799999999</v>
      </c>
      <c r="S1119">
        <v>0.39130215506844968</v>
      </c>
    </row>
    <row r="1120" spans="1:19" x14ac:dyDescent="0.3">
      <c r="A1120" s="2">
        <v>44985</v>
      </c>
      <c r="B1120" t="s">
        <v>62</v>
      </c>
      <c r="C1120" t="s">
        <v>68</v>
      </c>
      <c r="D1120">
        <v>12</v>
      </c>
      <c r="E1120" t="s">
        <v>64</v>
      </c>
      <c r="F1120">
        <v>2414370.1</v>
      </c>
      <c r="G1120">
        <v>-137342.01</v>
      </c>
      <c r="H1120">
        <v>-66552.39</v>
      </c>
      <c r="I1120">
        <v>73069.639146999994</v>
      </c>
      <c r="J1120">
        <v>0</v>
      </c>
      <c r="K1120">
        <v>3030.22</v>
      </c>
      <c r="L1120">
        <v>2263643.44</v>
      </c>
      <c r="M1120">
        <v>-5.6885234786497728E-2</v>
      </c>
      <c r="N1120">
        <v>-2.756511522404953E-2</v>
      </c>
      <c r="O1120">
        <v>0.39451902543049872</v>
      </c>
      <c r="P1120">
        <v>0</v>
      </c>
      <c r="Q1120">
        <v>1.2550768417816311E-3</v>
      </c>
      <c r="R1120">
        <v>960226.23</v>
      </c>
      <c r="S1120">
        <v>0.42419500042815927</v>
      </c>
    </row>
    <row r="1121" spans="1:19" x14ac:dyDescent="0.3">
      <c r="A1121" s="2">
        <v>44985</v>
      </c>
      <c r="B1121" t="s">
        <v>62</v>
      </c>
      <c r="C1121" t="s">
        <v>68</v>
      </c>
      <c r="D1121">
        <v>13</v>
      </c>
      <c r="E1121" t="s">
        <v>64</v>
      </c>
      <c r="F1121">
        <v>2163058.5499999998</v>
      </c>
      <c r="G1121">
        <v>-113812.29</v>
      </c>
      <c r="H1121">
        <v>-60688.09</v>
      </c>
      <c r="I1121">
        <v>65681.882847999994</v>
      </c>
      <c r="J1121">
        <v>0</v>
      </c>
      <c r="K1121">
        <v>168.6</v>
      </c>
      <c r="L1121">
        <v>2029561.18</v>
      </c>
      <c r="M1121">
        <v>-5.2616370463018668E-2</v>
      </c>
      <c r="N1121">
        <v>-2.8056609933189279E-2</v>
      </c>
      <c r="O1121">
        <v>0.39583314032543682</v>
      </c>
      <c r="P1121">
        <v>0</v>
      </c>
      <c r="Q1121">
        <v>7.7945185533697184E-5</v>
      </c>
      <c r="R1121">
        <v>835946.55</v>
      </c>
      <c r="S1121">
        <v>0.41188536627410272</v>
      </c>
    </row>
    <row r="1122" spans="1:19" x14ac:dyDescent="0.3">
      <c r="A1122" s="2">
        <v>44985</v>
      </c>
      <c r="B1122" t="s">
        <v>62</v>
      </c>
      <c r="C1122" t="s">
        <v>68</v>
      </c>
      <c r="D1122">
        <v>14</v>
      </c>
      <c r="E1122" t="s">
        <v>64</v>
      </c>
      <c r="F1122">
        <v>2029171.79</v>
      </c>
      <c r="G1122">
        <v>-96161.4</v>
      </c>
      <c r="H1122">
        <v>-57922.09</v>
      </c>
      <c r="I1122">
        <v>61581.293419999987</v>
      </c>
      <c r="J1122">
        <v>0</v>
      </c>
      <c r="K1122">
        <v>0</v>
      </c>
      <c r="L1122">
        <v>1914158.07</v>
      </c>
      <c r="M1122">
        <v>-4.7389481991566618E-2</v>
      </c>
      <c r="N1122">
        <v>-2.854469507483149E-2</v>
      </c>
      <c r="O1122">
        <v>0.39560777964878818</v>
      </c>
      <c r="P1122">
        <v>0</v>
      </c>
      <c r="Q1122">
        <v>0</v>
      </c>
      <c r="R1122">
        <v>781869.77</v>
      </c>
      <c r="S1122">
        <v>0.40846666858604841</v>
      </c>
    </row>
    <row r="1123" spans="1:19" x14ac:dyDescent="0.3">
      <c r="A1123" s="2">
        <v>44985</v>
      </c>
      <c r="B1123" t="s">
        <v>62</v>
      </c>
      <c r="C1123" t="s">
        <v>68</v>
      </c>
      <c r="D1123">
        <v>15</v>
      </c>
      <c r="E1123" t="s">
        <v>64</v>
      </c>
      <c r="F1123">
        <v>2001732.66</v>
      </c>
      <c r="G1123">
        <v>-106129.64</v>
      </c>
      <c r="H1123">
        <v>-57352.02</v>
      </c>
      <c r="I1123">
        <v>61529.953479999996</v>
      </c>
      <c r="J1123">
        <v>0</v>
      </c>
      <c r="K1123">
        <v>573.71</v>
      </c>
      <c r="L1123">
        <v>1877523.16</v>
      </c>
      <c r="M1123">
        <v>-5.3018888146631929E-2</v>
      </c>
      <c r="N1123">
        <v>-2.8651188615766501E-2</v>
      </c>
      <c r="O1123">
        <v>0.40069631155369739</v>
      </c>
      <c r="P1123">
        <v>0</v>
      </c>
      <c r="Q1123">
        <v>2.8660670401411151E-4</v>
      </c>
      <c r="R1123">
        <v>829887.36</v>
      </c>
      <c r="S1123">
        <v>0.44201178322615209</v>
      </c>
    </row>
    <row r="1124" spans="1:19" x14ac:dyDescent="0.3">
      <c r="A1124" s="2">
        <v>44985</v>
      </c>
      <c r="B1124" t="s">
        <v>62</v>
      </c>
      <c r="C1124" t="s">
        <v>68</v>
      </c>
      <c r="D1124">
        <v>16</v>
      </c>
      <c r="E1124" t="s">
        <v>64</v>
      </c>
      <c r="F1124">
        <v>1554811.94</v>
      </c>
      <c r="G1124">
        <v>-91983.23</v>
      </c>
      <c r="H1124">
        <v>-46402.7</v>
      </c>
      <c r="I1124">
        <v>47776.014990000003</v>
      </c>
      <c r="J1124">
        <v>0</v>
      </c>
      <c r="K1124">
        <v>3073.08</v>
      </c>
      <c r="L1124">
        <v>1439120.87</v>
      </c>
      <c r="M1124">
        <v>-5.916035736128962E-2</v>
      </c>
      <c r="N1124">
        <v>-2.984457400037718E-2</v>
      </c>
      <c r="O1124">
        <v>0.40055936354569222</v>
      </c>
      <c r="P1124">
        <v>0</v>
      </c>
      <c r="Q1124">
        <v>1.976496270024785E-3</v>
      </c>
      <c r="R1124">
        <v>595850.89</v>
      </c>
      <c r="S1124">
        <v>0.4140381134212861</v>
      </c>
    </row>
    <row r="1125" spans="1:19" x14ac:dyDescent="0.3">
      <c r="A1125" s="2">
        <v>44985</v>
      </c>
      <c r="B1125" t="s">
        <v>62</v>
      </c>
      <c r="C1125" t="s">
        <v>68</v>
      </c>
      <c r="D1125">
        <v>17</v>
      </c>
      <c r="E1125" t="s">
        <v>64</v>
      </c>
      <c r="F1125">
        <v>1828549.69</v>
      </c>
      <c r="G1125">
        <v>-105361.11</v>
      </c>
      <c r="H1125">
        <v>-49320.39</v>
      </c>
      <c r="I1125">
        <v>53917.811113999996</v>
      </c>
      <c r="J1125">
        <v>0</v>
      </c>
      <c r="K1125">
        <v>1095.28</v>
      </c>
      <c r="L1125">
        <v>1704306.55</v>
      </c>
      <c r="M1125">
        <v>-5.7620042034515352E-2</v>
      </c>
      <c r="N1125">
        <v>-2.697240893683343E-2</v>
      </c>
      <c r="O1125">
        <v>0.38437959024958968</v>
      </c>
      <c r="P1125">
        <v>0</v>
      </c>
      <c r="Q1125">
        <v>5.9898837094221927E-4</v>
      </c>
      <c r="R1125">
        <v>712314.13</v>
      </c>
      <c r="S1125">
        <v>0.41794953495895443</v>
      </c>
    </row>
    <row r="1126" spans="1:19" x14ac:dyDescent="0.3">
      <c r="A1126" s="2">
        <v>44985</v>
      </c>
      <c r="B1126" t="s">
        <v>62</v>
      </c>
      <c r="C1126" t="s">
        <v>68</v>
      </c>
      <c r="D1126">
        <v>18</v>
      </c>
      <c r="E1126" t="s">
        <v>64</v>
      </c>
      <c r="F1126">
        <v>1433649.24</v>
      </c>
      <c r="G1126">
        <v>-99358.499999999985</v>
      </c>
      <c r="H1126">
        <v>-38662.230000000003</v>
      </c>
      <c r="I1126">
        <v>41855.905458000001</v>
      </c>
      <c r="J1126">
        <v>0</v>
      </c>
      <c r="K1126">
        <v>744.91000000000008</v>
      </c>
      <c r="L1126">
        <v>1319590.3999999999</v>
      </c>
      <c r="M1126">
        <v>-6.93046089851099E-2</v>
      </c>
      <c r="N1126">
        <v>-2.6967705154993141E-2</v>
      </c>
      <c r="O1126">
        <v>0.38058236945067342</v>
      </c>
      <c r="P1126">
        <v>0</v>
      </c>
      <c r="Q1126">
        <v>5.195901334973679E-4</v>
      </c>
      <c r="R1126">
        <v>655868.22</v>
      </c>
      <c r="S1126">
        <v>0.49702409171815742</v>
      </c>
    </row>
    <row r="1127" spans="1:19" x14ac:dyDescent="0.3">
      <c r="A1127" s="2">
        <v>44985</v>
      </c>
      <c r="B1127" t="s">
        <v>62</v>
      </c>
      <c r="C1127" t="s">
        <v>68</v>
      </c>
      <c r="D1127">
        <v>19</v>
      </c>
      <c r="E1127" t="s">
        <v>64</v>
      </c>
      <c r="F1127">
        <v>1111580.29</v>
      </c>
      <c r="G1127">
        <v>-70448.430000000008</v>
      </c>
      <c r="H1127">
        <v>-32737.57</v>
      </c>
      <c r="I1127">
        <v>32729.140845000002</v>
      </c>
      <c r="J1127">
        <v>0</v>
      </c>
      <c r="K1127">
        <v>0.04</v>
      </c>
      <c r="L1127">
        <v>1023434.77</v>
      </c>
      <c r="M1127">
        <v>-6.3376825438313591E-2</v>
      </c>
      <c r="N1127">
        <v>-2.9451376832167472E-2</v>
      </c>
      <c r="O1127">
        <v>0.383820883395046</v>
      </c>
      <c r="P1127">
        <v>0</v>
      </c>
      <c r="Q1127">
        <v>3.5984805020247338E-8</v>
      </c>
      <c r="R1127">
        <v>435361.36</v>
      </c>
      <c r="S1127">
        <v>0.42539238724515882</v>
      </c>
    </row>
    <row r="1128" spans="1:19" x14ac:dyDescent="0.3">
      <c r="A1128" s="2">
        <v>44985</v>
      </c>
      <c r="B1128" t="s">
        <v>62</v>
      </c>
      <c r="C1128" t="s">
        <v>68</v>
      </c>
      <c r="D1128">
        <v>20</v>
      </c>
      <c r="E1128" t="s">
        <v>64</v>
      </c>
      <c r="F1128">
        <v>683293.89</v>
      </c>
      <c r="G1128">
        <v>-55839.73</v>
      </c>
      <c r="H1128">
        <v>-21806.68</v>
      </c>
      <c r="I1128">
        <v>20864.492415000001</v>
      </c>
      <c r="J1128">
        <v>0</v>
      </c>
      <c r="K1128">
        <v>0</v>
      </c>
      <c r="L1128">
        <v>617355.51</v>
      </c>
      <c r="M1128">
        <v>-8.1721395167165922E-2</v>
      </c>
      <c r="N1128">
        <v>-3.1914056775774767E-2</v>
      </c>
      <c r="O1128">
        <v>0.39804770073151519</v>
      </c>
      <c r="P1128">
        <v>0</v>
      </c>
      <c r="Q1128">
        <v>0</v>
      </c>
      <c r="R1128">
        <v>249035.33</v>
      </c>
      <c r="S1128">
        <v>0.40339047107557202</v>
      </c>
    </row>
    <row r="1129" spans="1:19" x14ac:dyDescent="0.3">
      <c r="A1129" s="2">
        <v>44985</v>
      </c>
      <c r="B1129" t="s">
        <v>62</v>
      </c>
      <c r="C1129" t="s">
        <v>68</v>
      </c>
      <c r="D1129">
        <v>21</v>
      </c>
      <c r="E1129" t="s">
        <v>64</v>
      </c>
      <c r="F1129">
        <v>590211.05999999994</v>
      </c>
      <c r="G1129">
        <v>-45574.52</v>
      </c>
      <c r="H1129">
        <v>-16126.42</v>
      </c>
      <c r="I1129">
        <v>16924.069693000001</v>
      </c>
      <c r="J1129">
        <v>0</v>
      </c>
      <c r="K1129">
        <v>165.24</v>
      </c>
      <c r="L1129">
        <v>533383.21</v>
      </c>
      <c r="M1129">
        <v>-7.7217326290022439E-2</v>
      </c>
      <c r="N1129">
        <v>-2.7323140979432E-2</v>
      </c>
      <c r="O1129">
        <v>0.37379397307374129</v>
      </c>
      <c r="P1129">
        <v>0</v>
      </c>
      <c r="Q1129">
        <v>2.7996764411700458E-4</v>
      </c>
      <c r="R1129">
        <v>258972.66</v>
      </c>
      <c r="S1129">
        <v>0.48552833149734881</v>
      </c>
    </row>
    <row r="1130" spans="1:19" x14ac:dyDescent="0.3">
      <c r="A1130" s="2">
        <v>44985</v>
      </c>
      <c r="B1130" t="s">
        <v>62</v>
      </c>
      <c r="C1130" t="s">
        <v>68</v>
      </c>
      <c r="D1130">
        <v>22</v>
      </c>
      <c r="E1130" t="s">
        <v>64</v>
      </c>
      <c r="F1130">
        <v>550513.96</v>
      </c>
      <c r="G1130">
        <v>-43850.38</v>
      </c>
      <c r="H1130">
        <v>-14052.32</v>
      </c>
      <c r="I1130">
        <v>14900.145151999999</v>
      </c>
      <c r="J1130">
        <v>0</v>
      </c>
      <c r="K1130">
        <v>1291.28</v>
      </c>
      <c r="L1130">
        <v>494009.99</v>
      </c>
      <c r="M1130">
        <v>-7.9653529585335142E-2</v>
      </c>
      <c r="N1130">
        <v>-2.552581954506658E-2</v>
      </c>
      <c r="O1130">
        <v>0.35282308738754398</v>
      </c>
      <c r="P1130">
        <v>0</v>
      </c>
      <c r="Q1130">
        <v>2.3455899283643961E-3</v>
      </c>
      <c r="R1130">
        <v>259701.92</v>
      </c>
      <c r="S1130">
        <v>0.52570175756972037</v>
      </c>
    </row>
    <row r="1131" spans="1:19" x14ac:dyDescent="0.3">
      <c r="A1131" s="2">
        <v>44985</v>
      </c>
      <c r="B1131" t="s">
        <v>62</v>
      </c>
      <c r="C1131" t="s">
        <v>68</v>
      </c>
      <c r="D1131">
        <v>23</v>
      </c>
      <c r="E1131" t="s">
        <v>64</v>
      </c>
      <c r="F1131">
        <v>456360.06</v>
      </c>
      <c r="G1131">
        <v>-40356.46</v>
      </c>
      <c r="H1131">
        <v>-12356.36</v>
      </c>
      <c r="I1131">
        <v>11928.681403000001</v>
      </c>
      <c r="J1131">
        <v>0</v>
      </c>
      <c r="K1131">
        <v>1383.37</v>
      </c>
      <c r="L1131">
        <v>407602.45</v>
      </c>
      <c r="M1131">
        <v>-8.8431183044370712E-2</v>
      </c>
      <c r="N1131">
        <v>-2.70759014274825E-2</v>
      </c>
      <c r="O1131">
        <v>0.34073727349150901</v>
      </c>
      <c r="P1131">
        <v>0</v>
      </c>
      <c r="Q1131">
        <v>3.0313125999676658E-3</v>
      </c>
      <c r="R1131">
        <v>235008.47</v>
      </c>
      <c r="S1131">
        <v>0.57656294754852433</v>
      </c>
    </row>
    <row r="1132" spans="1:19" x14ac:dyDescent="0.3">
      <c r="A1132" s="2">
        <v>44985</v>
      </c>
      <c r="B1132" t="s">
        <v>62</v>
      </c>
      <c r="C1132" t="s">
        <v>68</v>
      </c>
      <c r="D1132">
        <v>24</v>
      </c>
      <c r="E1132" t="s">
        <v>64</v>
      </c>
      <c r="F1132">
        <v>338733.41</v>
      </c>
      <c r="G1132">
        <v>-36014.5</v>
      </c>
      <c r="H1132">
        <v>-7975.67</v>
      </c>
      <c r="I1132">
        <v>8519.4510389999996</v>
      </c>
      <c r="J1132">
        <v>0</v>
      </c>
      <c r="K1132">
        <v>6015.09</v>
      </c>
      <c r="L1132">
        <v>289196.77</v>
      </c>
      <c r="M1132">
        <v>-0.1063210741450039</v>
      </c>
      <c r="N1132">
        <v>-2.3545566408698801E-2</v>
      </c>
      <c r="O1132">
        <v>0.32785998173470898</v>
      </c>
      <c r="P1132">
        <v>0</v>
      </c>
      <c r="Q1132">
        <v>1.7757592910601881E-2</v>
      </c>
      <c r="R1132">
        <v>142648.95999999999</v>
      </c>
      <c r="S1132">
        <v>0.49325917436768052</v>
      </c>
    </row>
    <row r="1133" spans="1:19" x14ac:dyDescent="0.3">
      <c r="A1133" s="2">
        <v>44985</v>
      </c>
      <c r="B1133" t="s">
        <v>62</v>
      </c>
      <c r="C1133" t="s">
        <v>68</v>
      </c>
      <c r="D1133">
        <v>25</v>
      </c>
      <c r="E1133" t="s">
        <v>64</v>
      </c>
      <c r="F1133">
        <v>227098.59</v>
      </c>
      <c r="G1133">
        <v>-15998.34</v>
      </c>
      <c r="H1133">
        <v>-6100.28</v>
      </c>
      <c r="I1133">
        <v>5748.193327</v>
      </c>
      <c r="J1133">
        <v>0</v>
      </c>
      <c r="K1133">
        <v>0.01</v>
      </c>
      <c r="L1133">
        <v>207423.56</v>
      </c>
      <c r="M1133">
        <v>-7.0446672522273254E-2</v>
      </c>
      <c r="N1133">
        <v>-2.6861813629049831E-2</v>
      </c>
      <c r="O1133">
        <v>0.32995275694940002</v>
      </c>
      <c r="P1133">
        <v>0</v>
      </c>
      <c r="Q1133">
        <v>4.403373882682407E-8</v>
      </c>
      <c r="R1133">
        <v>85631.65</v>
      </c>
      <c r="S1133">
        <v>0.41283473294933321</v>
      </c>
    </row>
    <row r="1134" spans="1:19" x14ac:dyDescent="0.3">
      <c r="A1134" s="2">
        <v>45016</v>
      </c>
      <c r="B1134" t="s">
        <v>62</v>
      </c>
      <c r="C1134" t="s">
        <v>68</v>
      </c>
      <c r="D1134">
        <v>7</v>
      </c>
      <c r="E1134" t="s">
        <v>64</v>
      </c>
      <c r="F1134">
        <v>8277042.6599999992</v>
      </c>
      <c r="G1134">
        <v>-497583.59</v>
      </c>
      <c r="H1134">
        <v>-225537.91</v>
      </c>
      <c r="I1134">
        <v>247797.46229</v>
      </c>
      <c r="J1134">
        <v>250947.01519199999</v>
      </c>
      <c r="K1134">
        <v>314.14999999999998</v>
      </c>
      <c r="L1134">
        <v>7424539.1799999997</v>
      </c>
      <c r="M1134">
        <v>-6.0116107943317038E-2</v>
      </c>
      <c r="N1134">
        <v>-2.7248610314641049E-2</v>
      </c>
      <c r="O1134">
        <v>0.35249489481326568</v>
      </c>
      <c r="P1134">
        <v>3.0318439266326071E-2</v>
      </c>
      <c r="Q1134">
        <v>3.7954377294462318E-5</v>
      </c>
      <c r="R1134">
        <v>1611044.83</v>
      </c>
      <c r="S1134">
        <v>0.21698920174598629</v>
      </c>
    </row>
    <row r="1135" spans="1:19" x14ac:dyDescent="0.3">
      <c r="A1135" s="2">
        <v>45016</v>
      </c>
      <c r="B1135" t="s">
        <v>62</v>
      </c>
      <c r="C1135" t="s">
        <v>68</v>
      </c>
      <c r="D1135">
        <v>8</v>
      </c>
      <c r="E1135" t="s">
        <v>64</v>
      </c>
      <c r="F1135">
        <v>5422618.1800000006</v>
      </c>
      <c r="G1135">
        <v>-301430.34000000003</v>
      </c>
      <c r="H1135">
        <v>-147593.79</v>
      </c>
      <c r="I1135">
        <v>172171.95686100001</v>
      </c>
      <c r="J1135">
        <v>289648.738878</v>
      </c>
      <c r="K1135">
        <v>263.22000000000003</v>
      </c>
      <c r="L1135">
        <v>4702499.0600000015</v>
      </c>
      <c r="M1135">
        <v>-5.5587601780953698E-2</v>
      </c>
      <c r="N1135">
        <v>-2.721817858103371E-2</v>
      </c>
      <c r="O1135">
        <v>0.37383896051592691</v>
      </c>
      <c r="P1135">
        <v>5.3414924168236379E-2</v>
      </c>
      <c r="Q1135">
        <v>4.8541127415318037E-5</v>
      </c>
      <c r="R1135">
        <v>1183220.76</v>
      </c>
      <c r="S1135">
        <v>0.25161531026441081</v>
      </c>
    </row>
    <row r="1136" spans="1:19" x14ac:dyDescent="0.3">
      <c r="A1136" s="2">
        <v>45016</v>
      </c>
      <c r="B1136" t="s">
        <v>62</v>
      </c>
      <c r="C1136" t="s">
        <v>68</v>
      </c>
      <c r="D1136">
        <v>9</v>
      </c>
      <c r="E1136" t="s">
        <v>64</v>
      </c>
      <c r="F1136">
        <v>4056347.26</v>
      </c>
      <c r="G1136">
        <v>-230504.15</v>
      </c>
      <c r="H1136">
        <v>-105392.3</v>
      </c>
      <c r="I1136">
        <v>123126.350398</v>
      </c>
      <c r="J1136">
        <v>255189.85132700001</v>
      </c>
      <c r="K1136">
        <v>5183.6899999999996</v>
      </c>
      <c r="L1136">
        <v>3462530.03</v>
      </c>
      <c r="M1136">
        <v>-5.6825546538636328E-2</v>
      </c>
      <c r="N1136">
        <v>-2.598207038122273E-2</v>
      </c>
      <c r="O1136">
        <v>0.35739382936671471</v>
      </c>
      <c r="P1136">
        <v>6.2911243779212325E-2</v>
      </c>
      <c r="Q1136">
        <v>1.2779206679656911E-3</v>
      </c>
      <c r="R1136">
        <v>963096.49</v>
      </c>
      <c r="S1136">
        <v>0.27814819847208661</v>
      </c>
    </row>
    <row r="1137" spans="1:19" x14ac:dyDescent="0.3">
      <c r="A1137" s="2">
        <v>45016</v>
      </c>
      <c r="B1137" t="s">
        <v>62</v>
      </c>
      <c r="C1137" t="s">
        <v>68</v>
      </c>
      <c r="D1137">
        <v>10</v>
      </c>
      <c r="E1137" t="s">
        <v>64</v>
      </c>
      <c r="F1137">
        <v>5194198.74</v>
      </c>
      <c r="G1137">
        <v>-279462.8</v>
      </c>
      <c r="H1137">
        <v>-125535.57</v>
      </c>
      <c r="I1137">
        <v>151378.14933700001</v>
      </c>
      <c r="J1137">
        <v>395779.89146499999</v>
      </c>
      <c r="K1137">
        <v>7168.130000000001</v>
      </c>
      <c r="L1137">
        <v>4393859.1399999997</v>
      </c>
      <c r="M1137">
        <v>-5.3802870084250949E-2</v>
      </c>
      <c r="N1137">
        <v>-2.4168418707829421E-2</v>
      </c>
      <c r="O1137">
        <v>0.34314351808773558</v>
      </c>
      <c r="P1137">
        <v>7.6196524483581843E-2</v>
      </c>
      <c r="Q1137">
        <v>1.3800261327698059E-3</v>
      </c>
      <c r="R1137">
        <v>1459880.56</v>
      </c>
      <c r="S1137">
        <v>0.33225474770226709</v>
      </c>
    </row>
    <row r="1138" spans="1:19" x14ac:dyDescent="0.3">
      <c r="A1138" s="2">
        <v>45016</v>
      </c>
      <c r="B1138" t="s">
        <v>62</v>
      </c>
      <c r="C1138" t="s">
        <v>68</v>
      </c>
      <c r="D1138">
        <v>11</v>
      </c>
      <c r="E1138" t="s">
        <v>64</v>
      </c>
      <c r="F1138">
        <v>3757886.68</v>
      </c>
      <c r="G1138">
        <v>-240198.06</v>
      </c>
      <c r="H1138">
        <v>-94216.99</v>
      </c>
      <c r="I1138">
        <v>115771.221892</v>
      </c>
      <c r="J1138">
        <v>245910.00660200001</v>
      </c>
      <c r="K1138">
        <v>12604.54</v>
      </c>
      <c r="L1138">
        <v>3189787.59</v>
      </c>
      <c r="M1138">
        <v>-6.3918388300096371E-2</v>
      </c>
      <c r="N1138">
        <v>-2.5071801792596899E-2</v>
      </c>
      <c r="O1138">
        <v>0.3627338687843768</v>
      </c>
      <c r="P1138">
        <v>6.5438377349367013E-2</v>
      </c>
      <c r="Q1138">
        <v>3.354156490956241E-3</v>
      </c>
      <c r="R1138">
        <v>1079974.22</v>
      </c>
      <c r="S1138">
        <v>0.3385724564813421</v>
      </c>
    </row>
    <row r="1139" spans="1:19" x14ac:dyDescent="0.3">
      <c r="A1139" s="2">
        <v>45016</v>
      </c>
      <c r="B1139" t="s">
        <v>62</v>
      </c>
      <c r="C1139" t="s">
        <v>68</v>
      </c>
      <c r="D1139">
        <v>12</v>
      </c>
      <c r="E1139" t="s">
        <v>64</v>
      </c>
      <c r="F1139">
        <v>2907487.84</v>
      </c>
      <c r="G1139">
        <v>-189950.01</v>
      </c>
      <c r="H1139">
        <v>-67284.12</v>
      </c>
      <c r="I1139">
        <v>87288.042559000009</v>
      </c>
      <c r="J1139">
        <v>207187.331767</v>
      </c>
      <c r="K1139">
        <v>13751.58</v>
      </c>
      <c r="L1139">
        <v>2432824.88</v>
      </c>
      <c r="M1139">
        <v>-6.533131708643708E-2</v>
      </c>
      <c r="N1139">
        <v>-2.3141668582180551E-2</v>
      </c>
      <c r="O1139">
        <v>0.35348258156412998</v>
      </c>
      <c r="P1139">
        <v>7.1259913426499497E-2</v>
      </c>
      <c r="Q1139">
        <v>4.7297119564221474E-3</v>
      </c>
      <c r="R1139">
        <v>942878.67</v>
      </c>
      <c r="S1139">
        <v>0.38756536804243802</v>
      </c>
    </row>
    <row r="1140" spans="1:19" x14ac:dyDescent="0.3">
      <c r="A1140" s="2">
        <v>45016</v>
      </c>
      <c r="B1140" t="s">
        <v>62</v>
      </c>
      <c r="C1140" t="s">
        <v>68</v>
      </c>
      <c r="D1140">
        <v>13</v>
      </c>
      <c r="E1140" t="s">
        <v>64</v>
      </c>
      <c r="F1140">
        <v>2263858.5099999998</v>
      </c>
      <c r="G1140">
        <v>-100623.48</v>
      </c>
      <c r="H1140">
        <v>-52269.81</v>
      </c>
      <c r="I1140">
        <v>69077.132240999999</v>
      </c>
      <c r="J1140">
        <v>129060.09155</v>
      </c>
      <c r="K1140">
        <v>5733.31</v>
      </c>
      <c r="L1140">
        <v>1968153.01</v>
      </c>
      <c r="M1140">
        <v>-4.444777778978775E-2</v>
      </c>
      <c r="N1140">
        <v>-2.308881485707338E-2</v>
      </c>
      <c r="O1140">
        <v>0.35926605889034319</v>
      </c>
      <c r="P1140">
        <v>5.7008903595304652E-2</v>
      </c>
      <c r="Q1140">
        <v>2.5325390145517529E-3</v>
      </c>
      <c r="R1140">
        <v>765964.01</v>
      </c>
      <c r="S1140">
        <v>0.3891790963955592</v>
      </c>
    </row>
    <row r="1141" spans="1:19" x14ac:dyDescent="0.3">
      <c r="A1141" s="2">
        <v>45016</v>
      </c>
      <c r="B1141" t="s">
        <v>62</v>
      </c>
      <c r="C1141" t="s">
        <v>68</v>
      </c>
      <c r="D1141">
        <v>14</v>
      </c>
      <c r="E1141" t="s">
        <v>64</v>
      </c>
      <c r="F1141">
        <v>2029918.81</v>
      </c>
      <c r="G1141">
        <v>-83213.119999999995</v>
      </c>
      <c r="H1141">
        <v>-50541.37</v>
      </c>
      <c r="I1141">
        <v>62187.900663</v>
      </c>
      <c r="J1141">
        <v>147110.68969900001</v>
      </c>
      <c r="K1141">
        <v>2139.9899999999998</v>
      </c>
      <c r="L1141">
        <v>1750800.25</v>
      </c>
      <c r="M1141">
        <v>-4.0993324260096879E-2</v>
      </c>
      <c r="N1141">
        <v>-2.4898222407230171E-2</v>
      </c>
      <c r="O1141">
        <v>0.36071017972094771</v>
      </c>
      <c r="P1141">
        <v>7.2471218540509016E-2</v>
      </c>
      <c r="Q1141">
        <v>1.05422442979382E-3</v>
      </c>
      <c r="R1141">
        <v>686039.54999999993</v>
      </c>
      <c r="S1141">
        <v>0.39184341560380742</v>
      </c>
    </row>
    <row r="1142" spans="1:19" x14ac:dyDescent="0.3">
      <c r="A1142" s="2">
        <v>45016</v>
      </c>
      <c r="B1142" t="s">
        <v>62</v>
      </c>
      <c r="C1142" t="s">
        <v>68</v>
      </c>
      <c r="D1142">
        <v>15</v>
      </c>
      <c r="E1142" t="s">
        <v>64</v>
      </c>
      <c r="F1142">
        <v>1913820.09</v>
      </c>
      <c r="G1142">
        <v>-96278.39</v>
      </c>
      <c r="H1142">
        <v>-46245.31</v>
      </c>
      <c r="I1142">
        <v>57389.908694000012</v>
      </c>
      <c r="J1142">
        <v>174680.026946</v>
      </c>
      <c r="K1142">
        <v>5058.01</v>
      </c>
      <c r="L1142">
        <v>1615324.54</v>
      </c>
      <c r="M1142">
        <v>-5.0306917825280018E-2</v>
      </c>
      <c r="N1142">
        <v>-2.416387529927121E-2</v>
      </c>
      <c r="O1142">
        <v>0.35307388412221102</v>
      </c>
      <c r="P1142">
        <v>9.1272961266698802E-2</v>
      </c>
      <c r="Q1142">
        <v>2.6428868765820102E-3</v>
      </c>
      <c r="R1142">
        <v>620130.41999999993</v>
      </c>
      <c r="S1142">
        <v>0.38390453722692769</v>
      </c>
    </row>
    <row r="1143" spans="1:19" x14ac:dyDescent="0.3">
      <c r="A1143" s="2">
        <v>45016</v>
      </c>
      <c r="B1143" t="s">
        <v>62</v>
      </c>
      <c r="C1143" t="s">
        <v>68</v>
      </c>
      <c r="D1143">
        <v>16</v>
      </c>
      <c r="E1143" t="s">
        <v>64</v>
      </c>
      <c r="F1143">
        <v>1877633.08</v>
      </c>
      <c r="G1143">
        <v>-104627.41</v>
      </c>
      <c r="H1143">
        <v>-46970.420000000013</v>
      </c>
      <c r="I1143">
        <v>57587.443964999999</v>
      </c>
      <c r="J1143">
        <v>126909.348404</v>
      </c>
      <c r="K1143">
        <v>6934.67</v>
      </c>
      <c r="L1143">
        <v>1605068.28</v>
      </c>
      <c r="M1143">
        <v>-5.5723032958068693E-2</v>
      </c>
      <c r="N1143">
        <v>-2.5015760800294381E-2</v>
      </c>
      <c r="O1143">
        <v>0.3611172589698976</v>
      </c>
      <c r="P1143">
        <v>6.7590068451499591E-2</v>
      </c>
      <c r="Q1143">
        <v>3.6933041252127921E-3</v>
      </c>
      <c r="R1143">
        <v>653671.47</v>
      </c>
      <c r="S1143">
        <v>0.4072546184764177</v>
      </c>
    </row>
    <row r="1144" spans="1:19" x14ac:dyDescent="0.3">
      <c r="A1144" s="2">
        <v>45016</v>
      </c>
      <c r="B1144" t="s">
        <v>62</v>
      </c>
      <c r="C1144" t="s">
        <v>68</v>
      </c>
      <c r="D1144">
        <v>17</v>
      </c>
      <c r="E1144" t="s">
        <v>64</v>
      </c>
      <c r="F1144">
        <v>1439374.8</v>
      </c>
      <c r="G1144">
        <v>-91407.18</v>
      </c>
      <c r="H1144">
        <v>-40307.440000000002</v>
      </c>
      <c r="I1144">
        <v>45494.388432</v>
      </c>
      <c r="J1144">
        <v>70330.985621</v>
      </c>
      <c r="K1144">
        <v>3038.67</v>
      </c>
      <c r="L1144">
        <v>1248476.6399999999</v>
      </c>
      <c r="M1144">
        <v>-6.3504779991979843E-2</v>
      </c>
      <c r="N1144">
        <v>-2.8003435936213419E-2</v>
      </c>
      <c r="O1144">
        <v>0.37214750095935473</v>
      </c>
      <c r="P1144">
        <v>4.8862176565130908E-2</v>
      </c>
      <c r="Q1144">
        <v>2.1111040710175E-3</v>
      </c>
      <c r="R1144">
        <v>469501.88</v>
      </c>
      <c r="S1144">
        <v>0.37605980356989299</v>
      </c>
    </row>
    <row r="1145" spans="1:19" x14ac:dyDescent="0.3">
      <c r="A1145" s="2">
        <v>45016</v>
      </c>
      <c r="B1145" t="s">
        <v>62</v>
      </c>
      <c r="C1145" t="s">
        <v>68</v>
      </c>
      <c r="D1145">
        <v>18</v>
      </c>
      <c r="E1145" t="s">
        <v>64</v>
      </c>
      <c r="F1145">
        <v>1704179.83</v>
      </c>
      <c r="G1145">
        <v>-90345.53</v>
      </c>
      <c r="H1145">
        <v>-39713.49</v>
      </c>
      <c r="I1145">
        <v>50157.616026999996</v>
      </c>
      <c r="J1145">
        <v>113965.323298</v>
      </c>
      <c r="K1145">
        <v>7586.38</v>
      </c>
      <c r="L1145">
        <v>1443781.13</v>
      </c>
      <c r="M1145">
        <v>-5.3014082439879602E-2</v>
      </c>
      <c r="N1145">
        <v>-2.3303579411569492E-2</v>
      </c>
      <c r="O1145">
        <v>0.34653941364132951</v>
      </c>
      <c r="P1145">
        <v>6.6874000790163091E-2</v>
      </c>
      <c r="Q1145">
        <v>4.4516311403591724E-3</v>
      </c>
      <c r="R1145">
        <v>546749.94000000006</v>
      </c>
      <c r="S1145">
        <v>0.37869309179847782</v>
      </c>
    </row>
    <row r="1146" spans="1:19" x14ac:dyDescent="0.3">
      <c r="A1146" s="2">
        <v>45016</v>
      </c>
      <c r="B1146" t="s">
        <v>62</v>
      </c>
      <c r="C1146" t="s">
        <v>68</v>
      </c>
      <c r="D1146">
        <v>19</v>
      </c>
      <c r="E1146" t="s">
        <v>64</v>
      </c>
      <c r="F1146">
        <v>1319813.31</v>
      </c>
      <c r="G1146">
        <v>-76239.22</v>
      </c>
      <c r="H1146">
        <v>-32493.91</v>
      </c>
      <c r="I1146">
        <v>38566.239202999997</v>
      </c>
      <c r="J1146">
        <v>88854.689782999994</v>
      </c>
      <c r="K1146">
        <v>167.67</v>
      </c>
      <c r="L1146">
        <v>1130125.6200000001</v>
      </c>
      <c r="M1146">
        <v>-5.7765154679338702E-2</v>
      </c>
      <c r="N1146">
        <v>-2.462008054760411E-2</v>
      </c>
      <c r="O1146">
        <v>0.34405348193489282</v>
      </c>
      <c r="P1146">
        <v>6.7323680637074335E-2</v>
      </c>
      <c r="Q1146">
        <v>1.2704069486918571E-4</v>
      </c>
      <c r="R1146">
        <v>491304.88</v>
      </c>
      <c r="S1146">
        <v>0.43473475099166398</v>
      </c>
    </row>
    <row r="1147" spans="1:19" x14ac:dyDescent="0.3">
      <c r="A1147" s="2">
        <v>45016</v>
      </c>
      <c r="B1147" t="s">
        <v>62</v>
      </c>
      <c r="C1147" t="s">
        <v>68</v>
      </c>
      <c r="D1147">
        <v>20</v>
      </c>
      <c r="E1147" t="s">
        <v>64</v>
      </c>
      <c r="F1147">
        <v>1023579.58</v>
      </c>
      <c r="G1147">
        <v>-64358.59</v>
      </c>
      <c r="H1147">
        <v>-26008.53</v>
      </c>
      <c r="I1147">
        <v>31189.322746999998</v>
      </c>
      <c r="J1147">
        <v>44581.907842000001</v>
      </c>
      <c r="K1147">
        <v>676.37</v>
      </c>
      <c r="L1147">
        <v>888667.85</v>
      </c>
      <c r="M1147">
        <v>-6.2876000320365902E-2</v>
      </c>
      <c r="N1147">
        <v>-2.5409387318961561E-2</v>
      </c>
      <c r="O1147">
        <v>0.35876948880348941</v>
      </c>
      <c r="P1147">
        <v>4.3554901556359688E-2</v>
      </c>
      <c r="Q1147">
        <v>6.6078887583904315E-4</v>
      </c>
      <c r="R1147">
        <v>332160.25</v>
      </c>
      <c r="S1147">
        <v>0.37377322697113441</v>
      </c>
    </row>
    <row r="1148" spans="1:19" x14ac:dyDescent="0.3">
      <c r="A1148" s="2">
        <v>45016</v>
      </c>
      <c r="B1148" t="s">
        <v>62</v>
      </c>
      <c r="C1148" t="s">
        <v>68</v>
      </c>
      <c r="D1148">
        <v>21</v>
      </c>
      <c r="E1148" t="s">
        <v>64</v>
      </c>
      <c r="F1148">
        <v>617193.67000000004</v>
      </c>
      <c r="G1148">
        <v>-55592.280000000013</v>
      </c>
      <c r="H1148">
        <v>-17533.13</v>
      </c>
      <c r="I1148">
        <v>18515.932509999999</v>
      </c>
      <c r="J1148">
        <v>31153.497214999999</v>
      </c>
      <c r="K1148">
        <v>0</v>
      </c>
      <c r="L1148">
        <v>519693.15</v>
      </c>
      <c r="M1148">
        <v>-9.0072667141903776E-2</v>
      </c>
      <c r="N1148">
        <v>-2.840782537513711E-2</v>
      </c>
      <c r="O1148">
        <v>0.35322814166518091</v>
      </c>
      <c r="P1148">
        <v>5.0476047842486778E-2</v>
      </c>
      <c r="Q1148">
        <v>0</v>
      </c>
      <c r="R1148">
        <v>206026.01</v>
      </c>
      <c r="S1148">
        <v>0.3964378018067008</v>
      </c>
    </row>
    <row r="1149" spans="1:19" x14ac:dyDescent="0.3">
      <c r="A1149" s="2">
        <v>45016</v>
      </c>
      <c r="B1149" t="s">
        <v>62</v>
      </c>
      <c r="C1149" t="s">
        <v>68</v>
      </c>
      <c r="D1149">
        <v>22</v>
      </c>
      <c r="E1149" t="s">
        <v>64</v>
      </c>
      <c r="F1149">
        <v>532982.25</v>
      </c>
      <c r="G1149">
        <v>-43673</v>
      </c>
      <c r="H1149">
        <v>-13836.27</v>
      </c>
      <c r="I1149">
        <v>15506.912775999999</v>
      </c>
      <c r="J1149">
        <v>31913.856508000001</v>
      </c>
      <c r="K1149">
        <v>27.83</v>
      </c>
      <c r="L1149">
        <v>448698.35</v>
      </c>
      <c r="M1149">
        <v>-8.1940815102191492E-2</v>
      </c>
      <c r="N1149">
        <v>-2.5960095293980238E-2</v>
      </c>
      <c r="O1149">
        <v>0.34256561520122042</v>
      </c>
      <c r="P1149">
        <v>5.9877897449680549E-2</v>
      </c>
      <c r="Q1149">
        <v>5.2215622565291807E-5</v>
      </c>
      <c r="R1149">
        <v>203478.68</v>
      </c>
      <c r="S1149">
        <v>0.45348657956954819</v>
      </c>
    </row>
    <row r="1150" spans="1:19" x14ac:dyDescent="0.3">
      <c r="A1150" s="2">
        <v>45016</v>
      </c>
      <c r="B1150" t="s">
        <v>62</v>
      </c>
      <c r="C1150" t="s">
        <v>68</v>
      </c>
      <c r="D1150">
        <v>23</v>
      </c>
      <c r="E1150" t="s">
        <v>64</v>
      </c>
      <c r="F1150">
        <v>494020.73</v>
      </c>
      <c r="G1150">
        <v>-42455.03</v>
      </c>
      <c r="H1150">
        <v>-10947.39</v>
      </c>
      <c r="I1150">
        <v>13086.426388</v>
      </c>
      <c r="J1150">
        <v>26833.860423999999</v>
      </c>
      <c r="K1150">
        <v>5515.0599999999986</v>
      </c>
      <c r="L1150">
        <v>411739.46</v>
      </c>
      <c r="M1150">
        <v>-8.5937750021137779E-2</v>
      </c>
      <c r="N1150">
        <v>-2.215977859876447E-2</v>
      </c>
      <c r="O1150">
        <v>0.31189403155011791</v>
      </c>
      <c r="P1150">
        <v>5.4317276167742998E-2</v>
      </c>
      <c r="Q1150">
        <v>1.1163620603532161E-2</v>
      </c>
      <c r="R1150">
        <v>215407.98</v>
      </c>
      <c r="S1150">
        <v>0.52316574175329233</v>
      </c>
    </row>
    <row r="1151" spans="1:19" x14ac:dyDescent="0.3">
      <c r="A1151" s="2">
        <v>45016</v>
      </c>
      <c r="B1151" t="s">
        <v>62</v>
      </c>
      <c r="C1151" t="s">
        <v>68</v>
      </c>
      <c r="D1151">
        <v>24</v>
      </c>
      <c r="E1151" t="s">
        <v>64</v>
      </c>
      <c r="F1151">
        <v>407566.82</v>
      </c>
      <c r="G1151">
        <v>-46871.56</v>
      </c>
      <c r="H1151">
        <v>-9874.2199999999993</v>
      </c>
      <c r="I1151">
        <v>9963.3904189999994</v>
      </c>
      <c r="J1151">
        <v>18529.731371000002</v>
      </c>
      <c r="K1151">
        <v>629.47</v>
      </c>
      <c r="L1151">
        <v>324526.59999999998</v>
      </c>
      <c r="M1151">
        <v>-0.11500337539743791</v>
      </c>
      <c r="N1151">
        <v>-2.4227242050763601E-2</v>
      </c>
      <c r="O1151">
        <v>0.2878322803398265</v>
      </c>
      <c r="P1151">
        <v>4.5464278399797123E-2</v>
      </c>
      <c r="Q1151">
        <v>1.544458403164419E-3</v>
      </c>
      <c r="R1151">
        <v>167224.26</v>
      </c>
      <c r="S1151">
        <v>0.51528675923637701</v>
      </c>
    </row>
    <row r="1152" spans="1:19" x14ac:dyDescent="0.3">
      <c r="A1152" s="2">
        <v>45016</v>
      </c>
      <c r="B1152" t="s">
        <v>62</v>
      </c>
      <c r="C1152" t="s">
        <v>68</v>
      </c>
      <c r="D1152">
        <v>25</v>
      </c>
      <c r="E1152" t="s">
        <v>64</v>
      </c>
      <c r="F1152">
        <v>289392.21000000002</v>
      </c>
      <c r="G1152">
        <v>-14788.1</v>
      </c>
      <c r="H1152">
        <v>-7877.4900000000007</v>
      </c>
      <c r="I1152">
        <v>7531.848312000001</v>
      </c>
      <c r="J1152">
        <v>23302.378712000002</v>
      </c>
      <c r="K1152">
        <v>518.09</v>
      </c>
      <c r="L1152">
        <v>242709.28</v>
      </c>
      <c r="M1152">
        <v>-5.1100546210279811E-2</v>
      </c>
      <c r="N1152">
        <v>-2.7220808742571202E-2</v>
      </c>
      <c r="O1152">
        <v>0.30644031434909957</v>
      </c>
      <c r="P1152">
        <v>8.052178982979534E-2</v>
      </c>
      <c r="Q1152">
        <v>1.7902693372430451E-3</v>
      </c>
      <c r="R1152">
        <v>120190.3</v>
      </c>
      <c r="S1152">
        <v>0.49520273802468529</v>
      </c>
    </row>
    <row r="1153" spans="1:19" x14ac:dyDescent="0.3">
      <c r="A1153" s="2">
        <v>45016</v>
      </c>
      <c r="B1153" t="s">
        <v>62</v>
      </c>
      <c r="C1153" t="s">
        <v>68</v>
      </c>
      <c r="D1153">
        <v>26</v>
      </c>
      <c r="E1153" t="s">
        <v>64</v>
      </c>
      <c r="F1153">
        <v>207423.56</v>
      </c>
      <c r="G1153">
        <v>-17204.16</v>
      </c>
      <c r="H1153">
        <v>-5037.6000000000004</v>
      </c>
      <c r="I1153">
        <v>5647.8711909999993</v>
      </c>
      <c r="J1153">
        <v>2262.0100000000002</v>
      </c>
      <c r="K1153">
        <v>221.86</v>
      </c>
      <c r="L1153">
        <v>185979.66</v>
      </c>
      <c r="M1153">
        <v>-8.294216915378369E-2</v>
      </c>
      <c r="N1153">
        <v>-2.4286537170608781E-2</v>
      </c>
      <c r="O1153">
        <v>0.3205958307686626</v>
      </c>
      <c r="P1153">
        <v>1.0905270355980779E-2</v>
      </c>
      <c r="Q1153">
        <v>1.069598844027168E-3</v>
      </c>
      <c r="R1153">
        <v>67546.69</v>
      </c>
      <c r="S1153">
        <v>0.36319396432921752</v>
      </c>
    </row>
    <row r="1154" spans="1:19" x14ac:dyDescent="0.3">
      <c r="A1154" s="2">
        <v>45046</v>
      </c>
      <c r="B1154" t="s">
        <v>62</v>
      </c>
      <c r="C1154" t="s">
        <v>68</v>
      </c>
      <c r="D1154">
        <v>8</v>
      </c>
      <c r="E1154" t="s">
        <v>64</v>
      </c>
      <c r="F1154">
        <v>7424539.1799999997</v>
      </c>
      <c r="G1154">
        <v>-385919.1</v>
      </c>
      <c r="H1154">
        <v>-203484.03</v>
      </c>
      <c r="I1154">
        <v>211452.431045</v>
      </c>
      <c r="J1154">
        <v>28525.09</v>
      </c>
      <c r="K1154">
        <v>2844.45</v>
      </c>
      <c r="L1154">
        <v>7002480.8799999999</v>
      </c>
      <c r="M1154">
        <v>-5.1978862343346137E-2</v>
      </c>
      <c r="N1154">
        <v>-2.7406957531874731E-2</v>
      </c>
      <c r="O1154">
        <v>0.3465092151861785</v>
      </c>
      <c r="P1154">
        <v>3.8420014102477939E-3</v>
      </c>
      <c r="Q1154">
        <v>3.8311468645249981E-4</v>
      </c>
      <c r="R1154">
        <v>1582815.65</v>
      </c>
      <c r="S1154">
        <v>0.226036411541048</v>
      </c>
    </row>
    <row r="1155" spans="1:19" x14ac:dyDescent="0.3">
      <c r="A1155" s="2">
        <v>45046</v>
      </c>
      <c r="B1155" t="s">
        <v>62</v>
      </c>
      <c r="C1155" t="s">
        <v>68</v>
      </c>
      <c r="D1155">
        <v>9</v>
      </c>
      <c r="E1155" t="s">
        <v>64</v>
      </c>
      <c r="F1155">
        <v>4702501.88</v>
      </c>
      <c r="G1155">
        <v>-290884.65000000002</v>
      </c>
      <c r="H1155">
        <v>-127074.14</v>
      </c>
      <c r="I1155">
        <v>146227.020139</v>
      </c>
      <c r="J1155">
        <v>58579.633547999998</v>
      </c>
      <c r="K1155">
        <v>43.39</v>
      </c>
      <c r="L1155">
        <v>4358163</v>
      </c>
      <c r="M1155">
        <v>-6.1857423436054007E-2</v>
      </c>
      <c r="N1155">
        <v>-2.702266649598873E-2</v>
      </c>
      <c r="O1155">
        <v>0.37832954820449038</v>
      </c>
      <c r="P1155">
        <v>1.2457120707839039E-2</v>
      </c>
      <c r="Q1155">
        <v>9.2270032223782967E-6</v>
      </c>
      <c r="R1155">
        <v>1118146.02</v>
      </c>
      <c r="S1155">
        <v>0.25656360718954302</v>
      </c>
    </row>
    <row r="1156" spans="1:19" x14ac:dyDescent="0.3">
      <c r="A1156" s="2">
        <v>45046</v>
      </c>
      <c r="B1156" t="s">
        <v>62</v>
      </c>
      <c r="C1156" t="s">
        <v>68</v>
      </c>
      <c r="D1156">
        <v>10</v>
      </c>
      <c r="E1156" t="s">
        <v>64</v>
      </c>
      <c r="F1156">
        <v>3462530.03</v>
      </c>
      <c r="G1156">
        <v>-188512.63</v>
      </c>
      <c r="H1156">
        <v>-90795.47</v>
      </c>
      <c r="I1156">
        <v>104555.745366</v>
      </c>
      <c r="J1156">
        <v>63572.539999999994</v>
      </c>
      <c r="K1156">
        <v>41.74</v>
      </c>
      <c r="L1156">
        <v>3207917.46</v>
      </c>
      <c r="M1156">
        <v>-5.4443608681135403E-2</v>
      </c>
      <c r="N1156">
        <v>-2.6222290987610589E-2</v>
      </c>
      <c r="O1156">
        <v>0.36738884310932601</v>
      </c>
      <c r="P1156">
        <v>1.8360141124898779E-2</v>
      </c>
      <c r="Q1156">
        <v>1.205476909611092E-5</v>
      </c>
      <c r="R1156">
        <v>863693.58</v>
      </c>
      <c r="S1156">
        <v>0.26923809317712311</v>
      </c>
    </row>
    <row r="1157" spans="1:19" x14ac:dyDescent="0.3">
      <c r="A1157" s="2">
        <v>45046</v>
      </c>
      <c r="B1157" t="s">
        <v>62</v>
      </c>
      <c r="C1157" t="s">
        <v>68</v>
      </c>
      <c r="D1157">
        <v>11</v>
      </c>
      <c r="E1157" t="s">
        <v>64</v>
      </c>
      <c r="F1157">
        <v>4393863.5199999996</v>
      </c>
      <c r="G1157">
        <v>-247185.74</v>
      </c>
      <c r="H1157">
        <v>-101941.16</v>
      </c>
      <c r="I1157">
        <v>127455.524957</v>
      </c>
      <c r="J1157">
        <v>108869.22129099999</v>
      </c>
      <c r="K1157">
        <v>11525.93</v>
      </c>
      <c r="L1157">
        <v>4030034.01</v>
      </c>
      <c r="M1157">
        <v>-5.6257036404262273E-2</v>
      </c>
      <c r="N1157">
        <v>-2.3200802559292969E-2</v>
      </c>
      <c r="O1157">
        <v>0.35292604786614612</v>
      </c>
      <c r="P1157">
        <v>2.4777560976905349E-2</v>
      </c>
      <c r="Q1157">
        <v>2.6231879865035038E-3</v>
      </c>
      <c r="R1157">
        <v>1312963.23</v>
      </c>
      <c r="S1157">
        <v>0.32579457809588058</v>
      </c>
    </row>
    <row r="1158" spans="1:19" x14ac:dyDescent="0.3">
      <c r="A1158" s="2">
        <v>45046</v>
      </c>
      <c r="B1158" t="s">
        <v>62</v>
      </c>
      <c r="C1158" t="s">
        <v>68</v>
      </c>
      <c r="D1158">
        <v>12</v>
      </c>
      <c r="E1158" t="s">
        <v>64</v>
      </c>
      <c r="F1158">
        <v>3189788.5</v>
      </c>
      <c r="G1158">
        <v>-206366.06</v>
      </c>
      <c r="H1158">
        <v>-80865.179999999993</v>
      </c>
      <c r="I1158">
        <v>95186.132329</v>
      </c>
      <c r="J1158">
        <v>73349.076451000001</v>
      </c>
      <c r="K1158">
        <v>6741.8200000000006</v>
      </c>
      <c r="L1158">
        <v>2908069.36</v>
      </c>
      <c r="M1158">
        <v>-6.4695844254250706E-2</v>
      </c>
      <c r="N1158">
        <v>-2.5351267019741271E-2</v>
      </c>
      <c r="O1158">
        <v>0.363064179125408</v>
      </c>
      <c r="P1158">
        <v>2.2994965481567192E-2</v>
      </c>
      <c r="Q1158">
        <v>2.113563328728535E-3</v>
      </c>
      <c r="R1158">
        <v>979052.79</v>
      </c>
      <c r="S1158">
        <v>0.33666761992224292</v>
      </c>
    </row>
    <row r="1159" spans="1:19" x14ac:dyDescent="0.3">
      <c r="A1159" s="2">
        <v>45046</v>
      </c>
      <c r="B1159" t="s">
        <v>62</v>
      </c>
      <c r="C1159" t="s">
        <v>68</v>
      </c>
      <c r="D1159">
        <v>13</v>
      </c>
      <c r="E1159" t="s">
        <v>64</v>
      </c>
      <c r="F1159">
        <v>2432826.21</v>
      </c>
      <c r="G1159">
        <v>-107496.01</v>
      </c>
      <c r="H1159">
        <v>-58502.98</v>
      </c>
      <c r="I1159">
        <v>73407.108475999994</v>
      </c>
      <c r="J1159">
        <v>60143.810666999998</v>
      </c>
      <c r="K1159">
        <v>863.03</v>
      </c>
      <c r="L1159">
        <v>2271466.27</v>
      </c>
      <c r="M1159">
        <v>-4.4185651058075377E-2</v>
      </c>
      <c r="N1159">
        <v>-2.4047332176678579E-2</v>
      </c>
      <c r="O1159">
        <v>0.367112051045904</v>
      </c>
      <c r="P1159">
        <v>2.4721786710362681E-2</v>
      </c>
      <c r="Q1159">
        <v>3.5474379405013069E-4</v>
      </c>
      <c r="R1159">
        <v>851944.78</v>
      </c>
      <c r="S1159">
        <v>0.37506380405111628</v>
      </c>
    </row>
    <row r="1160" spans="1:19" x14ac:dyDescent="0.3">
      <c r="A1160" s="2">
        <v>45046</v>
      </c>
      <c r="B1160" t="s">
        <v>62</v>
      </c>
      <c r="C1160" t="s">
        <v>68</v>
      </c>
      <c r="D1160">
        <v>14</v>
      </c>
      <c r="E1160" t="s">
        <v>64</v>
      </c>
      <c r="F1160">
        <v>1968153.01</v>
      </c>
      <c r="G1160">
        <v>-88209.21</v>
      </c>
      <c r="H1160">
        <v>-45911.93</v>
      </c>
      <c r="I1160">
        <v>59527.651458</v>
      </c>
      <c r="J1160">
        <v>50137.02</v>
      </c>
      <c r="K1160">
        <v>0.04</v>
      </c>
      <c r="L1160">
        <v>1830463.01</v>
      </c>
      <c r="M1160">
        <v>-4.4818268473953662E-2</v>
      </c>
      <c r="N1160">
        <v>-2.332741904045357E-2</v>
      </c>
      <c r="O1160">
        <v>0.36798617234490322</v>
      </c>
      <c r="P1160">
        <v>2.5474147459703861E-2</v>
      </c>
      <c r="Q1160">
        <v>2.0323623110989731E-8</v>
      </c>
      <c r="R1160">
        <v>712233.11</v>
      </c>
      <c r="S1160">
        <v>0.38909997421909109</v>
      </c>
    </row>
    <row r="1161" spans="1:19" x14ac:dyDescent="0.3">
      <c r="A1161" s="2">
        <v>45046</v>
      </c>
      <c r="B1161" t="s">
        <v>62</v>
      </c>
      <c r="C1161" t="s">
        <v>68</v>
      </c>
      <c r="D1161">
        <v>15</v>
      </c>
      <c r="E1161" t="s">
        <v>64</v>
      </c>
      <c r="F1161">
        <v>1750800.25</v>
      </c>
      <c r="G1161">
        <v>-73062.37999999999</v>
      </c>
      <c r="H1161">
        <v>-42223.27</v>
      </c>
      <c r="I1161">
        <v>53451.403444000003</v>
      </c>
      <c r="J1161">
        <v>48866.2</v>
      </c>
      <c r="K1161">
        <v>0</v>
      </c>
      <c r="L1161">
        <v>1626343.91</v>
      </c>
      <c r="M1161">
        <v>-4.1730848507703831E-2</v>
      </c>
      <c r="N1161">
        <v>-2.4116554701200211E-2</v>
      </c>
      <c r="O1161">
        <v>0.37144466284412891</v>
      </c>
      <c r="P1161">
        <v>2.7910779656331441E-2</v>
      </c>
      <c r="Q1161">
        <v>0</v>
      </c>
      <c r="R1161">
        <v>633577.21</v>
      </c>
      <c r="S1161">
        <v>0.38957148368453021</v>
      </c>
    </row>
    <row r="1162" spans="1:19" x14ac:dyDescent="0.3">
      <c r="A1162" s="2">
        <v>45046</v>
      </c>
      <c r="B1162" t="s">
        <v>62</v>
      </c>
      <c r="C1162" t="s">
        <v>68</v>
      </c>
      <c r="D1162">
        <v>16</v>
      </c>
      <c r="E1162" t="s">
        <v>64</v>
      </c>
      <c r="F1162">
        <v>1615324.54</v>
      </c>
      <c r="G1162">
        <v>-72963.13</v>
      </c>
      <c r="H1162">
        <v>-38570.94</v>
      </c>
      <c r="I1162">
        <v>48896.696765000001</v>
      </c>
      <c r="J1162">
        <v>60830.54</v>
      </c>
      <c r="K1162">
        <v>131.28</v>
      </c>
      <c r="L1162">
        <v>1481951.75</v>
      </c>
      <c r="M1162">
        <v>-4.5169331730699758E-2</v>
      </c>
      <c r="N1162">
        <v>-2.3878136587957739E-2</v>
      </c>
      <c r="O1162">
        <v>0.36829119839956947</v>
      </c>
      <c r="P1162">
        <v>3.7658401450398317E-2</v>
      </c>
      <c r="Q1162">
        <v>8.1271593880447086E-5</v>
      </c>
      <c r="R1162">
        <v>536293.67000000004</v>
      </c>
      <c r="S1162">
        <v>0.36188335416453338</v>
      </c>
    </row>
    <row r="1163" spans="1:19" x14ac:dyDescent="0.3">
      <c r="A1163" s="2">
        <v>45046</v>
      </c>
      <c r="B1163" t="s">
        <v>62</v>
      </c>
      <c r="C1163" t="s">
        <v>68</v>
      </c>
      <c r="D1163">
        <v>17</v>
      </c>
      <c r="E1163" t="s">
        <v>64</v>
      </c>
      <c r="F1163">
        <v>1605024.08</v>
      </c>
      <c r="G1163">
        <v>-84934.78</v>
      </c>
      <c r="H1163">
        <v>-38621.96</v>
      </c>
      <c r="I1163">
        <v>47261.773821000002</v>
      </c>
      <c r="J1163">
        <v>83033.802258000011</v>
      </c>
      <c r="K1163">
        <v>3652.15</v>
      </c>
      <c r="L1163">
        <v>1435140.63</v>
      </c>
      <c r="M1163">
        <v>-5.291807210767828E-2</v>
      </c>
      <c r="N1163">
        <v>-2.4063165457305781E-2</v>
      </c>
      <c r="O1163">
        <v>0.3582614462429124</v>
      </c>
      <c r="P1163">
        <v>5.1733680069148871E-2</v>
      </c>
      <c r="Q1163">
        <v>2.2754487272240798E-3</v>
      </c>
      <c r="R1163">
        <v>612617.43999999994</v>
      </c>
      <c r="S1163">
        <v>0.42686927482500442</v>
      </c>
    </row>
    <row r="1164" spans="1:19" x14ac:dyDescent="0.3">
      <c r="A1164" s="2">
        <v>45046</v>
      </c>
      <c r="B1164" t="s">
        <v>62</v>
      </c>
      <c r="C1164" t="s">
        <v>68</v>
      </c>
      <c r="D1164">
        <v>18</v>
      </c>
      <c r="E1164" t="s">
        <v>64</v>
      </c>
      <c r="F1164">
        <v>1248476.6399999999</v>
      </c>
      <c r="G1164">
        <v>-67433.279999999999</v>
      </c>
      <c r="H1164">
        <v>-28850.28</v>
      </c>
      <c r="I1164">
        <v>37403.213488000001</v>
      </c>
      <c r="J1164">
        <v>42389.93</v>
      </c>
      <c r="K1164">
        <v>422.24</v>
      </c>
      <c r="L1164">
        <v>1139509.81</v>
      </c>
      <c r="M1164">
        <v>-5.4012448322621393E-2</v>
      </c>
      <c r="N1164">
        <v>-2.3108385912611069E-2</v>
      </c>
      <c r="O1164">
        <v>0.36450215902370958</v>
      </c>
      <c r="P1164">
        <v>3.3953322506699038E-2</v>
      </c>
      <c r="Q1164">
        <v>3.3820416535787159E-4</v>
      </c>
      <c r="R1164">
        <v>440218.19</v>
      </c>
      <c r="S1164">
        <v>0.38632242227032693</v>
      </c>
    </row>
    <row r="1165" spans="1:19" x14ac:dyDescent="0.3">
      <c r="A1165" s="2">
        <v>45046</v>
      </c>
      <c r="B1165" t="s">
        <v>62</v>
      </c>
      <c r="C1165" t="s">
        <v>68</v>
      </c>
      <c r="D1165">
        <v>19</v>
      </c>
      <c r="E1165" t="s">
        <v>64</v>
      </c>
      <c r="F1165">
        <v>1443702.32</v>
      </c>
      <c r="G1165">
        <v>-71609.009999999995</v>
      </c>
      <c r="H1165">
        <v>-33814.74</v>
      </c>
      <c r="I1165">
        <v>41132.211411999997</v>
      </c>
      <c r="J1165">
        <v>66475.983353999996</v>
      </c>
      <c r="K1165">
        <v>220.59</v>
      </c>
      <c r="L1165">
        <v>1302773.42</v>
      </c>
      <c r="M1165">
        <v>-4.9600952362534118E-2</v>
      </c>
      <c r="N1165">
        <v>-2.342223845702485E-2</v>
      </c>
      <c r="O1165">
        <v>0.34663787581408512</v>
      </c>
      <c r="P1165">
        <v>4.6045491811636058E-2</v>
      </c>
      <c r="Q1165">
        <v>1.5279465644967591E-4</v>
      </c>
      <c r="R1165">
        <v>498965.97</v>
      </c>
      <c r="S1165">
        <v>0.38300287858191029</v>
      </c>
    </row>
    <row r="1166" spans="1:19" x14ac:dyDescent="0.3">
      <c r="A1166" s="2">
        <v>45046</v>
      </c>
      <c r="B1166" t="s">
        <v>62</v>
      </c>
      <c r="C1166" t="s">
        <v>68</v>
      </c>
      <c r="D1166">
        <v>20</v>
      </c>
      <c r="E1166" t="s">
        <v>64</v>
      </c>
      <c r="F1166">
        <v>1130126.1599999999</v>
      </c>
      <c r="G1166">
        <v>-59600.98</v>
      </c>
      <c r="H1166">
        <v>-25608.09</v>
      </c>
      <c r="I1166">
        <v>31325.533422</v>
      </c>
      <c r="J1166">
        <v>73689.173871000006</v>
      </c>
      <c r="K1166">
        <v>0.06</v>
      </c>
      <c r="L1166">
        <v>996875.81</v>
      </c>
      <c r="M1166">
        <v>-5.273834206262424E-2</v>
      </c>
      <c r="N1166">
        <v>-2.2659496706102261E-2</v>
      </c>
      <c r="O1166">
        <v>0.33724316522413739</v>
      </c>
      <c r="P1166">
        <v>6.5204378483726108E-2</v>
      </c>
      <c r="Q1166">
        <v>5.3091417687384567E-8</v>
      </c>
      <c r="R1166">
        <v>462057.67</v>
      </c>
      <c r="S1166">
        <v>0.46350575002918359</v>
      </c>
    </row>
    <row r="1167" spans="1:19" x14ac:dyDescent="0.3">
      <c r="A1167" s="2">
        <v>45046</v>
      </c>
      <c r="B1167" t="s">
        <v>62</v>
      </c>
      <c r="C1167" t="s">
        <v>68</v>
      </c>
      <c r="D1167">
        <v>21</v>
      </c>
      <c r="E1167" t="s">
        <v>64</v>
      </c>
      <c r="F1167">
        <v>888667.85</v>
      </c>
      <c r="G1167">
        <v>-65541.040000000008</v>
      </c>
      <c r="H1167">
        <v>-21796.78</v>
      </c>
      <c r="I1167">
        <v>25185.623727999999</v>
      </c>
      <c r="J1167">
        <v>42607</v>
      </c>
      <c r="K1167">
        <v>46.84</v>
      </c>
      <c r="L1167">
        <v>781407.04</v>
      </c>
      <c r="M1167">
        <v>-7.375200982009196E-2</v>
      </c>
      <c r="N1167">
        <v>-2.452747671697586E-2</v>
      </c>
      <c r="O1167">
        <v>0.34481396923571228</v>
      </c>
      <c r="P1167">
        <v>4.7944797372831707E-2</v>
      </c>
      <c r="Q1167">
        <v>5.2708106859047507E-5</v>
      </c>
      <c r="R1167">
        <v>320364.21000000002</v>
      </c>
      <c r="S1167">
        <v>0.40998377746891052</v>
      </c>
    </row>
    <row r="1168" spans="1:19" x14ac:dyDescent="0.3">
      <c r="A1168" s="2">
        <v>45046</v>
      </c>
      <c r="B1168" t="s">
        <v>62</v>
      </c>
      <c r="C1168" t="s">
        <v>68</v>
      </c>
      <c r="D1168">
        <v>22</v>
      </c>
      <c r="E1168" t="s">
        <v>64</v>
      </c>
      <c r="F1168">
        <v>519693.15</v>
      </c>
      <c r="G1168">
        <v>-42135.040000000001</v>
      </c>
      <c r="H1168">
        <v>-13550.92</v>
      </c>
      <c r="I1168">
        <v>14551.588683</v>
      </c>
      <c r="J1168">
        <v>35296.629999999997</v>
      </c>
      <c r="K1168">
        <v>0.02</v>
      </c>
      <c r="L1168">
        <v>442358.8</v>
      </c>
      <c r="M1168">
        <v>-8.1076766164803207E-2</v>
      </c>
      <c r="N1168">
        <v>-2.6074848206100079E-2</v>
      </c>
      <c r="O1168">
        <v>0.34067089199944228</v>
      </c>
      <c r="P1168">
        <v>6.7918212891588031E-2</v>
      </c>
      <c r="Q1168">
        <v>3.8484247868189142E-8</v>
      </c>
      <c r="R1168">
        <v>199056.24</v>
      </c>
      <c r="S1168">
        <v>0.44998819962437731</v>
      </c>
    </row>
    <row r="1169" spans="1:19" x14ac:dyDescent="0.3">
      <c r="A1169" s="2">
        <v>45046</v>
      </c>
      <c r="B1169" t="s">
        <v>62</v>
      </c>
      <c r="C1169" t="s">
        <v>68</v>
      </c>
      <c r="D1169">
        <v>23</v>
      </c>
      <c r="E1169" t="s">
        <v>64</v>
      </c>
      <c r="F1169">
        <v>448699.63</v>
      </c>
      <c r="G1169">
        <v>-39819.47</v>
      </c>
      <c r="H1169">
        <v>-11413.52</v>
      </c>
      <c r="I1169">
        <v>11422.982518000001</v>
      </c>
      <c r="J1169">
        <v>40089.960967999999</v>
      </c>
      <c r="K1169">
        <v>2001.56</v>
      </c>
      <c r="L1169">
        <v>362354.98</v>
      </c>
      <c r="M1169">
        <v>-8.8744156084996098E-2</v>
      </c>
      <c r="N1169">
        <v>-2.5436883021276391E-2</v>
      </c>
      <c r="O1169">
        <v>0.30973865665025541</v>
      </c>
      <c r="P1169">
        <v>8.9346989138368582E-2</v>
      </c>
      <c r="Q1169">
        <v>4.4608015388824824E-3</v>
      </c>
      <c r="R1169">
        <v>188014.41</v>
      </c>
      <c r="S1169">
        <v>0.5188680172133967</v>
      </c>
    </row>
    <row r="1170" spans="1:19" x14ac:dyDescent="0.3">
      <c r="A1170" s="2">
        <v>45046</v>
      </c>
      <c r="B1170" t="s">
        <v>62</v>
      </c>
      <c r="C1170" t="s">
        <v>68</v>
      </c>
      <c r="D1170">
        <v>24</v>
      </c>
      <c r="E1170" t="s">
        <v>64</v>
      </c>
      <c r="F1170">
        <v>411739.74</v>
      </c>
      <c r="G1170">
        <v>-32421.58</v>
      </c>
      <c r="H1170">
        <v>-8051.64</v>
      </c>
      <c r="I1170">
        <v>9367.4150260000006</v>
      </c>
      <c r="J1170">
        <v>42400.856129</v>
      </c>
      <c r="K1170">
        <v>1446.23</v>
      </c>
      <c r="L1170">
        <v>334929.63</v>
      </c>
      <c r="M1170">
        <v>-7.8742897151486996E-2</v>
      </c>
      <c r="N1170">
        <v>-1.9555168514945879E-2</v>
      </c>
      <c r="O1170">
        <v>0.27680159352523681</v>
      </c>
      <c r="P1170">
        <v>0.10297975155130761</v>
      </c>
      <c r="Q1170">
        <v>3.5124858241762139E-3</v>
      </c>
      <c r="R1170">
        <v>216305.71</v>
      </c>
      <c r="S1170">
        <v>0.64582434823697143</v>
      </c>
    </row>
    <row r="1171" spans="1:19" x14ac:dyDescent="0.3">
      <c r="A1171" s="2">
        <v>45046</v>
      </c>
      <c r="B1171" t="s">
        <v>62</v>
      </c>
      <c r="C1171" t="s">
        <v>68</v>
      </c>
      <c r="D1171">
        <v>25</v>
      </c>
      <c r="E1171" t="s">
        <v>64</v>
      </c>
      <c r="F1171">
        <v>324526.59999999998</v>
      </c>
      <c r="G1171">
        <v>-10752.04</v>
      </c>
      <c r="H1171">
        <v>-5497.09</v>
      </c>
      <c r="I1171">
        <v>7667.4416120000014</v>
      </c>
      <c r="J1171">
        <v>27695.15</v>
      </c>
      <c r="K1171">
        <v>6559.45</v>
      </c>
      <c r="L1171">
        <v>281112.7</v>
      </c>
      <c r="M1171">
        <v>-3.3131459794050792E-2</v>
      </c>
      <c r="N1171">
        <v>-1.69387963883392E-2</v>
      </c>
      <c r="O1171">
        <v>0.28745627100932047</v>
      </c>
      <c r="P1171">
        <v>8.5340153934993307E-2</v>
      </c>
      <c r="Q1171">
        <v>2.0212364718331259E-2</v>
      </c>
      <c r="R1171">
        <v>156001.63</v>
      </c>
      <c r="S1171">
        <v>0.55494337324496545</v>
      </c>
    </row>
    <row r="1172" spans="1:19" x14ac:dyDescent="0.3">
      <c r="A1172" s="2">
        <v>45046</v>
      </c>
      <c r="B1172" t="s">
        <v>62</v>
      </c>
      <c r="C1172" t="s">
        <v>68</v>
      </c>
      <c r="D1172">
        <v>26</v>
      </c>
      <c r="E1172" t="s">
        <v>64</v>
      </c>
      <c r="F1172">
        <v>242709.28</v>
      </c>
      <c r="G1172">
        <v>-13155.58</v>
      </c>
      <c r="H1172">
        <v>-5040.58</v>
      </c>
      <c r="I1172">
        <v>5991.8336790000003</v>
      </c>
      <c r="J1172">
        <v>24420.19</v>
      </c>
      <c r="K1172">
        <v>0</v>
      </c>
      <c r="L1172">
        <v>205529.79</v>
      </c>
      <c r="M1172">
        <v>-5.420303665356347E-2</v>
      </c>
      <c r="N1172">
        <v>-2.076797393161069E-2</v>
      </c>
      <c r="O1172">
        <v>0.30036199314051781</v>
      </c>
      <c r="P1172">
        <v>0.10061498266568129</v>
      </c>
      <c r="Q1172">
        <v>0</v>
      </c>
      <c r="R1172">
        <v>105569.06</v>
      </c>
      <c r="S1172">
        <v>0.51364359395297388</v>
      </c>
    </row>
    <row r="1173" spans="1:19" x14ac:dyDescent="0.3">
      <c r="A1173" s="2">
        <v>45046</v>
      </c>
      <c r="B1173" t="s">
        <v>62</v>
      </c>
      <c r="C1173" t="s">
        <v>68</v>
      </c>
      <c r="D1173">
        <v>27</v>
      </c>
      <c r="E1173" t="s">
        <v>64</v>
      </c>
      <c r="F1173">
        <v>185979.66</v>
      </c>
      <c r="G1173">
        <v>-16102.99</v>
      </c>
      <c r="H1173">
        <v>-4161.41</v>
      </c>
      <c r="I1173">
        <v>4488.3160360000002</v>
      </c>
      <c r="J1173">
        <v>15295.39</v>
      </c>
      <c r="K1173">
        <v>0.01</v>
      </c>
      <c r="L1173">
        <v>154682.69</v>
      </c>
      <c r="M1173">
        <v>-8.6584683507863164E-2</v>
      </c>
      <c r="N1173">
        <v>-2.237561892520935E-2</v>
      </c>
      <c r="O1173">
        <v>0.29362267413902499</v>
      </c>
      <c r="P1173">
        <v>8.2242273160409038E-2</v>
      </c>
      <c r="Q1173">
        <v>5.3769320795618192E-8</v>
      </c>
      <c r="R1173">
        <v>67646.009999999995</v>
      </c>
      <c r="S1173">
        <v>0.4373211378726346</v>
      </c>
    </row>
    <row r="1174" spans="1:19" x14ac:dyDescent="0.3">
      <c r="A1174" s="2">
        <v>45077</v>
      </c>
      <c r="B1174" t="s">
        <v>62</v>
      </c>
      <c r="C1174" t="s">
        <v>68</v>
      </c>
      <c r="D1174">
        <v>9</v>
      </c>
      <c r="E1174" t="s">
        <v>64</v>
      </c>
      <c r="F1174">
        <v>7002488.9500000002</v>
      </c>
      <c r="G1174">
        <v>-451637.91</v>
      </c>
      <c r="H1174">
        <v>-195841.03</v>
      </c>
      <c r="I1174">
        <v>195806.18932800001</v>
      </c>
      <c r="J1174">
        <v>74767.38</v>
      </c>
      <c r="K1174">
        <v>478.53</v>
      </c>
      <c r="L1174">
        <v>6233797.4900000002</v>
      </c>
      <c r="M1174">
        <v>-6.4496768681084449E-2</v>
      </c>
      <c r="N1174">
        <v>-2.796734581066351E-2</v>
      </c>
      <c r="O1174">
        <v>0.32923436046550281</v>
      </c>
      <c r="P1174">
        <v>1.06772578341591E-2</v>
      </c>
      <c r="Q1174">
        <v>6.8337130328495547E-5</v>
      </c>
      <c r="R1174">
        <v>1491634.89</v>
      </c>
      <c r="S1174">
        <v>0.23928189717308249</v>
      </c>
    </row>
    <row r="1175" spans="1:19" x14ac:dyDescent="0.3">
      <c r="A1175" s="2">
        <v>45077</v>
      </c>
      <c r="B1175" t="s">
        <v>62</v>
      </c>
      <c r="C1175" t="s">
        <v>68</v>
      </c>
      <c r="D1175">
        <v>10</v>
      </c>
      <c r="E1175" t="s">
        <v>64</v>
      </c>
      <c r="F1175">
        <v>4358177.78</v>
      </c>
      <c r="G1175">
        <v>-262161.84000000003</v>
      </c>
      <c r="H1175">
        <v>-127532.92</v>
      </c>
      <c r="I1175">
        <v>132106.27319499999</v>
      </c>
      <c r="J1175">
        <v>54547.775666000001</v>
      </c>
      <c r="K1175">
        <v>354.48</v>
      </c>
      <c r="L1175">
        <v>3817853.89</v>
      </c>
      <c r="M1175">
        <v>-6.0154003171481438E-2</v>
      </c>
      <c r="N1175">
        <v>-2.926289987188177E-2</v>
      </c>
      <c r="O1175">
        <v>0.35690256526295999</v>
      </c>
      <c r="P1175">
        <v>1.2516188742075589E-2</v>
      </c>
      <c r="Q1175">
        <v>8.1336746203134461E-5</v>
      </c>
      <c r="R1175">
        <v>932420.88</v>
      </c>
      <c r="S1175">
        <v>0.24422644419218459</v>
      </c>
    </row>
    <row r="1176" spans="1:19" x14ac:dyDescent="0.3">
      <c r="A1176" s="2">
        <v>45077</v>
      </c>
      <c r="B1176" t="s">
        <v>62</v>
      </c>
      <c r="C1176" t="s">
        <v>68</v>
      </c>
      <c r="D1176">
        <v>11</v>
      </c>
      <c r="E1176" t="s">
        <v>64</v>
      </c>
      <c r="F1176">
        <v>3207699.88</v>
      </c>
      <c r="G1176">
        <v>-220445.01</v>
      </c>
      <c r="H1176">
        <v>-90238.060000000012</v>
      </c>
      <c r="I1176">
        <v>93894.995989000003</v>
      </c>
      <c r="J1176">
        <v>34769.550000000003</v>
      </c>
      <c r="K1176">
        <v>17.93</v>
      </c>
      <c r="L1176">
        <v>2774373.44</v>
      </c>
      <c r="M1176">
        <v>-6.8723701794695322E-2</v>
      </c>
      <c r="N1176">
        <v>-2.8131702894848131E-2</v>
      </c>
      <c r="O1176">
        <v>0.34465127579189742</v>
      </c>
      <c r="P1176">
        <v>1.0839402469285881E-2</v>
      </c>
      <c r="Q1176">
        <v>5.5896750540140933E-6</v>
      </c>
      <c r="R1176">
        <v>699403.47</v>
      </c>
      <c r="S1176">
        <v>0.25209420617867512</v>
      </c>
    </row>
    <row r="1177" spans="1:19" x14ac:dyDescent="0.3">
      <c r="A1177" s="2">
        <v>45077</v>
      </c>
      <c r="B1177" t="s">
        <v>62</v>
      </c>
      <c r="C1177" t="s">
        <v>68</v>
      </c>
      <c r="D1177">
        <v>12</v>
      </c>
      <c r="E1177" t="s">
        <v>64</v>
      </c>
      <c r="F1177">
        <v>4030041.27</v>
      </c>
      <c r="G1177">
        <v>-301414.96000000002</v>
      </c>
      <c r="H1177">
        <v>-113774.81</v>
      </c>
      <c r="I1177">
        <v>112674.33162</v>
      </c>
      <c r="J1177">
        <v>86637.359333</v>
      </c>
      <c r="K1177">
        <v>2864.46</v>
      </c>
      <c r="L1177">
        <v>3427311.4</v>
      </c>
      <c r="M1177">
        <v>-7.4792028122332363E-2</v>
      </c>
      <c r="N1177">
        <v>-2.823167366720292E-2</v>
      </c>
      <c r="O1177">
        <v>0.32919002549793552</v>
      </c>
      <c r="P1177">
        <v>2.1497883899585971E-2</v>
      </c>
      <c r="Q1177">
        <v>7.107768402580155E-4</v>
      </c>
      <c r="R1177">
        <v>1003123.98</v>
      </c>
      <c r="S1177">
        <v>0.29268539182053899</v>
      </c>
    </row>
    <row r="1178" spans="1:19" x14ac:dyDescent="0.3">
      <c r="A1178" s="2">
        <v>45077</v>
      </c>
      <c r="B1178" t="s">
        <v>62</v>
      </c>
      <c r="C1178" t="s">
        <v>68</v>
      </c>
      <c r="D1178">
        <v>13</v>
      </c>
      <c r="E1178" t="s">
        <v>64</v>
      </c>
      <c r="F1178">
        <v>2907967.75</v>
      </c>
      <c r="G1178">
        <v>-138590.93</v>
      </c>
      <c r="H1178">
        <v>-80359.75</v>
      </c>
      <c r="I1178">
        <v>86455.759803000008</v>
      </c>
      <c r="J1178">
        <v>56460.717666999997</v>
      </c>
      <c r="K1178">
        <v>909.82</v>
      </c>
      <c r="L1178">
        <v>2555648.85</v>
      </c>
      <c r="M1178">
        <v>-4.7659032669808657E-2</v>
      </c>
      <c r="N1178">
        <v>-2.763433328997545E-2</v>
      </c>
      <c r="O1178">
        <v>0.35005438051828019</v>
      </c>
      <c r="P1178">
        <v>1.9415867891588549E-2</v>
      </c>
      <c r="Q1178">
        <v>3.128714202556063E-4</v>
      </c>
      <c r="R1178">
        <v>744031.11</v>
      </c>
      <c r="S1178">
        <v>0.29113198004491109</v>
      </c>
    </row>
    <row r="1179" spans="1:19" x14ac:dyDescent="0.3">
      <c r="A1179" s="2">
        <v>45077</v>
      </c>
      <c r="B1179" t="s">
        <v>62</v>
      </c>
      <c r="C1179" t="s">
        <v>68</v>
      </c>
      <c r="D1179">
        <v>14</v>
      </c>
      <c r="E1179" t="s">
        <v>64</v>
      </c>
      <c r="F1179">
        <v>2271472.9300000002</v>
      </c>
      <c r="G1179">
        <v>-110399.31</v>
      </c>
      <c r="H1179">
        <v>-61745.2</v>
      </c>
      <c r="I1179">
        <v>66871.510439000005</v>
      </c>
      <c r="J1179">
        <v>36674.160000000003</v>
      </c>
      <c r="K1179">
        <v>0.04</v>
      </c>
      <c r="L1179">
        <v>1966723.41</v>
      </c>
      <c r="M1179">
        <v>-4.8602520656057302E-2</v>
      </c>
      <c r="N1179">
        <v>-2.7182890530859202E-2</v>
      </c>
      <c r="O1179">
        <v>0.34662887520379743</v>
      </c>
      <c r="P1179">
        <v>1.6145541298614549E-2</v>
      </c>
      <c r="Q1179">
        <v>1.7609718994097812E-8</v>
      </c>
      <c r="R1179">
        <v>655105.42000000004</v>
      </c>
      <c r="S1179">
        <v>0.33309484021446623</v>
      </c>
    </row>
    <row r="1180" spans="1:19" x14ac:dyDescent="0.3">
      <c r="A1180" s="2">
        <v>45077</v>
      </c>
      <c r="B1180" t="s">
        <v>62</v>
      </c>
      <c r="C1180" t="s">
        <v>68</v>
      </c>
      <c r="D1180">
        <v>15</v>
      </c>
      <c r="E1180" t="s">
        <v>64</v>
      </c>
      <c r="F1180">
        <v>1830466.8</v>
      </c>
      <c r="G1180">
        <v>-85103.96</v>
      </c>
      <c r="H1180">
        <v>-47902.93</v>
      </c>
      <c r="I1180">
        <v>53404.384861999999</v>
      </c>
      <c r="J1180">
        <v>12856.16</v>
      </c>
      <c r="K1180">
        <v>0</v>
      </c>
      <c r="L1180">
        <v>1587378.86</v>
      </c>
      <c r="M1180">
        <v>-4.6493036639615647E-2</v>
      </c>
      <c r="N1180">
        <v>-2.6169789039604541E-2</v>
      </c>
      <c r="O1180">
        <v>0.34351541568398941</v>
      </c>
      <c r="P1180">
        <v>7.0234324927390106E-3</v>
      </c>
      <c r="Q1180">
        <v>0</v>
      </c>
      <c r="R1180">
        <v>557722.43999999994</v>
      </c>
      <c r="S1180">
        <v>0.35134803294532968</v>
      </c>
    </row>
    <row r="1181" spans="1:19" x14ac:dyDescent="0.3">
      <c r="A1181" s="2">
        <v>45077</v>
      </c>
      <c r="B1181" t="s">
        <v>62</v>
      </c>
      <c r="C1181" t="s">
        <v>68</v>
      </c>
      <c r="D1181">
        <v>16</v>
      </c>
      <c r="E1181" t="s">
        <v>64</v>
      </c>
      <c r="F1181">
        <v>1626319.3</v>
      </c>
      <c r="G1181">
        <v>-76692.05</v>
      </c>
      <c r="H1181">
        <v>-44805.170000000013</v>
      </c>
      <c r="I1181">
        <v>47482.848180000001</v>
      </c>
      <c r="J1181">
        <v>30773.87</v>
      </c>
      <c r="K1181">
        <v>186.2</v>
      </c>
      <c r="L1181">
        <v>1384622.07</v>
      </c>
      <c r="M1181">
        <v>-4.7156822156633083E-2</v>
      </c>
      <c r="N1181">
        <v>-2.7550045061876839E-2</v>
      </c>
      <c r="O1181">
        <v>0.34376536311165962</v>
      </c>
      <c r="P1181">
        <v>1.892240349112256E-2</v>
      </c>
      <c r="Q1181">
        <v>1.14491662246153E-4</v>
      </c>
      <c r="R1181">
        <v>454923.01</v>
      </c>
      <c r="S1181">
        <v>0.32855392085437429</v>
      </c>
    </row>
    <row r="1182" spans="1:19" x14ac:dyDescent="0.3">
      <c r="A1182" s="2">
        <v>45077</v>
      </c>
      <c r="B1182" t="s">
        <v>62</v>
      </c>
      <c r="C1182" t="s">
        <v>68</v>
      </c>
      <c r="D1182">
        <v>17</v>
      </c>
      <c r="E1182" t="s">
        <v>64</v>
      </c>
      <c r="F1182">
        <v>1481953.81</v>
      </c>
      <c r="G1182">
        <v>-107701.87</v>
      </c>
      <c r="H1182">
        <v>-45711.12</v>
      </c>
      <c r="I1182">
        <v>43865.438543999997</v>
      </c>
      <c r="J1182">
        <v>26721.492580999999</v>
      </c>
      <c r="K1182">
        <v>196.61</v>
      </c>
      <c r="L1182">
        <v>1269542.3999999999</v>
      </c>
      <c r="M1182">
        <v>-7.267559169067489E-2</v>
      </c>
      <c r="N1182">
        <v>-3.084517188831952E-2</v>
      </c>
      <c r="O1182">
        <v>0.34851299684025611</v>
      </c>
      <c r="P1182">
        <v>1.8031258734710499E-2</v>
      </c>
      <c r="Q1182">
        <v>1.3266945209311211E-4</v>
      </c>
      <c r="R1182">
        <v>384949.19</v>
      </c>
      <c r="S1182">
        <v>0.30321885271417481</v>
      </c>
    </row>
    <row r="1183" spans="1:19" x14ac:dyDescent="0.3">
      <c r="A1183" s="2">
        <v>45077</v>
      </c>
      <c r="B1183" t="s">
        <v>62</v>
      </c>
      <c r="C1183" t="s">
        <v>68</v>
      </c>
      <c r="D1183">
        <v>18</v>
      </c>
      <c r="E1183" t="s">
        <v>64</v>
      </c>
      <c r="F1183">
        <v>1435145.51</v>
      </c>
      <c r="G1183">
        <v>-99670.12000000001</v>
      </c>
      <c r="H1183">
        <v>-42995.88</v>
      </c>
      <c r="I1183">
        <v>41785.109205000001</v>
      </c>
      <c r="J1183">
        <v>22454.899000000001</v>
      </c>
      <c r="K1183">
        <v>518.75</v>
      </c>
      <c r="L1183">
        <v>1222696.8799999999</v>
      </c>
      <c r="M1183">
        <v>-6.9449487390306514E-2</v>
      </c>
      <c r="N1183">
        <v>-2.9959247825678659E-2</v>
      </c>
      <c r="O1183">
        <v>0.34281259969252958</v>
      </c>
      <c r="P1183">
        <v>1.5646426681849152E-2</v>
      </c>
      <c r="Q1183">
        <v>3.6146160538104601E-4</v>
      </c>
      <c r="R1183">
        <v>428214.36</v>
      </c>
      <c r="S1183">
        <v>0.35022119300737892</v>
      </c>
    </row>
    <row r="1184" spans="1:19" x14ac:dyDescent="0.3">
      <c r="A1184" s="2">
        <v>45077</v>
      </c>
      <c r="B1184" t="s">
        <v>62</v>
      </c>
      <c r="C1184" t="s">
        <v>68</v>
      </c>
      <c r="D1184">
        <v>19</v>
      </c>
      <c r="E1184" t="s">
        <v>64</v>
      </c>
      <c r="F1184">
        <v>1139509.81</v>
      </c>
      <c r="G1184">
        <v>-67054.990000000005</v>
      </c>
      <c r="H1184">
        <v>-32780.339999999997</v>
      </c>
      <c r="I1184">
        <v>33717.345477000003</v>
      </c>
      <c r="J1184">
        <v>20270.59</v>
      </c>
      <c r="K1184">
        <v>2426.4299999999998</v>
      </c>
      <c r="L1184">
        <v>991104.8</v>
      </c>
      <c r="M1184">
        <v>-5.8845469702450387E-2</v>
      </c>
      <c r="N1184">
        <v>-2.8767053791314001E-2</v>
      </c>
      <c r="O1184">
        <v>0.34839063964182299</v>
      </c>
      <c r="P1184">
        <v>1.7788868355595819E-2</v>
      </c>
      <c r="Q1184">
        <v>2.1293629758220331E-3</v>
      </c>
      <c r="R1184">
        <v>337265.23</v>
      </c>
      <c r="S1184">
        <v>0.3402921971521074</v>
      </c>
    </row>
    <row r="1185" spans="1:19" x14ac:dyDescent="0.3">
      <c r="A1185" s="2">
        <v>45077</v>
      </c>
      <c r="B1185" t="s">
        <v>62</v>
      </c>
      <c r="C1185" t="s">
        <v>68</v>
      </c>
      <c r="D1185">
        <v>20</v>
      </c>
      <c r="E1185" t="s">
        <v>64</v>
      </c>
      <c r="F1185">
        <v>1302774.56</v>
      </c>
      <c r="G1185">
        <v>-92267.459999999992</v>
      </c>
      <c r="H1185">
        <v>-37606.43</v>
      </c>
      <c r="I1185">
        <v>36965.086414999998</v>
      </c>
      <c r="J1185">
        <v>23011.89</v>
      </c>
      <c r="K1185">
        <v>4.9400000000000004</v>
      </c>
      <c r="L1185">
        <v>1130020.82</v>
      </c>
      <c r="M1185">
        <v>-7.0823811604058345E-2</v>
      </c>
      <c r="N1185">
        <v>-2.8866414155339359E-2</v>
      </c>
      <c r="O1185">
        <v>0.33408242327288351</v>
      </c>
      <c r="P1185">
        <v>1.766375450254417E-2</v>
      </c>
      <c r="Q1185">
        <v>3.7919070203520101E-6</v>
      </c>
      <c r="R1185">
        <v>377373.24</v>
      </c>
      <c r="S1185">
        <v>0.33395246646871513</v>
      </c>
    </row>
    <row r="1186" spans="1:19" x14ac:dyDescent="0.3">
      <c r="A1186" s="2">
        <v>45077</v>
      </c>
      <c r="B1186" t="s">
        <v>62</v>
      </c>
      <c r="C1186" t="s">
        <v>68</v>
      </c>
      <c r="D1186">
        <v>21</v>
      </c>
      <c r="E1186" t="s">
        <v>64</v>
      </c>
      <c r="F1186">
        <v>996877.34</v>
      </c>
      <c r="G1186">
        <v>-79829.959999999992</v>
      </c>
      <c r="H1186">
        <v>-27733.85</v>
      </c>
      <c r="I1186">
        <v>26794.303113000002</v>
      </c>
      <c r="J1186">
        <v>11117.22</v>
      </c>
      <c r="K1186">
        <v>0.01</v>
      </c>
      <c r="L1186">
        <v>828491.44000000006</v>
      </c>
      <c r="M1186">
        <v>-8.0080022683633262E-2</v>
      </c>
      <c r="N1186">
        <v>-2.7820724664079539E-2</v>
      </c>
      <c r="O1186">
        <v>0.31646953761293528</v>
      </c>
      <c r="P1186">
        <v>1.115204404184772E-2</v>
      </c>
      <c r="Q1186">
        <v>1.00313244154993E-8</v>
      </c>
      <c r="R1186">
        <v>317604.25</v>
      </c>
      <c r="S1186">
        <v>0.38335248219341889</v>
      </c>
    </row>
    <row r="1187" spans="1:19" x14ac:dyDescent="0.3">
      <c r="A1187" s="2">
        <v>45077</v>
      </c>
      <c r="B1187" t="s">
        <v>62</v>
      </c>
      <c r="C1187" t="s">
        <v>68</v>
      </c>
      <c r="D1187">
        <v>22</v>
      </c>
      <c r="E1187" t="s">
        <v>64</v>
      </c>
      <c r="F1187">
        <v>781410.40999999992</v>
      </c>
      <c r="G1187">
        <v>-76072.38</v>
      </c>
      <c r="H1187">
        <v>-21374.799999999999</v>
      </c>
      <c r="I1187">
        <v>21225.606812000002</v>
      </c>
      <c r="J1187">
        <v>5598.7650000000003</v>
      </c>
      <c r="K1187">
        <v>0.01</v>
      </c>
      <c r="L1187">
        <v>634543.13</v>
      </c>
      <c r="M1187">
        <v>-9.7352657485072422E-2</v>
      </c>
      <c r="N1187">
        <v>-2.735412751923794E-2</v>
      </c>
      <c r="O1187">
        <v>0.3198247676102135</v>
      </c>
      <c r="P1187">
        <v>7.1649480584728836E-3</v>
      </c>
      <c r="Q1187">
        <v>1.279737238207513E-8</v>
      </c>
      <c r="R1187">
        <v>220241.42</v>
      </c>
      <c r="S1187">
        <v>0.34708660386883389</v>
      </c>
    </row>
    <row r="1188" spans="1:19" x14ac:dyDescent="0.3">
      <c r="A1188" s="2">
        <v>45077</v>
      </c>
      <c r="B1188" t="s">
        <v>62</v>
      </c>
      <c r="C1188" t="s">
        <v>68</v>
      </c>
      <c r="D1188">
        <v>23</v>
      </c>
      <c r="E1188" t="s">
        <v>64</v>
      </c>
      <c r="F1188">
        <v>442361.79</v>
      </c>
      <c r="G1188">
        <v>-47735.3</v>
      </c>
      <c r="H1188">
        <v>-12396.79</v>
      </c>
      <c r="I1188">
        <v>11897.633073999999</v>
      </c>
      <c r="J1188">
        <v>15534.521000000001</v>
      </c>
      <c r="K1188">
        <v>0.4</v>
      </c>
      <c r="L1188">
        <v>358106.32</v>
      </c>
      <c r="M1188">
        <v>-0.107910088708159</v>
      </c>
      <c r="N1188">
        <v>-2.8024097650929579E-2</v>
      </c>
      <c r="O1188">
        <v>0.31667525936398738</v>
      </c>
      <c r="P1188">
        <v>3.5117230626994247E-2</v>
      </c>
      <c r="Q1188">
        <v>9.0423723079699099E-7</v>
      </c>
      <c r="R1188">
        <v>130205.13</v>
      </c>
      <c r="S1188">
        <v>0.36359349927138962</v>
      </c>
    </row>
    <row r="1189" spans="1:19" x14ac:dyDescent="0.3">
      <c r="A1189" s="2">
        <v>45077</v>
      </c>
      <c r="B1189" t="s">
        <v>62</v>
      </c>
      <c r="C1189" t="s">
        <v>68</v>
      </c>
      <c r="D1189">
        <v>24</v>
      </c>
      <c r="E1189" t="s">
        <v>64</v>
      </c>
      <c r="F1189">
        <v>362355.24</v>
      </c>
      <c r="G1189">
        <v>-43892.22</v>
      </c>
      <c r="H1189">
        <v>-10562.48</v>
      </c>
      <c r="I1189">
        <v>9241.9909480000006</v>
      </c>
      <c r="J1189">
        <v>6502.6900000000014</v>
      </c>
      <c r="K1189">
        <v>2311.2199999999998</v>
      </c>
      <c r="L1189">
        <v>291444.65000000002</v>
      </c>
      <c r="M1189">
        <v>-0.12113035815350701</v>
      </c>
      <c r="N1189">
        <v>-2.9149516369626659E-2</v>
      </c>
      <c r="O1189">
        <v>0.30030472360270971</v>
      </c>
      <c r="P1189">
        <v>1.794562153979062E-2</v>
      </c>
      <c r="Q1189">
        <v>6.3783264180200614E-3</v>
      </c>
      <c r="R1189">
        <v>117787.63</v>
      </c>
      <c r="S1189">
        <v>0.40415094255461548</v>
      </c>
    </row>
    <row r="1190" spans="1:19" x14ac:dyDescent="0.3">
      <c r="A1190" s="2">
        <v>45077</v>
      </c>
      <c r="B1190" t="s">
        <v>62</v>
      </c>
      <c r="C1190" t="s">
        <v>68</v>
      </c>
      <c r="D1190">
        <v>25</v>
      </c>
      <c r="E1190" t="s">
        <v>64</v>
      </c>
      <c r="F1190">
        <v>334933.21999999997</v>
      </c>
      <c r="G1190">
        <v>-18491.98</v>
      </c>
      <c r="H1190">
        <v>-7964.22</v>
      </c>
      <c r="I1190">
        <v>7850.7359070000002</v>
      </c>
      <c r="J1190">
        <v>19652.034333</v>
      </c>
      <c r="K1190">
        <v>249.26</v>
      </c>
      <c r="L1190">
        <v>276894.08000000002</v>
      </c>
      <c r="M1190">
        <v>-5.5210946229818578E-2</v>
      </c>
      <c r="N1190">
        <v>-2.3778531135251382E-2</v>
      </c>
      <c r="O1190">
        <v>0.27598362463505499</v>
      </c>
      <c r="P1190">
        <v>5.8674485418317122E-2</v>
      </c>
      <c r="Q1190">
        <v>7.4420805436976357E-4</v>
      </c>
      <c r="R1190">
        <v>135877.64000000001</v>
      </c>
      <c r="S1190">
        <v>0.4907206394589585</v>
      </c>
    </row>
    <row r="1191" spans="1:19" x14ac:dyDescent="0.3">
      <c r="A1191" s="2">
        <v>45077</v>
      </c>
      <c r="B1191" t="s">
        <v>62</v>
      </c>
      <c r="C1191" t="s">
        <v>68</v>
      </c>
      <c r="D1191">
        <v>26</v>
      </c>
      <c r="E1191" t="s">
        <v>64</v>
      </c>
      <c r="F1191">
        <v>281112.7</v>
      </c>
      <c r="G1191">
        <v>-18635.97</v>
      </c>
      <c r="H1191">
        <v>-8710.4699999999993</v>
      </c>
      <c r="I1191">
        <v>6892.4325570000001</v>
      </c>
      <c r="J1191">
        <v>8800.5300000000007</v>
      </c>
      <c r="K1191">
        <v>0.01</v>
      </c>
      <c r="L1191">
        <v>242986.42</v>
      </c>
      <c r="M1191">
        <v>-6.6293589723979029E-2</v>
      </c>
      <c r="N1191">
        <v>-3.098568652359E-2</v>
      </c>
      <c r="O1191">
        <v>0.28868434241968638</v>
      </c>
      <c r="P1191">
        <v>3.1306056254306547E-2</v>
      </c>
      <c r="Q1191">
        <v>3.5572921465305547E-8</v>
      </c>
      <c r="R1191">
        <v>113409.60000000001</v>
      </c>
      <c r="S1191">
        <v>0.4667322560659975</v>
      </c>
    </row>
    <row r="1192" spans="1:19" x14ac:dyDescent="0.3">
      <c r="A1192" s="2">
        <v>45077</v>
      </c>
      <c r="B1192" t="s">
        <v>62</v>
      </c>
      <c r="C1192" t="s">
        <v>68</v>
      </c>
      <c r="D1192">
        <v>27</v>
      </c>
      <c r="E1192" t="s">
        <v>64</v>
      </c>
      <c r="F1192">
        <v>205532.91</v>
      </c>
      <c r="G1192">
        <v>-13120.99</v>
      </c>
      <c r="H1192">
        <v>-4934.37</v>
      </c>
      <c r="I1192">
        <v>5170.7078339999998</v>
      </c>
      <c r="J1192">
        <v>2515.63</v>
      </c>
      <c r="K1192">
        <v>1077.2</v>
      </c>
      <c r="L1192">
        <v>171609.89</v>
      </c>
      <c r="M1192">
        <v>-6.3838876216952306E-2</v>
      </c>
      <c r="N1192">
        <v>-2.4007688111845449E-2</v>
      </c>
      <c r="O1192">
        <v>0.29621005618845858</v>
      </c>
      <c r="P1192">
        <v>1.223954840127549E-2</v>
      </c>
      <c r="Q1192">
        <v>5.2410098217360911E-3</v>
      </c>
      <c r="R1192">
        <v>71231.600000000006</v>
      </c>
      <c r="S1192">
        <v>0.41507864144659729</v>
      </c>
    </row>
    <row r="1193" spans="1:19" x14ac:dyDescent="0.3">
      <c r="A1193" s="2">
        <v>45077</v>
      </c>
      <c r="B1193" t="s">
        <v>62</v>
      </c>
      <c r="C1193" t="s">
        <v>68</v>
      </c>
      <c r="D1193">
        <v>28</v>
      </c>
      <c r="E1193" t="s">
        <v>64</v>
      </c>
      <c r="F1193">
        <v>154682.69</v>
      </c>
      <c r="G1193">
        <v>-13140.93</v>
      </c>
      <c r="H1193">
        <v>-4554.95</v>
      </c>
      <c r="I1193">
        <v>3937.0205350000001</v>
      </c>
      <c r="J1193">
        <v>848.81</v>
      </c>
      <c r="K1193">
        <v>728.4</v>
      </c>
      <c r="L1193">
        <v>133709.31</v>
      </c>
      <c r="M1193">
        <v>-8.4954108310373949E-2</v>
      </c>
      <c r="N1193">
        <v>-2.944705706889374E-2</v>
      </c>
      <c r="O1193">
        <v>0.29967956843176519</v>
      </c>
      <c r="P1193">
        <v>5.4874271969281114E-3</v>
      </c>
      <c r="Q1193">
        <v>4.708994910807408E-3</v>
      </c>
      <c r="R1193">
        <v>44473.24</v>
      </c>
      <c r="S1193">
        <v>0.33261139407570051</v>
      </c>
    </row>
    <row r="1194" spans="1:19" x14ac:dyDescent="0.3">
      <c r="A1194" s="2">
        <v>45107</v>
      </c>
      <c r="B1194" t="s">
        <v>62</v>
      </c>
      <c r="C1194" t="s">
        <v>68</v>
      </c>
      <c r="D1194">
        <v>10</v>
      </c>
      <c r="E1194" t="s">
        <v>64</v>
      </c>
      <c r="F1194">
        <v>6232143.0800000001</v>
      </c>
      <c r="G1194">
        <v>-380665.58</v>
      </c>
      <c r="H1194">
        <v>-167826.4</v>
      </c>
      <c r="I1194">
        <v>160638.50654500001</v>
      </c>
      <c r="J1194">
        <v>359356.64091800002</v>
      </c>
      <c r="K1194">
        <v>296.97000000000003</v>
      </c>
      <c r="L1194">
        <v>5105186.13</v>
      </c>
      <c r="M1194">
        <v>-6.1081007787131873E-2</v>
      </c>
      <c r="N1194">
        <v>-2.6929163506945679E-2</v>
      </c>
      <c r="O1194">
        <v>0.31360563098050159</v>
      </c>
      <c r="P1194">
        <v>5.7661808515153672E-2</v>
      </c>
      <c r="Q1194">
        <v>4.7651345000891728E-5</v>
      </c>
      <c r="R1194">
        <v>1251135.19</v>
      </c>
      <c r="S1194">
        <v>0.2450714152512202</v>
      </c>
    </row>
    <row r="1195" spans="1:19" x14ac:dyDescent="0.3">
      <c r="A1195" s="2">
        <v>45107</v>
      </c>
      <c r="B1195" t="s">
        <v>62</v>
      </c>
      <c r="C1195" t="s">
        <v>68</v>
      </c>
      <c r="D1195">
        <v>11</v>
      </c>
      <c r="E1195" t="s">
        <v>64</v>
      </c>
      <c r="F1195">
        <v>3816940.46</v>
      </c>
      <c r="G1195">
        <v>-249925.76000000001</v>
      </c>
      <c r="H1195">
        <v>-103151.8</v>
      </c>
      <c r="I1195">
        <v>106318.867425</v>
      </c>
      <c r="J1195">
        <v>226303.783302</v>
      </c>
      <c r="K1195">
        <v>13518.39</v>
      </c>
      <c r="L1195">
        <v>3154092.71</v>
      </c>
      <c r="M1195">
        <v>-6.5478034729417822E-2</v>
      </c>
      <c r="N1195">
        <v>-2.7024733836167832E-2</v>
      </c>
      <c r="O1195">
        <v>0.33889609594211478</v>
      </c>
      <c r="P1195">
        <v>5.9289314484617349E-2</v>
      </c>
      <c r="Q1195">
        <v>3.5416821775627071E-3</v>
      </c>
      <c r="R1195">
        <v>863828.36</v>
      </c>
      <c r="S1195">
        <v>0.27387538649743748</v>
      </c>
    </row>
    <row r="1196" spans="1:19" x14ac:dyDescent="0.3">
      <c r="A1196" s="2">
        <v>45107</v>
      </c>
      <c r="B1196" t="s">
        <v>62</v>
      </c>
      <c r="C1196" t="s">
        <v>68</v>
      </c>
      <c r="D1196">
        <v>12</v>
      </c>
      <c r="E1196" t="s">
        <v>64</v>
      </c>
      <c r="F1196">
        <v>2774302.81</v>
      </c>
      <c r="G1196">
        <v>-183362.25</v>
      </c>
      <c r="H1196">
        <v>-69435.199999999997</v>
      </c>
      <c r="I1196">
        <v>74843.053746000005</v>
      </c>
      <c r="J1196">
        <v>168821.053671</v>
      </c>
      <c r="K1196">
        <v>4607.51</v>
      </c>
      <c r="L1196">
        <v>2261798.9900000002</v>
      </c>
      <c r="M1196">
        <v>-6.6093091691025604E-2</v>
      </c>
      <c r="N1196">
        <v>-2.502798171480063E-2</v>
      </c>
      <c r="O1196">
        <v>0.32822317879676588</v>
      </c>
      <c r="P1196">
        <v>6.0851704097506211E-2</v>
      </c>
      <c r="Q1196">
        <v>1.6607812180387039E-3</v>
      </c>
      <c r="R1196">
        <v>597387.19999999995</v>
      </c>
      <c r="S1196">
        <v>0.26412037614359352</v>
      </c>
    </row>
    <row r="1197" spans="1:19" x14ac:dyDescent="0.3">
      <c r="A1197" s="2">
        <v>45107</v>
      </c>
      <c r="B1197" t="s">
        <v>62</v>
      </c>
      <c r="C1197" t="s">
        <v>68</v>
      </c>
      <c r="D1197">
        <v>13</v>
      </c>
      <c r="E1197" t="s">
        <v>64</v>
      </c>
      <c r="F1197">
        <v>3427025.91</v>
      </c>
      <c r="G1197">
        <v>-175715.26</v>
      </c>
      <c r="H1197">
        <v>-85299.839999999997</v>
      </c>
      <c r="I1197">
        <v>91161.348461999994</v>
      </c>
      <c r="J1197">
        <v>235328.29331800001</v>
      </c>
      <c r="K1197">
        <v>154.56</v>
      </c>
      <c r="L1197">
        <v>2851011.15</v>
      </c>
      <c r="M1197">
        <v>-5.1273396996289418E-2</v>
      </c>
      <c r="N1197">
        <v>-2.4890339974114759E-2</v>
      </c>
      <c r="O1197">
        <v>0.32364206421217279</v>
      </c>
      <c r="P1197">
        <v>6.8668372956071422E-2</v>
      </c>
      <c r="Q1197">
        <v>4.5100330157702262E-5</v>
      </c>
      <c r="R1197">
        <v>895187.72</v>
      </c>
      <c r="S1197">
        <v>0.31398955419728891</v>
      </c>
    </row>
    <row r="1198" spans="1:19" x14ac:dyDescent="0.3">
      <c r="A1198" s="2">
        <v>45107</v>
      </c>
      <c r="B1198" t="s">
        <v>62</v>
      </c>
      <c r="C1198" t="s">
        <v>68</v>
      </c>
      <c r="D1198">
        <v>14</v>
      </c>
      <c r="E1198" t="s">
        <v>64</v>
      </c>
      <c r="F1198">
        <v>2555472.84</v>
      </c>
      <c r="G1198">
        <v>-117589.56</v>
      </c>
      <c r="H1198">
        <v>-66202.58</v>
      </c>
      <c r="I1198">
        <v>72204.036882</v>
      </c>
      <c r="J1198">
        <v>143758.85397200001</v>
      </c>
      <c r="K1198">
        <v>0.04</v>
      </c>
      <c r="L1198">
        <v>2160013.0099999998</v>
      </c>
      <c r="M1198">
        <v>-4.6014795445840077E-2</v>
      </c>
      <c r="N1198">
        <v>-2.590619589602056E-2</v>
      </c>
      <c r="O1198">
        <v>0.34376512830830952</v>
      </c>
      <c r="P1198">
        <v>5.6255285410116117E-2</v>
      </c>
      <c r="Q1198">
        <v>1.565268054267405E-8</v>
      </c>
      <c r="R1198">
        <v>663364.63</v>
      </c>
      <c r="S1198">
        <v>0.30711140485214028</v>
      </c>
    </row>
    <row r="1199" spans="1:19" x14ac:dyDescent="0.3">
      <c r="A1199" s="2">
        <v>45107</v>
      </c>
      <c r="B1199" t="s">
        <v>62</v>
      </c>
      <c r="C1199" t="s">
        <v>68</v>
      </c>
      <c r="D1199">
        <v>15</v>
      </c>
      <c r="E1199" t="s">
        <v>64</v>
      </c>
      <c r="F1199">
        <v>1966290.43</v>
      </c>
      <c r="G1199">
        <v>-94575.959999999992</v>
      </c>
      <c r="H1199">
        <v>-51839.13</v>
      </c>
      <c r="I1199">
        <v>55005.773563000002</v>
      </c>
      <c r="J1199">
        <v>115811.80806700001</v>
      </c>
      <c r="K1199">
        <v>778.18</v>
      </c>
      <c r="L1199">
        <v>1645091.36</v>
      </c>
      <c r="M1199">
        <v>-4.8098672788637831E-2</v>
      </c>
      <c r="N1199">
        <v>-2.6363923258274718E-2</v>
      </c>
      <c r="O1199">
        <v>0.34035506732500681</v>
      </c>
      <c r="P1199">
        <v>5.8898627740867349E-2</v>
      </c>
      <c r="Q1199">
        <v>3.9576045742133832E-4</v>
      </c>
      <c r="R1199">
        <v>582341.98</v>
      </c>
      <c r="S1199">
        <v>0.35398762291232261</v>
      </c>
    </row>
    <row r="1200" spans="1:19" x14ac:dyDescent="0.3">
      <c r="A1200" s="2">
        <v>45107</v>
      </c>
      <c r="B1200" t="s">
        <v>62</v>
      </c>
      <c r="C1200" t="s">
        <v>68</v>
      </c>
      <c r="D1200">
        <v>16</v>
      </c>
      <c r="E1200" t="s">
        <v>64</v>
      </c>
      <c r="F1200">
        <v>1587236.55</v>
      </c>
      <c r="G1200">
        <v>-72289.289999999994</v>
      </c>
      <c r="H1200">
        <v>-39172.99</v>
      </c>
      <c r="I1200">
        <v>44345.526761000001</v>
      </c>
      <c r="J1200">
        <v>93496.216100999998</v>
      </c>
      <c r="K1200">
        <v>0.01</v>
      </c>
      <c r="L1200">
        <v>1346478.71</v>
      </c>
      <c r="M1200">
        <v>-4.5544118801951729E-2</v>
      </c>
      <c r="N1200">
        <v>-2.4679994925772091E-2</v>
      </c>
      <c r="O1200">
        <v>0.33992239043312938</v>
      </c>
      <c r="P1200">
        <v>5.8905029688863957E-2</v>
      </c>
      <c r="Q1200">
        <v>6.3002581436270479E-9</v>
      </c>
      <c r="R1200">
        <v>502950.56</v>
      </c>
      <c r="S1200">
        <v>0.37353027289974761</v>
      </c>
    </row>
    <row r="1201" spans="1:19" x14ac:dyDescent="0.3">
      <c r="A1201" s="2">
        <v>45107</v>
      </c>
      <c r="B1201" t="s">
        <v>62</v>
      </c>
      <c r="C1201" t="s">
        <v>68</v>
      </c>
      <c r="D1201">
        <v>17</v>
      </c>
      <c r="E1201" t="s">
        <v>64</v>
      </c>
      <c r="F1201">
        <v>1384411.71</v>
      </c>
      <c r="G1201">
        <v>-75347.75</v>
      </c>
      <c r="H1201">
        <v>-34287.32</v>
      </c>
      <c r="I1201">
        <v>39188.259553999997</v>
      </c>
      <c r="J1201">
        <v>65289.763721000003</v>
      </c>
      <c r="K1201">
        <v>2154.5300000000002</v>
      </c>
      <c r="L1201">
        <v>1164987.57</v>
      </c>
      <c r="M1201">
        <v>-5.4425825392649993E-2</v>
      </c>
      <c r="N1201">
        <v>-2.476670758585248E-2</v>
      </c>
      <c r="O1201">
        <v>0.34439934868821159</v>
      </c>
      <c r="P1201">
        <v>4.7160655496766922E-2</v>
      </c>
      <c r="Q1201">
        <v>1.556278370398933E-3</v>
      </c>
      <c r="R1201">
        <v>408340.92</v>
      </c>
      <c r="S1201">
        <v>0.35051096725435438</v>
      </c>
    </row>
    <row r="1202" spans="1:19" x14ac:dyDescent="0.3">
      <c r="A1202" s="2">
        <v>45107</v>
      </c>
      <c r="B1202" t="s">
        <v>62</v>
      </c>
      <c r="C1202" t="s">
        <v>68</v>
      </c>
      <c r="D1202">
        <v>18</v>
      </c>
      <c r="E1202" t="s">
        <v>64</v>
      </c>
      <c r="F1202">
        <v>1269585.3899999999</v>
      </c>
      <c r="G1202">
        <v>-87459.09</v>
      </c>
      <c r="H1202">
        <v>-33061.24</v>
      </c>
      <c r="I1202">
        <v>36134.611506999987</v>
      </c>
      <c r="J1202">
        <v>51720.039677000001</v>
      </c>
      <c r="K1202">
        <v>735.17</v>
      </c>
      <c r="L1202">
        <v>1081081.93</v>
      </c>
      <c r="M1202">
        <v>-6.8887914660076544E-2</v>
      </c>
      <c r="N1202">
        <v>-2.604097389621032E-2</v>
      </c>
      <c r="O1202">
        <v>0.34628452469444893</v>
      </c>
      <c r="P1202">
        <v>4.0737740119236893E-2</v>
      </c>
      <c r="Q1202">
        <v>5.7906305931891674E-4</v>
      </c>
      <c r="R1202">
        <v>348910.39</v>
      </c>
      <c r="S1202">
        <v>0.32274185731695648</v>
      </c>
    </row>
    <row r="1203" spans="1:19" x14ac:dyDescent="0.3">
      <c r="A1203" s="2">
        <v>45107</v>
      </c>
      <c r="B1203" t="s">
        <v>62</v>
      </c>
      <c r="C1203" t="s">
        <v>68</v>
      </c>
      <c r="D1203">
        <v>19</v>
      </c>
      <c r="E1203" t="s">
        <v>64</v>
      </c>
      <c r="F1203">
        <v>1222770.23</v>
      </c>
      <c r="G1203">
        <v>-76874.47</v>
      </c>
      <c r="H1203">
        <v>-31132.11</v>
      </c>
      <c r="I1203">
        <v>33036.536893999997</v>
      </c>
      <c r="J1203">
        <v>73218.299289999995</v>
      </c>
      <c r="K1203">
        <v>580.06000000000006</v>
      </c>
      <c r="L1203">
        <v>984175.26</v>
      </c>
      <c r="M1203">
        <v>-6.2869105015747731E-2</v>
      </c>
      <c r="N1203">
        <v>-2.5460310724116988E-2</v>
      </c>
      <c r="O1203">
        <v>0.3287163216349594</v>
      </c>
      <c r="P1203">
        <v>5.9879033275123159E-2</v>
      </c>
      <c r="Q1203">
        <v>4.7438184686586618E-4</v>
      </c>
      <c r="R1203">
        <v>351043.22</v>
      </c>
      <c r="S1203">
        <v>0.35668771027631802</v>
      </c>
    </row>
    <row r="1204" spans="1:19" x14ac:dyDescent="0.3">
      <c r="A1204" s="2">
        <v>45107</v>
      </c>
      <c r="B1204" t="s">
        <v>62</v>
      </c>
      <c r="C1204" t="s">
        <v>68</v>
      </c>
      <c r="D1204">
        <v>20</v>
      </c>
      <c r="E1204" t="s">
        <v>64</v>
      </c>
      <c r="F1204">
        <v>991139.18</v>
      </c>
      <c r="G1204">
        <v>-65345.11</v>
      </c>
      <c r="H1204">
        <v>-25690.84</v>
      </c>
      <c r="I1204">
        <v>27092.168410999999</v>
      </c>
      <c r="J1204">
        <v>50421.81</v>
      </c>
      <c r="K1204">
        <v>1.58</v>
      </c>
      <c r="L1204">
        <v>805750.74</v>
      </c>
      <c r="M1204">
        <v>-6.5929297639106543E-2</v>
      </c>
      <c r="N1204">
        <v>-2.5920517035760812E-2</v>
      </c>
      <c r="O1204">
        <v>0.33256820937482601</v>
      </c>
      <c r="P1204">
        <v>5.0872582799118077E-2</v>
      </c>
      <c r="Q1204">
        <v>1.5941252569593709E-6</v>
      </c>
      <c r="R1204">
        <v>275768.49</v>
      </c>
      <c r="S1204">
        <v>0.34225037137415482</v>
      </c>
    </row>
    <row r="1205" spans="1:19" x14ac:dyDescent="0.3">
      <c r="A1205" s="2">
        <v>45107</v>
      </c>
      <c r="B1205" t="s">
        <v>62</v>
      </c>
      <c r="C1205" t="s">
        <v>68</v>
      </c>
      <c r="D1205">
        <v>21</v>
      </c>
      <c r="E1205" t="s">
        <v>64</v>
      </c>
      <c r="F1205">
        <v>1130054.75</v>
      </c>
      <c r="G1205">
        <v>-79657.399999999994</v>
      </c>
      <c r="H1205">
        <v>-27233.25</v>
      </c>
      <c r="I1205">
        <v>29194.165559000001</v>
      </c>
      <c r="J1205">
        <v>63404.455484999999</v>
      </c>
      <c r="K1205">
        <v>4.75</v>
      </c>
      <c r="L1205">
        <v>909755.09</v>
      </c>
      <c r="M1205">
        <v>-7.0489859009043587E-2</v>
      </c>
      <c r="N1205">
        <v>-2.409905360780086E-2</v>
      </c>
      <c r="O1205">
        <v>0.31431723194635769</v>
      </c>
      <c r="P1205">
        <v>5.6107419118409968E-2</v>
      </c>
      <c r="Q1205">
        <v>4.2033361657919672E-6</v>
      </c>
      <c r="R1205">
        <v>334860.24</v>
      </c>
      <c r="S1205">
        <v>0.36807734705831652</v>
      </c>
    </row>
    <row r="1206" spans="1:19" x14ac:dyDescent="0.3">
      <c r="A1206" s="2">
        <v>45107</v>
      </c>
      <c r="B1206" t="s">
        <v>62</v>
      </c>
      <c r="C1206" t="s">
        <v>68</v>
      </c>
      <c r="D1206">
        <v>22</v>
      </c>
      <c r="E1206" t="s">
        <v>64</v>
      </c>
      <c r="F1206">
        <v>828304.78</v>
      </c>
      <c r="G1206">
        <v>-67330.95</v>
      </c>
      <c r="H1206">
        <v>-20563.54</v>
      </c>
      <c r="I1206">
        <v>21099.225332999998</v>
      </c>
      <c r="J1206">
        <v>36047.506451000001</v>
      </c>
      <c r="K1206">
        <v>0</v>
      </c>
      <c r="L1206">
        <v>687936.88</v>
      </c>
      <c r="M1206">
        <v>-8.1287651146960654E-2</v>
      </c>
      <c r="N1206">
        <v>-2.482605496976608E-2</v>
      </c>
      <c r="O1206">
        <v>0.30991882185142039</v>
      </c>
      <c r="P1206">
        <v>4.3519616596924618E-2</v>
      </c>
      <c r="Q1206">
        <v>0</v>
      </c>
      <c r="R1206">
        <v>288747.94</v>
      </c>
      <c r="S1206">
        <v>0.41973028106880972</v>
      </c>
    </row>
    <row r="1207" spans="1:19" x14ac:dyDescent="0.3">
      <c r="A1207" s="2">
        <v>45107</v>
      </c>
      <c r="B1207" t="s">
        <v>62</v>
      </c>
      <c r="C1207" t="s">
        <v>68</v>
      </c>
      <c r="D1207">
        <v>23</v>
      </c>
      <c r="E1207" t="s">
        <v>64</v>
      </c>
      <c r="F1207">
        <v>634634.69999999995</v>
      </c>
      <c r="G1207">
        <v>-62663.72</v>
      </c>
      <c r="H1207">
        <v>-16929.099999999999</v>
      </c>
      <c r="I1207">
        <v>15972.584187</v>
      </c>
      <c r="J1207">
        <v>26671.783226</v>
      </c>
      <c r="K1207">
        <v>5881.32</v>
      </c>
      <c r="L1207">
        <v>495063.09</v>
      </c>
      <c r="M1207">
        <v>-9.8739826233894878E-2</v>
      </c>
      <c r="N1207">
        <v>-2.6675345675236481E-2</v>
      </c>
      <c r="O1207">
        <v>0.30621254653818958</v>
      </c>
      <c r="P1207">
        <v>4.2026985328725328E-2</v>
      </c>
      <c r="Q1207">
        <v>9.2672524839880338E-3</v>
      </c>
      <c r="R1207">
        <v>181514.06</v>
      </c>
      <c r="S1207">
        <v>0.36664833970959138</v>
      </c>
    </row>
    <row r="1208" spans="1:19" x14ac:dyDescent="0.3">
      <c r="A1208" s="2">
        <v>45107</v>
      </c>
      <c r="B1208" t="s">
        <v>62</v>
      </c>
      <c r="C1208" t="s">
        <v>68</v>
      </c>
      <c r="D1208">
        <v>24</v>
      </c>
      <c r="E1208" t="s">
        <v>64</v>
      </c>
      <c r="F1208">
        <v>358177.54</v>
      </c>
      <c r="G1208">
        <v>-42005.31</v>
      </c>
      <c r="H1208">
        <v>-9585.2000000000007</v>
      </c>
      <c r="I1208">
        <v>8966.7860799999999</v>
      </c>
      <c r="J1208">
        <v>8389.2874150000007</v>
      </c>
      <c r="K1208">
        <v>723.29000000000008</v>
      </c>
      <c r="L1208">
        <v>290269.34000000003</v>
      </c>
      <c r="M1208">
        <v>-0.1172751088747776</v>
      </c>
      <c r="N1208">
        <v>-2.6761030297991331E-2</v>
      </c>
      <c r="O1208">
        <v>0.30458609243523938</v>
      </c>
      <c r="P1208">
        <v>2.3422148175455109E-2</v>
      </c>
      <c r="Q1208">
        <v>2.0193616830357368E-3</v>
      </c>
      <c r="R1208">
        <v>119364.01</v>
      </c>
      <c r="S1208">
        <v>0.41121811211614712</v>
      </c>
    </row>
    <row r="1209" spans="1:19" x14ac:dyDescent="0.3">
      <c r="A1209" s="2">
        <v>45107</v>
      </c>
      <c r="B1209" t="s">
        <v>62</v>
      </c>
      <c r="C1209" t="s">
        <v>68</v>
      </c>
      <c r="D1209">
        <v>25</v>
      </c>
      <c r="E1209" t="s">
        <v>64</v>
      </c>
      <c r="F1209">
        <v>291411.38</v>
      </c>
      <c r="G1209">
        <v>-18074.939999999999</v>
      </c>
      <c r="H1209">
        <v>-6875.48</v>
      </c>
      <c r="I1209">
        <v>7038.5602769999996</v>
      </c>
      <c r="J1209">
        <v>11036.59</v>
      </c>
      <c r="K1209">
        <v>2026.89</v>
      </c>
      <c r="L1209">
        <v>238393.1</v>
      </c>
      <c r="M1209">
        <v>-6.2025511838281693E-2</v>
      </c>
      <c r="N1209">
        <v>-2.359372513180508E-2</v>
      </c>
      <c r="O1209">
        <v>0.29386572584605308</v>
      </c>
      <c r="P1209">
        <v>3.7872886089760797E-2</v>
      </c>
      <c r="Q1209">
        <v>6.9554250077673704E-3</v>
      </c>
      <c r="R1209">
        <v>95435</v>
      </c>
      <c r="S1209">
        <v>0.40032618393737068</v>
      </c>
    </row>
    <row r="1210" spans="1:19" x14ac:dyDescent="0.3">
      <c r="A1210" s="2">
        <v>45107</v>
      </c>
      <c r="B1210" t="s">
        <v>62</v>
      </c>
      <c r="C1210" t="s">
        <v>68</v>
      </c>
      <c r="D1210">
        <v>26</v>
      </c>
      <c r="E1210" t="s">
        <v>64</v>
      </c>
      <c r="F1210">
        <v>276941.31</v>
      </c>
      <c r="G1210">
        <v>-15034.44</v>
      </c>
      <c r="H1210">
        <v>-6470.5</v>
      </c>
      <c r="I1210">
        <v>6373.8902600000001</v>
      </c>
      <c r="J1210">
        <v>12092.53</v>
      </c>
      <c r="K1210">
        <v>205.43</v>
      </c>
      <c r="L1210">
        <v>224588.31</v>
      </c>
      <c r="M1210">
        <v>-5.4287458956556532E-2</v>
      </c>
      <c r="N1210">
        <v>-2.336415610946594E-2</v>
      </c>
      <c r="O1210">
        <v>0.28001961196519698</v>
      </c>
      <c r="P1210">
        <v>4.3664594494768581E-2</v>
      </c>
      <c r="Q1210">
        <v>7.4178171541111008E-4</v>
      </c>
      <c r="R1210">
        <v>107626.14</v>
      </c>
      <c r="S1210">
        <v>0.4792152360913175</v>
      </c>
    </row>
    <row r="1211" spans="1:19" x14ac:dyDescent="0.3">
      <c r="A1211" s="2">
        <v>45107</v>
      </c>
      <c r="B1211" t="s">
        <v>62</v>
      </c>
      <c r="C1211" t="s">
        <v>68</v>
      </c>
      <c r="D1211">
        <v>27</v>
      </c>
      <c r="E1211" t="s">
        <v>64</v>
      </c>
      <c r="F1211">
        <v>242907.46</v>
      </c>
      <c r="G1211">
        <v>-19390.45</v>
      </c>
      <c r="H1211">
        <v>-6395.7</v>
      </c>
      <c r="I1211">
        <v>5664.4602839999998</v>
      </c>
      <c r="J1211">
        <v>9852.8412900000003</v>
      </c>
      <c r="K1211">
        <v>0</v>
      </c>
      <c r="L1211">
        <v>202849.32</v>
      </c>
      <c r="M1211">
        <v>-7.9826490302109296E-2</v>
      </c>
      <c r="N1211">
        <v>-2.632978007344855E-2</v>
      </c>
      <c r="O1211">
        <v>0.2837195700864848</v>
      </c>
      <c r="P1211">
        <v>4.0562118964975392E-2</v>
      </c>
      <c r="Q1211">
        <v>0</v>
      </c>
      <c r="R1211">
        <v>103002.2</v>
      </c>
      <c r="S1211">
        <v>0.50777690553756849</v>
      </c>
    </row>
    <row r="1212" spans="1:19" x14ac:dyDescent="0.3">
      <c r="A1212" s="2">
        <v>45107</v>
      </c>
      <c r="B1212" t="s">
        <v>62</v>
      </c>
      <c r="C1212" t="s">
        <v>68</v>
      </c>
      <c r="D1212">
        <v>28</v>
      </c>
      <c r="E1212" t="s">
        <v>64</v>
      </c>
      <c r="F1212">
        <v>171611.83</v>
      </c>
      <c r="G1212">
        <v>-11471.92</v>
      </c>
      <c r="H1212">
        <v>-4171.82</v>
      </c>
      <c r="I1212">
        <v>4181.7651649999998</v>
      </c>
      <c r="J1212">
        <v>6256.7241940000004</v>
      </c>
      <c r="K1212">
        <v>0</v>
      </c>
      <c r="L1212">
        <v>144230.94</v>
      </c>
      <c r="M1212">
        <v>-6.6848072187098054E-2</v>
      </c>
      <c r="N1212">
        <v>-2.4309629470182791E-2</v>
      </c>
      <c r="O1212">
        <v>0.29647223528140992</v>
      </c>
      <c r="P1212">
        <v>3.6458583268997237E-2</v>
      </c>
      <c r="Q1212">
        <v>0</v>
      </c>
      <c r="R1212">
        <v>64065.1</v>
      </c>
      <c r="S1212">
        <v>0.44418416741927907</v>
      </c>
    </row>
    <row r="1213" spans="1:19" x14ac:dyDescent="0.3">
      <c r="A1213" s="2">
        <v>45107</v>
      </c>
      <c r="B1213" t="s">
        <v>62</v>
      </c>
      <c r="C1213" t="s">
        <v>68</v>
      </c>
      <c r="D1213">
        <v>29</v>
      </c>
      <c r="E1213" t="s">
        <v>64</v>
      </c>
      <c r="F1213">
        <v>133794.92000000001</v>
      </c>
      <c r="G1213">
        <v>-11712.31</v>
      </c>
      <c r="H1213">
        <v>-2954.13</v>
      </c>
      <c r="I1213">
        <v>3137.5971410000002</v>
      </c>
      <c r="J1213">
        <v>4997.1535480000002</v>
      </c>
      <c r="K1213">
        <v>258.2</v>
      </c>
      <c r="L1213">
        <v>111128.37</v>
      </c>
      <c r="M1213">
        <v>-8.7539272791523015E-2</v>
      </c>
      <c r="N1213">
        <v>-2.2079537847924269E-2</v>
      </c>
      <c r="O1213">
        <v>0.28531799674332431</v>
      </c>
      <c r="P1213">
        <v>3.7349351888696522E-2</v>
      </c>
      <c r="Q1213">
        <v>1.9298191590532731E-3</v>
      </c>
      <c r="R1213">
        <v>37072.1</v>
      </c>
      <c r="S1213">
        <v>0.3335970823651962</v>
      </c>
    </row>
    <row r="1214" spans="1:19" x14ac:dyDescent="0.3">
      <c r="A1214" s="2">
        <v>45138</v>
      </c>
      <c r="B1214" t="s">
        <v>62</v>
      </c>
      <c r="C1214" t="s">
        <v>68</v>
      </c>
      <c r="D1214">
        <v>11</v>
      </c>
      <c r="E1214" t="s">
        <v>64</v>
      </c>
      <c r="F1214">
        <v>5105186.13</v>
      </c>
      <c r="G1214">
        <v>-334859.75</v>
      </c>
      <c r="H1214">
        <v>-142973.4</v>
      </c>
      <c r="I1214">
        <v>144625.28513800001</v>
      </c>
      <c r="J1214">
        <v>0</v>
      </c>
      <c r="K1214">
        <v>11105.35</v>
      </c>
      <c r="L1214">
        <v>4715756.41</v>
      </c>
      <c r="M1214">
        <v>-6.5592074700712238E-2</v>
      </c>
      <c r="N1214">
        <v>-2.8005521514648479E-2</v>
      </c>
      <c r="O1214">
        <v>0.33355220668623958</v>
      </c>
      <c r="P1214">
        <v>0</v>
      </c>
      <c r="Q1214">
        <v>2.1753075631739992E-3</v>
      </c>
      <c r="R1214">
        <v>1152317.08</v>
      </c>
      <c r="S1214">
        <v>0.2443546654692455</v>
      </c>
    </row>
    <row r="1215" spans="1:19" x14ac:dyDescent="0.3">
      <c r="A1215" s="2">
        <v>45138</v>
      </c>
      <c r="B1215" t="s">
        <v>62</v>
      </c>
      <c r="C1215" t="s">
        <v>68</v>
      </c>
      <c r="D1215">
        <v>12</v>
      </c>
      <c r="E1215" t="s">
        <v>64</v>
      </c>
      <c r="F1215">
        <v>3154092.71</v>
      </c>
      <c r="G1215">
        <v>-211668.83</v>
      </c>
      <c r="H1215">
        <v>-91382.209999999992</v>
      </c>
      <c r="I1215">
        <v>97965.381208999999</v>
      </c>
      <c r="J1215">
        <v>0</v>
      </c>
      <c r="K1215">
        <v>3413.44</v>
      </c>
      <c r="L1215">
        <v>2929845.98</v>
      </c>
      <c r="M1215">
        <v>-6.7109260716689587E-2</v>
      </c>
      <c r="N1215">
        <v>-2.897258210269919E-2</v>
      </c>
      <c r="O1215">
        <v>0.36570369530966962</v>
      </c>
      <c r="P1215">
        <v>0</v>
      </c>
      <c r="Q1215">
        <v>1.0822256394613079E-3</v>
      </c>
      <c r="R1215">
        <v>795240.59</v>
      </c>
      <c r="S1215">
        <v>0.2714274386532769</v>
      </c>
    </row>
    <row r="1216" spans="1:19" x14ac:dyDescent="0.3">
      <c r="A1216" s="2">
        <v>45138</v>
      </c>
      <c r="B1216" t="s">
        <v>62</v>
      </c>
      <c r="C1216" t="s">
        <v>68</v>
      </c>
      <c r="D1216">
        <v>13</v>
      </c>
      <c r="E1216" t="s">
        <v>64</v>
      </c>
      <c r="F1216">
        <v>2261798.9900000002</v>
      </c>
      <c r="G1216">
        <v>-130456.38</v>
      </c>
      <c r="H1216">
        <v>-66976.069999999992</v>
      </c>
      <c r="I1216">
        <v>70208.954089999999</v>
      </c>
      <c r="J1216">
        <v>0</v>
      </c>
      <c r="K1216">
        <v>455.67</v>
      </c>
      <c r="L1216">
        <v>2114919.11</v>
      </c>
      <c r="M1216">
        <v>-5.7678149374361519E-2</v>
      </c>
      <c r="N1216">
        <v>-2.9611857771675808E-2</v>
      </c>
      <c r="O1216">
        <v>0.36548509303449811</v>
      </c>
      <c r="P1216">
        <v>0</v>
      </c>
      <c r="Q1216">
        <v>2.014635261641885E-4</v>
      </c>
      <c r="R1216">
        <v>544467.69999999995</v>
      </c>
      <c r="S1216">
        <v>0.25744138271084988</v>
      </c>
    </row>
    <row r="1217" spans="1:19" x14ac:dyDescent="0.3">
      <c r="A1217" s="2">
        <v>45138</v>
      </c>
      <c r="B1217" t="s">
        <v>62</v>
      </c>
      <c r="C1217" t="s">
        <v>68</v>
      </c>
      <c r="D1217">
        <v>14</v>
      </c>
      <c r="E1217" t="s">
        <v>64</v>
      </c>
      <c r="F1217">
        <v>2851011.15</v>
      </c>
      <c r="G1217">
        <v>-161734.54</v>
      </c>
      <c r="H1217">
        <v>-77578.22</v>
      </c>
      <c r="I1217">
        <v>86516.608701999998</v>
      </c>
      <c r="J1217">
        <v>0</v>
      </c>
      <c r="K1217">
        <v>200.41</v>
      </c>
      <c r="L1217">
        <v>2680842.79</v>
      </c>
      <c r="M1217">
        <v>-5.6728834610134719E-2</v>
      </c>
      <c r="N1217">
        <v>-2.721077397399866E-2</v>
      </c>
      <c r="O1217">
        <v>0.35729895199021561</v>
      </c>
      <c r="P1217">
        <v>0</v>
      </c>
      <c r="Q1217">
        <v>7.0294358547142133E-5</v>
      </c>
      <c r="R1217">
        <v>813357.02</v>
      </c>
      <c r="S1217">
        <v>0.30339601525086068</v>
      </c>
    </row>
    <row r="1218" spans="1:19" x14ac:dyDescent="0.3">
      <c r="A1218" s="2">
        <v>45138</v>
      </c>
      <c r="B1218" t="s">
        <v>62</v>
      </c>
      <c r="C1218" t="s">
        <v>68</v>
      </c>
      <c r="D1218">
        <v>15</v>
      </c>
      <c r="E1218" t="s">
        <v>64</v>
      </c>
      <c r="F1218">
        <v>2160013.0099999998</v>
      </c>
      <c r="G1218">
        <v>-130188.77</v>
      </c>
      <c r="H1218">
        <v>-64200.94</v>
      </c>
      <c r="I1218">
        <v>68857.644415000002</v>
      </c>
      <c r="J1218">
        <v>0</v>
      </c>
      <c r="K1218">
        <v>152.5</v>
      </c>
      <c r="L1218">
        <v>2024312.87</v>
      </c>
      <c r="M1218">
        <v>-6.0272215675219468E-2</v>
      </c>
      <c r="N1218">
        <v>-2.9722478384516769E-2</v>
      </c>
      <c r="O1218">
        <v>0.37534182844029529</v>
      </c>
      <c r="P1218">
        <v>0</v>
      </c>
      <c r="Q1218">
        <v>7.0601426608999927E-5</v>
      </c>
      <c r="R1218">
        <v>618034.86</v>
      </c>
      <c r="S1218">
        <v>0.30530599748644582</v>
      </c>
    </row>
    <row r="1219" spans="1:19" x14ac:dyDescent="0.3">
      <c r="A1219" s="2">
        <v>45138</v>
      </c>
      <c r="B1219" t="s">
        <v>62</v>
      </c>
      <c r="C1219" t="s">
        <v>68</v>
      </c>
      <c r="D1219">
        <v>16</v>
      </c>
      <c r="E1219" t="s">
        <v>64</v>
      </c>
      <c r="F1219">
        <v>1645091.36</v>
      </c>
      <c r="G1219">
        <v>-87707.48000000001</v>
      </c>
      <c r="H1219">
        <v>-44141.01</v>
      </c>
      <c r="I1219">
        <v>52070.250743999997</v>
      </c>
      <c r="J1219">
        <v>0</v>
      </c>
      <c r="K1219">
        <v>0.01</v>
      </c>
      <c r="L1219">
        <v>1553880.35</v>
      </c>
      <c r="M1219">
        <v>-5.3314656032233981E-2</v>
      </c>
      <c r="N1219">
        <v>-2.683195053677748E-2</v>
      </c>
      <c r="O1219">
        <v>0.37267547887000219</v>
      </c>
      <c r="P1219">
        <v>0</v>
      </c>
      <c r="Q1219">
        <v>6.0786897573883067E-9</v>
      </c>
      <c r="R1219">
        <v>545162.91</v>
      </c>
      <c r="S1219">
        <v>0.35083969624817002</v>
      </c>
    </row>
    <row r="1220" spans="1:19" x14ac:dyDescent="0.3">
      <c r="A1220" s="2">
        <v>45138</v>
      </c>
      <c r="B1220" t="s">
        <v>62</v>
      </c>
      <c r="C1220" t="s">
        <v>68</v>
      </c>
      <c r="D1220">
        <v>17</v>
      </c>
      <c r="E1220" t="s">
        <v>64</v>
      </c>
      <c r="F1220">
        <v>1346478.71</v>
      </c>
      <c r="G1220">
        <v>-79220.59</v>
      </c>
      <c r="H1220">
        <v>-36396.949999999997</v>
      </c>
      <c r="I1220">
        <v>41692.887331000013</v>
      </c>
      <c r="J1220">
        <v>0</v>
      </c>
      <c r="K1220">
        <v>1959.43</v>
      </c>
      <c r="L1220">
        <v>1260563.82</v>
      </c>
      <c r="M1220">
        <v>-5.8835382551277023E-2</v>
      </c>
      <c r="N1220">
        <v>-2.7031210913093458E-2</v>
      </c>
      <c r="O1220">
        <v>0.36458068098699492</v>
      </c>
      <c r="P1220">
        <v>0</v>
      </c>
      <c r="Q1220">
        <v>1.455225385628266E-3</v>
      </c>
      <c r="R1220">
        <v>472091.04</v>
      </c>
      <c r="S1220">
        <v>0.37450784522754271</v>
      </c>
    </row>
    <row r="1221" spans="1:19" x14ac:dyDescent="0.3">
      <c r="A1221" s="2">
        <v>45138</v>
      </c>
      <c r="B1221" t="s">
        <v>62</v>
      </c>
      <c r="C1221" t="s">
        <v>68</v>
      </c>
      <c r="D1221">
        <v>18</v>
      </c>
      <c r="E1221" t="s">
        <v>64</v>
      </c>
      <c r="F1221">
        <v>1164987.57</v>
      </c>
      <c r="G1221">
        <v>-64868.95</v>
      </c>
      <c r="H1221">
        <v>-29960.84</v>
      </c>
      <c r="I1221">
        <v>36726.70018</v>
      </c>
      <c r="J1221">
        <v>0</v>
      </c>
      <c r="K1221">
        <v>284.85000000000002</v>
      </c>
      <c r="L1221">
        <v>1102570.8400000001</v>
      </c>
      <c r="M1221">
        <v>-5.568209624760203E-2</v>
      </c>
      <c r="N1221">
        <v>-2.571773362354416E-2</v>
      </c>
      <c r="O1221">
        <v>0.37118617180859992</v>
      </c>
      <c r="P1221">
        <v>0</v>
      </c>
      <c r="Q1221">
        <v>2.4450904656433378E-4</v>
      </c>
      <c r="R1221">
        <v>409381.67</v>
      </c>
      <c r="S1221">
        <v>0.37129738529997758</v>
      </c>
    </row>
    <row r="1222" spans="1:19" x14ac:dyDescent="0.3">
      <c r="A1222" s="2">
        <v>45138</v>
      </c>
      <c r="B1222" t="s">
        <v>62</v>
      </c>
      <c r="C1222" t="s">
        <v>68</v>
      </c>
      <c r="D1222">
        <v>19</v>
      </c>
      <c r="E1222" t="s">
        <v>64</v>
      </c>
      <c r="F1222">
        <v>1081081.93</v>
      </c>
      <c r="G1222">
        <v>-73601.180000000008</v>
      </c>
      <c r="H1222">
        <v>-31302.39</v>
      </c>
      <c r="I1222">
        <v>33455.804026999998</v>
      </c>
      <c r="J1222">
        <v>0</v>
      </c>
      <c r="K1222">
        <v>218.74</v>
      </c>
      <c r="L1222">
        <v>1004773.32</v>
      </c>
      <c r="M1222">
        <v>-6.8081038039364897E-2</v>
      </c>
      <c r="N1222">
        <v>-2.8954688013331242E-2</v>
      </c>
      <c r="O1222">
        <v>0.36437119241351712</v>
      </c>
      <c r="P1222">
        <v>0</v>
      </c>
      <c r="Q1222">
        <v>2.0233434111695871E-4</v>
      </c>
      <c r="R1222">
        <v>336020.37</v>
      </c>
      <c r="S1222">
        <v>0.33442405696042959</v>
      </c>
    </row>
    <row r="1223" spans="1:19" x14ac:dyDescent="0.3">
      <c r="A1223" s="2">
        <v>45138</v>
      </c>
      <c r="B1223" t="s">
        <v>62</v>
      </c>
      <c r="C1223" t="s">
        <v>68</v>
      </c>
      <c r="D1223">
        <v>20</v>
      </c>
      <c r="E1223" t="s">
        <v>64</v>
      </c>
      <c r="F1223">
        <v>984175.26</v>
      </c>
      <c r="G1223">
        <v>-69292.069999999992</v>
      </c>
      <c r="H1223">
        <v>-28178.799999999999</v>
      </c>
      <c r="I1223">
        <v>30415.885528999999</v>
      </c>
      <c r="J1223">
        <v>0</v>
      </c>
      <c r="K1223">
        <v>7.36</v>
      </c>
      <c r="L1223">
        <v>909579.8</v>
      </c>
      <c r="M1223">
        <v>-7.0406230288698773E-2</v>
      </c>
      <c r="N1223">
        <v>-2.8631892250573339E-2</v>
      </c>
      <c r="O1223">
        <v>0.36388084289380762</v>
      </c>
      <c r="P1223">
        <v>0</v>
      </c>
      <c r="Q1223">
        <v>7.4783428309303367E-6</v>
      </c>
      <c r="R1223">
        <v>332170.86</v>
      </c>
      <c r="S1223">
        <v>0.36519155328647362</v>
      </c>
    </row>
    <row r="1224" spans="1:19" x14ac:dyDescent="0.3">
      <c r="A1224" s="2">
        <v>45138</v>
      </c>
      <c r="B1224" t="s">
        <v>62</v>
      </c>
      <c r="C1224" t="s">
        <v>68</v>
      </c>
      <c r="D1224">
        <v>21</v>
      </c>
      <c r="E1224" t="s">
        <v>64</v>
      </c>
      <c r="F1224">
        <v>805750.74</v>
      </c>
      <c r="G1224">
        <v>-60753.42</v>
      </c>
      <c r="H1224">
        <v>-22827.61</v>
      </c>
      <c r="I1224">
        <v>24767.502704999999</v>
      </c>
      <c r="J1224">
        <v>0</v>
      </c>
      <c r="K1224">
        <v>0</v>
      </c>
      <c r="L1224">
        <v>742998.46</v>
      </c>
      <c r="M1224">
        <v>-7.5399769412560519E-2</v>
      </c>
      <c r="N1224">
        <v>-2.8330858250282219E-2</v>
      </c>
      <c r="O1224">
        <v>0.36192007786287728</v>
      </c>
      <c r="P1224">
        <v>0</v>
      </c>
      <c r="Q1224">
        <v>0</v>
      </c>
      <c r="R1224">
        <v>249945.95</v>
      </c>
      <c r="S1224">
        <v>0.3364017066737931</v>
      </c>
    </row>
    <row r="1225" spans="1:19" x14ac:dyDescent="0.3">
      <c r="A1225" s="2">
        <v>45138</v>
      </c>
      <c r="B1225" t="s">
        <v>62</v>
      </c>
      <c r="C1225" t="s">
        <v>68</v>
      </c>
      <c r="D1225">
        <v>22</v>
      </c>
      <c r="E1225" t="s">
        <v>64</v>
      </c>
      <c r="F1225">
        <v>909755.09</v>
      </c>
      <c r="G1225">
        <v>-80125.48</v>
      </c>
      <c r="H1225">
        <v>-25449.38</v>
      </c>
      <c r="I1225">
        <v>26105.233807000001</v>
      </c>
      <c r="J1225">
        <v>0</v>
      </c>
      <c r="K1225">
        <v>3.8</v>
      </c>
      <c r="L1225">
        <v>824551.86</v>
      </c>
      <c r="M1225">
        <v>-8.807368145640164E-2</v>
      </c>
      <c r="N1225">
        <v>-2.7973880311018651E-2</v>
      </c>
      <c r="O1225">
        <v>0.33785804426718419</v>
      </c>
      <c r="P1225">
        <v>0</v>
      </c>
      <c r="Q1225">
        <v>4.17694832573017E-6</v>
      </c>
      <c r="R1225">
        <v>320225.87</v>
      </c>
      <c r="S1225">
        <v>0.38836352876579527</v>
      </c>
    </row>
    <row r="1226" spans="1:19" x14ac:dyDescent="0.3">
      <c r="A1226" s="2">
        <v>45138</v>
      </c>
      <c r="B1226" t="s">
        <v>62</v>
      </c>
      <c r="C1226" t="s">
        <v>68</v>
      </c>
      <c r="D1226">
        <v>23</v>
      </c>
      <c r="E1226" t="s">
        <v>64</v>
      </c>
      <c r="F1226">
        <v>687936.88</v>
      </c>
      <c r="G1226">
        <v>-69190.73</v>
      </c>
      <c r="H1226">
        <v>-17800.66</v>
      </c>
      <c r="I1226">
        <v>18281.070271000001</v>
      </c>
      <c r="J1226">
        <v>0</v>
      </c>
      <c r="K1226">
        <v>5730.62</v>
      </c>
      <c r="L1226">
        <v>610720.84</v>
      </c>
      <c r="M1226">
        <v>-0.10057714888028681</v>
      </c>
      <c r="N1226">
        <v>-2.587542624550089E-2</v>
      </c>
      <c r="O1226">
        <v>0.3128846059865541</v>
      </c>
      <c r="P1226">
        <v>0</v>
      </c>
      <c r="Q1226">
        <v>8.3301537780617312E-3</v>
      </c>
      <c r="R1226">
        <v>273667.98</v>
      </c>
      <c r="S1226">
        <v>0.448106503128336</v>
      </c>
    </row>
    <row r="1227" spans="1:19" x14ac:dyDescent="0.3">
      <c r="A1227" s="2">
        <v>45138</v>
      </c>
      <c r="B1227" t="s">
        <v>62</v>
      </c>
      <c r="C1227" t="s">
        <v>68</v>
      </c>
      <c r="D1227">
        <v>24</v>
      </c>
      <c r="E1227" t="s">
        <v>64</v>
      </c>
      <c r="F1227">
        <v>495063.09</v>
      </c>
      <c r="G1227">
        <v>-62366.89</v>
      </c>
      <c r="H1227">
        <v>-12614.89</v>
      </c>
      <c r="I1227">
        <v>13548.287557</v>
      </c>
      <c r="J1227">
        <v>0</v>
      </c>
      <c r="K1227">
        <v>505.35</v>
      </c>
      <c r="L1227">
        <v>436381.55</v>
      </c>
      <c r="M1227">
        <v>-0.12597766074622929</v>
      </c>
      <c r="N1227">
        <v>-2.548137854510624E-2</v>
      </c>
      <c r="O1227">
        <v>0.32222188074114472</v>
      </c>
      <c r="P1227">
        <v>0</v>
      </c>
      <c r="Q1227">
        <v>1.020778987987168E-3</v>
      </c>
      <c r="R1227">
        <v>172018.79</v>
      </c>
      <c r="S1227">
        <v>0.39419354461709027</v>
      </c>
    </row>
    <row r="1228" spans="1:19" x14ac:dyDescent="0.3">
      <c r="A1228" s="2">
        <v>45138</v>
      </c>
      <c r="B1228" t="s">
        <v>62</v>
      </c>
      <c r="C1228" t="s">
        <v>68</v>
      </c>
      <c r="D1228">
        <v>25</v>
      </c>
      <c r="E1228" t="s">
        <v>64</v>
      </c>
      <c r="F1228">
        <v>290269.34000000003</v>
      </c>
      <c r="G1228">
        <v>-20416.07</v>
      </c>
      <c r="H1228">
        <v>-7872.15</v>
      </c>
      <c r="I1228">
        <v>8001.0735909999994</v>
      </c>
      <c r="J1228">
        <v>0</v>
      </c>
      <c r="K1228">
        <v>5.2600000000000007</v>
      </c>
      <c r="L1228">
        <v>269886.40000000002</v>
      </c>
      <c r="M1228">
        <v>-7.0334917218608073E-2</v>
      </c>
      <c r="N1228">
        <v>-2.712015674821185E-2</v>
      </c>
      <c r="O1228">
        <v>0.32454750148714501</v>
      </c>
      <c r="P1228">
        <v>0</v>
      </c>
      <c r="Q1228">
        <v>1.8121100905800119E-5</v>
      </c>
      <c r="R1228">
        <v>118531.53</v>
      </c>
      <c r="S1228">
        <v>0.43919045198276008</v>
      </c>
    </row>
    <row r="1229" spans="1:19" x14ac:dyDescent="0.3">
      <c r="A1229" s="2">
        <v>45138</v>
      </c>
      <c r="B1229" t="s">
        <v>62</v>
      </c>
      <c r="C1229" t="s">
        <v>68</v>
      </c>
      <c r="D1229">
        <v>26</v>
      </c>
      <c r="E1229" t="s">
        <v>64</v>
      </c>
      <c r="F1229">
        <v>238393.1</v>
      </c>
      <c r="G1229">
        <v>-18314.64</v>
      </c>
      <c r="H1229">
        <v>-6488.48</v>
      </c>
      <c r="I1229">
        <v>6475.4392829999997</v>
      </c>
      <c r="J1229">
        <v>0</v>
      </c>
      <c r="K1229">
        <v>0</v>
      </c>
      <c r="L1229">
        <v>219596.44</v>
      </c>
      <c r="M1229">
        <v>-7.6825377915719875E-2</v>
      </c>
      <c r="N1229">
        <v>-2.721756628023211E-2</v>
      </c>
      <c r="O1229">
        <v>0.3198208145658199</v>
      </c>
      <c r="P1229">
        <v>0</v>
      </c>
      <c r="Q1229">
        <v>0</v>
      </c>
      <c r="R1229">
        <v>90675.42</v>
      </c>
      <c r="S1229">
        <v>0.41291844257584509</v>
      </c>
    </row>
    <row r="1230" spans="1:19" x14ac:dyDescent="0.3">
      <c r="A1230" s="2">
        <v>45138</v>
      </c>
      <c r="B1230" t="s">
        <v>62</v>
      </c>
      <c r="C1230" t="s">
        <v>68</v>
      </c>
      <c r="D1230">
        <v>27</v>
      </c>
      <c r="E1230" t="s">
        <v>64</v>
      </c>
      <c r="F1230">
        <v>224588.31</v>
      </c>
      <c r="G1230">
        <v>-16685.07</v>
      </c>
      <c r="H1230">
        <v>-5855.77</v>
      </c>
      <c r="I1230">
        <v>5866.5080310000003</v>
      </c>
      <c r="J1230">
        <v>0</v>
      </c>
      <c r="K1230">
        <v>0</v>
      </c>
      <c r="L1230">
        <v>206494.51</v>
      </c>
      <c r="M1230">
        <v>-7.4291800851077255E-2</v>
      </c>
      <c r="N1230">
        <v>-2.6073351725207781E-2</v>
      </c>
      <c r="O1230">
        <v>0.30755563818152998</v>
      </c>
      <c r="P1230">
        <v>0</v>
      </c>
      <c r="Q1230">
        <v>0</v>
      </c>
      <c r="R1230">
        <v>104555.66</v>
      </c>
      <c r="S1230">
        <v>0.50633627015071736</v>
      </c>
    </row>
    <row r="1231" spans="1:19" x14ac:dyDescent="0.3">
      <c r="A1231" s="2">
        <v>45138</v>
      </c>
      <c r="B1231" t="s">
        <v>62</v>
      </c>
      <c r="C1231" t="s">
        <v>68</v>
      </c>
      <c r="D1231">
        <v>28</v>
      </c>
      <c r="E1231" t="s">
        <v>64</v>
      </c>
      <c r="F1231">
        <v>202849.32</v>
      </c>
      <c r="G1231">
        <v>-16438.599999999999</v>
      </c>
      <c r="H1231">
        <v>-5210.26</v>
      </c>
      <c r="I1231">
        <v>5043.9078750000008</v>
      </c>
      <c r="J1231">
        <v>0</v>
      </c>
      <c r="K1231">
        <v>0</v>
      </c>
      <c r="L1231">
        <v>182681.56</v>
      </c>
      <c r="M1231">
        <v>-8.1038477230290923E-2</v>
      </c>
      <c r="N1231">
        <v>-2.5685370796411838E-2</v>
      </c>
      <c r="O1231">
        <v>0.29276877812794178</v>
      </c>
      <c r="P1231">
        <v>0</v>
      </c>
      <c r="Q1231">
        <v>0</v>
      </c>
      <c r="R1231">
        <v>94272.5</v>
      </c>
      <c r="S1231">
        <v>0.51604825358399609</v>
      </c>
    </row>
    <row r="1232" spans="1:19" x14ac:dyDescent="0.3">
      <c r="A1232" s="2">
        <v>45138</v>
      </c>
      <c r="B1232" t="s">
        <v>62</v>
      </c>
      <c r="C1232" t="s">
        <v>68</v>
      </c>
      <c r="D1232">
        <v>29</v>
      </c>
      <c r="E1232" t="s">
        <v>64</v>
      </c>
      <c r="F1232">
        <v>144230.94</v>
      </c>
      <c r="G1232">
        <v>-14071.53</v>
      </c>
      <c r="H1232">
        <v>-3311.4</v>
      </c>
      <c r="I1232">
        <v>3700.2177849999998</v>
      </c>
      <c r="J1232">
        <v>0</v>
      </c>
      <c r="K1232">
        <v>413.77</v>
      </c>
      <c r="L1232">
        <v>129323.61</v>
      </c>
      <c r="M1232">
        <v>-9.75624924860089E-2</v>
      </c>
      <c r="N1232">
        <v>-2.2959012816528821E-2</v>
      </c>
      <c r="O1232">
        <v>0.30206473293299058</v>
      </c>
      <c r="P1232">
        <v>0</v>
      </c>
      <c r="Q1232">
        <v>2.8688019366718402E-3</v>
      </c>
      <c r="R1232">
        <v>60737.96</v>
      </c>
      <c r="S1232">
        <v>0.46965871119743718</v>
      </c>
    </row>
    <row r="1233" spans="1:19" x14ac:dyDescent="0.3">
      <c r="A1233" s="2">
        <v>45138</v>
      </c>
      <c r="B1233" t="s">
        <v>62</v>
      </c>
      <c r="C1233" t="s">
        <v>68</v>
      </c>
      <c r="D1233">
        <v>30</v>
      </c>
      <c r="E1233" t="s">
        <v>64</v>
      </c>
      <c r="F1233">
        <v>111128.37</v>
      </c>
      <c r="G1233">
        <v>-12656.02</v>
      </c>
      <c r="H1233">
        <v>-2768.09</v>
      </c>
      <c r="I1233">
        <v>2725.3033019999998</v>
      </c>
      <c r="J1233">
        <v>0</v>
      </c>
      <c r="K1233">
        <v>0.02</v>
      </c>
      <c r="L1233">
        <v>97798.290000000008</v>
      </c>
      <c r="M1233">
        <v>-0.1138864900115065</v>
      </c>
      <c r="N1233">
        <v>-2.4908940894210901E-2</v>
      </c>
      <c r="O1233">
        <v>0.28874938556019902</v>
      </c>
      <c r="P1233">
        <v>0</v>
      </c>
      <c r="Q1233">
        <v>1.7997204494225911E-7</v>
      </c>
      <c r="R1233">
        <v>37409.39</v>
      </c>
      <c r="S1233">
        <v>0.38251578836398881</v>
      </c>
    </row>
    <row r="1234" spans="1:19" x14ac:dyDescent="0.3">
      <c r="A1234" s="2">
        <v>45169</v>
      </c>
      <c r="B1234" t="s">
        <v>62</v>
      </c>
      <c r="C1234" t="s">
        <v>68</v>
      </c>
      <c r="D1234">
        <v>12</v>
      </c>
      <c r="E1234" t="s">
        <v>64</v>
      </c>
      <c r="F1234">
        <v>4715756.41</v>
      </c>
      <c r="G1234">
        <v>-327466.93999999989</v>
      </c>
      <c r="H1234">
        <v>-124816.13</v>
      </c>
      <c r="I1234">
        <v>127178.88203399999</v>
      </c>
      <c r="J1234">
        <v>0</v>
      </c>
      <c r="K1234">
        <v>3557.42</v>
      </c>
      <c r="L1234">
        <v>4338038.6899999985</v>
      </c>
      <c r="M1234">
        <v>-6.944102102169436E-2</v>
      </c>
      <c r="N1234">
        <v>-2.6467891711989419E-2</v>
      </c>
      <c r="O1234">
        <v>0.31753734547451029</v>
      </c>
      <c r="P1234">
        <v>0</v>
      </c>
      <c r="Q1234">
        <v>7.5436890515725346E-4</v>
      </c>
      <c r="R1234">
        <v>1231251.72</v>
      </c>
      <c r="S1234">
        <v>0.28382681852014557</v>
      </c>
    </row>
    <row r="1235" spans="1:19" x14ac:dyDescent="0.3">
      <c r="A1235" s="2">
        <v>45169</v>
      </c>
      <c r="B1235" t="s">
        <v>62</v>
      </c>
      <c r="C1235" t="s">
        <v>68</v>
      </c>
      <c r="D1235">
        <v>13</v>
      </c>
      <c r="E1235" t="s">
        <v>64</v>
      </c>
      <c r="F1235">
        <v>2929845.98</v>
      </c>
      <c r="G1235">
        <v>-143862.44</v>
      </c>
      <c r="H1235">
        <v>-79232.06</v>
      </c>
      <c r="I1235">
        <v>87888.187785000002</v>
      </c>
      <c r="J1235">
        <v>5823.14</v>
      </c>
      <c r="K1235">
        <v>106.52</v>
      </c>
      <c r="L1235">
        <v>2756747.15</v>
      </c>
      <c r="M1235">
        <v>-4.9102390017102537E-2</v>
      </c>
      <c r="N1235">
        <v>-2.704308026458101E-2</v>
      </c>
      <c r="O1235">
        <v>0.35319690545561738</v>
      </c>
      <c r="P1235">
        <v>1.9875242725216572E-3</v>
      </c>
      <c r="Q1235">
        <v>3.6356859960263172E-5</v>
      </c>
      <c r="R1235">
        <v>864059.87</v>
      </c>
      <c r="S1235">
        <v>0.31343457451293638</v>
      </c>
    </row>
    <row r="1236" spans="1:19" x14ac:dyDescent="0.3">
      <c r="A1236" s="2">
        <v>45169</v>
      </c>
      <c r="B1236" t="s">
        <v>62</v>
      </c>
      <c r="C1236" t="s">
        <v>68</v>
      </c>
      <c r="D1236">
        <v>14</v>
      </c>
      <c r="E1236" t="s">
        <v>64</v>
      </c>
      <c r="F1236">
        <v>2114919.11</v>
      </c>
      <c r="G1236">
        <v>-115297.11</v>
      </c>
      <c r="H1236">
        <v>-55130.34</v>
      </c>
      <c r="I1236">
        <v>63479.722352999997</v>
      </c>
      <c r="J1236">
        <v>11675.31</v>
      </c>
      <c r="K1236">
        <v>0.35</v>
      </c>
      <c r="L1236">
        <v>1972523.73</v>
      </c>
      <c r="M1236">
        <v>-5.4516085014712459E-2</v>
      </c>
      <c r="N1236">
        <v>-2.6067351578283299E-2</v>
      </c>
      <c r="O1236">
        <v>0.35340478690085542</v>
      </c>
      <c r="P1236">
        <v>5.5204522692123203E-3</v>
      </c>
      <c r="Q1236">
        <v>1.6549096291441609E-7</v>
      </c>
      <c r="R1236">
        <v>589612.42000000004</v>
      </c>
      <c r="S1236">
        <v>0.2989127132072576</v>
      </c>
    </row>
    <row r="1237" spans="1:19" x14ac:dyDescent="0.3">
      <c r="A1237" s="2">
        <v>45169</v>
      </c>
      <c r="B1237" t="s">
        <v>62</v>
      </c>
      <c r="C1237" t="s">
        <v>68</v>
      </c>
      <c r="D1237">
        <v>15</v>
      </c>
      <c r="E1237" t="s">
        <v>64</v>
      </c>
      <c r="F1237">
        <v>2680842.79</v>
      </c>
      <c r="G1237">
        <v>-140969.43</v>
      </c>
      <c r="H1237">
        <v>-68491.520000000004</v>
      </c>
      <c r="I1237">
        <v>77411.049736000001</v>
      </c>
      <c r="J1237">
        <v>57577.77</v>
      </c>
      <c r="K1237">
        <v>1522.86</v>
      </c>
      <c r="L1237">
        <v>2467149.5299999998</v>
      </c>
      <c r="M1237">
        <v>-5.258399728840496E-2</v>
      </c>
      <c r="N1237">
        <v>-2.5548502976558359E-2</v>
      </c>
      <c r="O1237">
        <v>0.33998736732170848</v>
      </c>
      <c r="P1237">
        <v>2.1477488428181941E-2</v>
      </c>
      <c r="Q1237">
        <v>5.6805270554488574E-4</v>
      </c>
      <c r="R1237">
        <v>842948.85</v>
      </c>
      <c r="S1237">
        <v>0.34166913668990312</v>
      </c>
    </row>
    <row r="1238" spans="1:19" x14ac:dyDescent="0.3">
      <c r="A1238" s="2">
        <v>45169</v>
      </c>
      <c r="B1238" t="s">
        <v>62</v>
      </c>
      <c r="C1238" t="s">
        <v>68</v>
      </c>
      <c r="D1238">
        <v>16</v>
      </c>
      <c r="E1238" t="s">
        <v>64</v>
      </c>
      <c r="F1238">
        <v>2024312.87</v>
      </c>
      <c r="G1238">
        <v>-110781.78</v>
      </c>
      <c r="H1238">
        <v>-52356.420000000013</v>
      </c>
      <c r="I1238">
        <v>60693.988410000013</v>
      </c>
      <c r="J1238">
        <v>57004.97</v>
      </c>
      <c r="K1238">
        <v>32.020000000000003</v>
      </c>
      <c r="L1238">
        <v>1842788.74</v>
      </c>
      <c r="M1238">
        <v>-5.4725621538927433E-2</v>
      </c>
      <c r="N1238">
        <v>-2.5863798415706369E-2</v>
      </c>
      <c r="O1238">
        <v>0.35301991967422658</v>
      </c>
      <c r="P1238">
        <v>2.8160157871248429E-2</v>
      </c>
      <c r="Q1238">
        <v>1.581771300006604E-5</v>
      </c>
      <c r="R1238">
        <v>654768.82000000007</v>
      </c>
      <c r="S1238">
        <v>0.35531409856563378</v>
      </c>
    </row>
    <row r="1239" spans="1:19" x14ac:dyDescent="0.3">
      <c r="A1239" s="2">
        <v>45169</v>
      </c>
      <c r="B1239" t="s">
        <v>62</v>
      </c>
      <c r="C1239" t="s">
        <v>68</v>
      </c>
      <c r="D1239">
        <v>17</v>
      </c>
      <c r="E1239" t="s">
        <v>64</v>
      </c>
      <c r="F1239">
        <v>1553880.35</v>
      </c>
      <c r="G1239">
        <v>-81865.36</v>
      </c>
      <c r="H1239">
        <v>-38787.64</v>
      </c>
      <c r="I1239">
        <v>45517.642638999998</v>
      </c>
      <c r="J1239">
        <v>69215.39</v>
      </c>
      <c r="K1239">
        <v>2245.35</v>
      </c>
      <c r="L1239">
        <v>1394593.57</v>
      </c>
      <c r="M1239">
        <v>-5.2684468273248963E-2</v>
      </c>
      <c r="N1239">
        <v>-2.496179322944652E-2</v>
      </c>
      <c r="O1239">
        <v>0.34490012972871631</v>
      </c>
      <c r="P1239">
        <v>4.454357763131505E-2</v>
      </c>
      <c r="Q1239">
        <v>1.4449954270932121E-3</v>
      </c>
      <c r="R1239">
        <v>585222.14</v>
      </c>
      <c r="S1239">
        <v>0.41963633892274432</v>
      </c>
    </row>
    <row r="1240" spans="1:19" x14ac:dyDescent="0.3">
      <c r="A1240" s="2">
        <v>45169</v>
      </c>
      <c r="B1240" t="s">
        <v>62</v>
      </c>
      <c r="C1240" t="s">
        <v>68</v>
      </c>
      <c r="D1240">
        <v>18</v>
      </c>
      <c r="E1240" t="s">
        <v>64</v>
      </c>
      <c r="F1240">
        <v>1260563.82</v>
      </c>
      <c r="G1240">
        <v>-74790.27</v>
      </c>
      <c r="H1240">
        <v>-29853.759999999998</v>
      </c>
      <c r="I1240">
        <v>36032.609897000002</v>
      </c>
      <c r="J1240">
        <v>51340.09</v>
      </c>
      <c r="K1240">
        <v>0.05</v>
      </c>
      <c r="L1240">
        <v>1131741.6000000001</v>
      </c>
      <c r="M1240">
        <v>-5.9330808018906972E-2</v>
      </c>
      <c r="N1240">
        <v>-2.3682862800234902E-2</v>
      </c>
      <c r="O1240">
        <v>0.33655965390217718</v>
      </c>
      <c r="P1240">
        <v>4.0727878418722177E-2</v>
      </c>
      <c r="Q1240">
        <v>3.9664790633131132E-8</v>
      </c>
      <c r="R1240">
        <v>490566.79</v>
      </c>
      <c r="S1240">
        <v>0.43346183439753377</v>
      </c>
    </row>
    <row r="1241" spans="1:19" x14ac:dyDescent="0.3">
      <c r="A1241" s="2">
        <v>45169</v>
      </c>
      <c r="B1241" t="s">
        <v>62</v>
      </c>
      <c r="C1241" t="s">
        <v>68</v>
      </c>
      <c r="D1241">
        <v>19</v>
      </c>
      <c r="E1241" t="s">
        <v>64</v>
      </c>
      <c r="F1241">
        <v>1102570.8400000001</v>
      </c>
      <c r="G1241">
        <v>-57106.12</v>
      </c>
      <c r="H1241">
        <v>-26661.08</v>
      </c>
      <c r="I1241">
        <v>32232.771962999999</v>
      </c>
      <c r="J1241">
        <v>39640.07</v>
      </c>
      <c r="K1241">
        <v>63.39</v>
      </c>
      <c r="L1241">
        <v>999538.22000000009</v>
      </c>
      <c r="M1241">
        <v>-5.1793606295628132E-2</v>
      </c>
      <c r="N1241">
        <v>-2.4180831773131239E-2</v>
      </c>
      <c r="O1241">
        <v>0.34420908110846382</v>
      </c>
      <c r="P1241">
        <v>3.5952401933648091E-2</v>
      </c>
      <c r="Q1241">
        <v>5.7492904492195712E-5</v>
      </c>
      <c r="R1241">
        <v>435104.75</v>
      </c>
      <c r="S1241">
        <v>0.43530576549639088</v>
      </c>
    </row>
    <row r="1242" spans="1:19" x14ac:dyDescent="0.3">
      <c r="A1242" s="2">
        <v>45169</v>
      </c>
      <c r="B1242" t="s">
        <v>62</v>
      </c>
      <c r="C1242" t="s">
        <v>68</v>
      </c>
      <c r="D1242">
        <v>20</v>
      </c>
      <c r="E1242" t="s">
        <v>64</v>
      </c>
      <c r="F1242">
        <v>1004773.32</v>
      </c>
      <c r="G1242">
        <v>-66774.12000000001</v>
      </c>
      <c r="H1242">
        <v>-26756.81</v>
      </c>
      <c r="I1242">
        <v>28751.989283999999</v>
      </c>
      <c r="J1242">
        <v>44345.51</v>
      </c>
      <c r="K1242">
        <v>20.010000000000002</v>
      </c>
      <c r="L1242">
        <v>889972.3600000001</v>
      </c>
      <c r="M1242">
        <v>-6.6456899950329107E-2</v>
      </c>
      <c r="N1242">
        <v>-2.6629697930275462E-2</v>
      </c>
      <c r="O1242">
        <v>0.33692324427062592</v>
      </c>
      <c r="P1242">
        <v>4.4134840284174748E-2</v>
      </c>
      <c r="Q1242">
        <v>1.99149396204111E-5</v>
      </c>
      <c r="R1242">
        <v>341426.2</v>
      </c>
      <c r="S1242">
        <v>0.38363685811545872</v>
      </c>
    </row>
    <row r="1243" spans="1:19" x14ac:dyDescent="0.3">
      <c r="A1243" s="2">
        <v>45169</v>
      </c>
      <c r="B1243" t="s">
        <v>62</v>
      </c>
      <c r="C1243" t="s">
        <v>68</v>
      </c>
      <c r="D1243">
        <v>21</v>
      </c>
      <c r="E1243" t="s">
        <v>64</v>
      </c>
      <c r="F1243">
        <v>909579.79999999993</v>
      </c>
      <c r="G1243">
        <v>-73209.279999999999</v>
      </c>
      <c r="H1243">
        <v>-22208.41</v>
      </c>
      <c r="I1243">
        <v>25261.609488999999</v>
      </c>
      <c r="J1243">
        <v>57083.7</v>
      </c>
      <c r="K1243">
        <v>6.28</v>
      </c>
      <c r="L1243">
        <v>773735.4</v>
      </c>
      <c r="M1243">
        <v>-8.0486923742149954E-2</v>
      </c>
      <c r="N1243">
        <v>-2.4416120498718202E-2</v>
      </c>
      <c r="O1243">
        <v>0.32700273188483092</v>
      </c>
      <c r="P1243">
        <v>6.2758319830761411E-2</v>
      </c>
      <c r="Q1243">
        <v>6.9042870125304019E-6</v>
      </c>
      <c r="R1243">
        <v>346165.31</v>
      </c>
      <c r="S1243">
        <v>0.44739494922941347</v>
      </c>
    </row>
    <row r="1244" spans="1:19" x14ac:dyDescent="0.3">
      <c r="A1244" s="2">
        <v>45169</v>
      </c>
      <c r="B1244" t="s">
        <v>62</v>
      </c>
      <c r="C1244" t="s">
        <v>68</v>
      </c>
      <c r="D1244">
        <v>22</v>
      </c>
      <c r="E1244" t="s">
        <v>64</v>
      </c>
      <c r="F1244">
        <v>742998.46</v>
      </c>
      <c r="G1244">
        <v>-61763.49</v>
      </c>
      <c r="H1244">
        <v>-19277.68</v>
      </c>
      <c r="I1244">
        <v>20957.994465</v>
      </c>
      <c r="J1244">
        <v>32330.11</v>
      </c>
      <c r="K1244">
        <v>0</v>
      </c>
      <c r="L1244">
        <v>647412.69000000006</v>
      </c>
      <c r="M1244">
        <v>-8.3127345916706202E-2</v>
      </c>
      <c r="N1244">
        <v>-2.5945787290057101E-2</v>
      </c>
      <c r="O1244">
        <v>0.33211843160069998</v>
      </c>
      <c r="P1244">
        <v>4.3513024239646467E-2</v>
      </c>
      <c r="Q1244">
        <v>0</v>
      </c>
      <c r="R1244">
        <v>262913.52</v>
      </c>
      <c r="S1244">
        <v>0.40609880538486198</v>
      </c>
    </row>
    <row r="1245" spans="1:19" x14ac:dyDescent="0.3">
      <c r="A1245" s="2">
        <v>45169</v>
      </c>
      <c r="B1245" t="s">
        <v>62</v>
      </c>
      <c r="C1245" t="s">
        <v>68</v>
      </c>
      <c r="D1245">
        <v>23</v>
      </c>
      <c r="E1245" t="s">
        <v>64</v>
      </c>
      <c r="F1245">
        <v>824551.86</v>
      </c>
      <c r="G1245">
        <v>-63281.789999999994</v>
      </c>
      <c r="H1245">
        <v>-18784.740000000002</v>
      </c>
      <c r="I1245">
        <v>21784.838798000001</v>
      </c>
      <c r="J1245">
        <v>10296.92</v>
      </c>
      <c r="K1245">
        <v>4317.76</v>
      </c>
      <c r="L1245">
        <v>739883.9</v>
      </c>
      <c r="M1245">
        <v>-7.6746888910055933E-2</v>
      </c>
      <c r="N1245">
        <v>-2.278175686851279E-2</v>
      </c>
      <c r="O1245">
        <v>0.31107674467930307</v>
      </c>
      <c r="P1245">
        <v>1.2487898578022729E-2</v>
      </c>
      <c r="Q1245">
        <v>5.2364929478177398E-3</v>
      </c>
      <c r="R1245">
        <v>335049.61</v>
      </c>
      <c r="S1245">
        <v>0.45284079029155788</v>
      </c>
    </row>
    <row r="1246" spans="1:19" x14ac:dyDescent="0.3">
      <c r="A1246" s="2">
        <v>45169</v>
      </c>
      <c r="B1246" t="s">
        <v>62</v>
      </c>
      <c r="C1246" t="s">
        <v>68</v>
      </c>
      <c r="D1246">
        <v>24</v>
      </c>
      <c r="E1246" t="s">
        <v>64</v>
      </c>
      <c r="F1246">
        <v>610720.84</v>
      </c>
      <c r="G1246">
        <v>-54458.329999999987</v>
      </c>
      <c r="H1246">
        <v>-13196.58</v>
      </c>
      <c r="I1246">
        <v>14416.364243</v>
      </c>
      <c r="J1246">
        <v>33402.67</v>
      </c>
      <c r="K1246">
        <v>1206.54</v>
      </c>
      <c r="L1246">
        <v>524179.24</v>
      </c>
      <c r="M1246">
        <v>-8.9170577509685114E-2</v>
      </c>
      <c r="N1246">
        <v>-2.1608203184944531E-2</v>
      </c>
      <c r="O1246">
        <v>0.27793559961230252</v>
      </c>
      <c r="P1246">
        <v>5.4693843426073363E-2</v>
      </c>
      <c r="Q1246">
        <v>1.9755998501704971E-3</v>
      </c>
      <c r="R1246">
        <v>281075.74</v>
      </c>
      <c r="S1246">
        <v>0.53622066375616095</v>
      </c>
    </row>
    <row r="1247" spans="1:19" x14ac:dyDescent="0.3">
      <c r="A1247" s="2">
        <v>45169</v>
      </c>
      <c r="B1247" t="s">
        <v>62</v>
      </c>
      <c r="C1247" t="s">
        <v>68</v>
      </c>
      <c r="D1247">
        <v>25</v>
      </c>
      <c r="E1247" t="s">
        <v>64</v>
      </c>
      <c r="F1247">
        <v>436381.55</v>
      </c>
      <c r="G1247">
        <v>-30935.34</v>
      </c>
      <c r="H1247">
        <v>-10105.040000000001</v>
      </c>
      <c r="I1247">
        <v>11232.401714</v>
      </c>
      <c r="J1247">
        <v>15343.2</v>
      </c>
      <c r="K1247">
        <v>0</v>
      </c>
      <c r="L1247">
        <v>386353.75</v>
      </c>
      <c r="M1247">
        <v>-7.0890577294113383E-2</v>
      </c>
      <c r="N1247">
        <v>-2.315643271352788E-2</v>
      </c>
      <c r="O1247">
        <v>0.30306613969786522</v>
      </c>
      <c r="P1247">
        <v>3.5160056606426189E-2</v>
      </c>
      <c r="Q1247">
        <v>0</v>
      </c>
      <c r="R1247">
        <v>175166.17</v>
      </c>
      <c r="S1247">
        <v>0.45338286479683448</v>
      </c>
    </row>
    <row r="1248" spans="1:19" x14ac:dyDescent="0.3">
      <c r="A1248" s="2">
        <v>45169</v>
      </c>
      <c r="B1248" t="s">
        <v>62</v>
      </c>
      <c r="C1248" t="s">
        <v>68</v>
      </c>
      <c r="D1248">
        <v>26</v>
      </c>
      <c r="E1248" t="s">
        <v>64</v>
      </c>
      <c r="F1248">
        <v>269886.40000000002</v>
      </c>
      <c r="G1248">
        <v>-22947.17</v>
      </c>
      <c r="H1248">
        <v>-7201.45</v>
      </c>
      <c r="I1248">
        <v>7029.2224370000004</v>
      </c>
      <c r="J1248">
        <v>0</v>
      </c>
      <c r="K1248">
        <v>0.27</v>
      </c>
      <c r="L1248">
        <v>244996.47</v>
      </c>
      <c r="M1248">
        <v>-8.5025292122908019E-2</v>
      </c>
      <c r="N1248">
        <v>-2.6683263773202359E-2</v>
      </c>
      <c r="O1248">
        <v>0.30666022988895791</v>
      </c>
      <c r="P1248">
        <v>0</v>
      </c>
      <c r="Q1248">
        <v>1.0004209178380241E-6</v>
      </c>
      <c r="R1248">
        <v>116017.99</v>
      </c>
      <c r="S1248">
        <v>0.47354963930704802</v>
      </c>
    </row>
    <row r="1249" spans="1:19" x14ac:dyDescent="0.3">
      <c r="A1249" s="2">
        <v>45169</v>
      </c>
      <c r="B1249" t="s">
        <v>62</v>
      </c>
      <c r="C1249" t="s">
        <v>68</v>
      </c>
      <c r="D1249">
        <v>27</v>
      </c>
      <c r="E1249" t="s">
        <v>64</v>
      </c>
      <c r="F1249">
        <v>219596.44</v>
      </c>
      <c r="G1249">
        <v>-16991.77</v>
      </c>
      <c r="H1249">
        <v>-5320.04</v>
      </c>
      <c r="I1249">
        <v>5383.9504800000004</v>
      </c>
      <c r="J1249">
        <v>4563.62</v>
      </c>
      <c r="K1249">
        <v>0</v>
      </c>
      <c r="L1249">
        <v>194171.56</v>
      </c>
      <c r="M1249">
        <v>-7.7377256206885681E-2</v>
      </c>
      <c r="N1249">
        <v>-2.4226440100759371E-2</v>
      </c>
      <c r="O1249">
        <v>0.28867350949064391</v>
      </c>
      <c r="P1249">
        <v>2.0781848740352989E-2</v>
      </c>
      <c r="Q1249">
        <v>0</v>
      </c>
      <c r="R1249">
        <v>89637.47</v>
      </c>
      <c r="S1249">
        <v>0.46164057187365648</v>
      </c>
    </row>
    <row r="1250" spans="1:19" x14ac:dyDescent="0.3">
      <c r="A1250" s="2">
        <v>45169</v>
      </c>
      <c r="B1250" t="s">
        <v>62</v>
      </c>
      <c r="C1250" t="s">
        <v>68</v>
      </c>
      <c r="D1250">
        <v>28</v>
      </c>
      <c r="E1250" t="s">
        <v>64</v>
      </c>
      <c r="F1250">
        <v>206494.51</v>
      </c>
      <c r="G1250">
        <v>-17063.5</v>
      </c>
      <c r="H1250">
        <v>-5196.26</v>
      </c>
      <c r="I1250">
        <v>5005.196602</v>
      </c>
      <c r="J1250">
        <v>0</v>
      </c>
      <c r="K1250">
        <v>0.02</v>
      </c>
      <c r="L1250">
        <v>188561.15</v>
      </c>
      <c r="M1250">
        <v>-8.2634158167207442E-2</v>
      </c>
      <c r="N1250">
        <v>-2.5164155695955311E-2</v>
      </c>
      <c r="O1250">
        <v>0.28539331888134661</v>
      </c>
      <c r="P1250">
        <v>0</v>
      </c>
      <c r="Q1250">
        <v>9.6854875221622107E-8</v>
      </c>
      <c r="R1250">
        <v>105384.06</v>
      </c>
      <c r="S1250">
        <v>0.5588853271206714</v>
      </c>
    </row>
    <row r="1251" spans="1:19" x14ac:dyDescent="0.3">
      <c r="A1251" s="2">
        <v>45169</v>
      </c>
      <c r="B1251" t="s">
        <v>62</v>
      </c>
      <c r="C1251" t="s">
        <v>68</v>
      </c>
      <c r="D1251">
        <v>29</v>
      </c>
      <c r="E1251" t="s">
        <v>64</v>
      </c>
      <c r="F1251">
        <v>182681.56</v>
      </c>
      <c r="G1251">
        <v>-14246.66</v>
      </c>
      <c r="H1251">
        <v>-3952.47</v>
      </c>
      <c r="I1251">
        <v>4182.5261270000001</v>
      </c>
      <c r="J1251">
        <v>0</v>
      </c>
      <c r="K1251">
        <v>433.11</v>
      </c>
      <c r="L1251">
        <v>165725.74</v>
      </c>
      <c r="M1251">
        <v>-7.7986305788060928E-2</v>
      </c>
      <c r="N1251">
        <v>-2.1635845456979899E-2</v>
      </c>
      <c r="O1251">
        <v>0.26957221156029032</v>
      </c>
      <c r="P1251">
        <v>0</v>
      </c>
      <c r="Q1251">
        <v>2.3708468440930761E-3</v>
      </c>
      <c r="R1251">
        <v>96669.49</v>
      </c>
      <c r="S1251">
        <v>0.58331005189658536</v>
      </c>
    </row>
    <row r="1252" spans="1:19" x14ac:dyDescent="0.3">
      <c r="A1252" s="2">
        <v>45169</v>
      </c>
      <c r="B1252" t="s">
        <v>62</v>
      </c>
      <c r="C1252" t="s">
        <v>68</v>
      </c>
      <c r="D1252">
        <v>30</v>
      </c>
      <c r="E1252" t="s">
        <v>64</v>
      </c>
      <c r="F1252">
        <v>129323.61</v>
      </c>
      <c r="G1252">
        <v>-20957.46</v>
      </c>
      <c r="H1252">
        <v>-3063.74</v>
      </c>
      <c r="I1252">
        <v>2928.8140149999999</v>
      </c>
      <c r="J1252">
        <v>4055.63</v>
      </c>
      <c r="K1252">
        <v>0.02</v>
      </c>
      <c r="L1252">
        <v>108672.29</v>
      </c>
      <c r="M1252">
        <v>-0.1620543998114497</v>
      </c>
      <c r="N1252">
        <v>-2.3690492401194179E-2</v>
      </c>
      <c r="O1252">
        <v>0.26665218423641829</v>
      </c>
      <c r="P1252">
        <v>3.1360321599435713E-2</v>
      </c>
      <c r="Q1252">
        <v>1.546508019687975E-7</v>
      </c>
      <c r="R1252">
        <v>59496.83</v>
      </c>
      <c r="S1252">
        <v>0.54748850880017352</v>
      </c>
    </row>
    <row r="1253" spans="1:19" x14ac:dyDescent="0.3">
      <c r="A1253" s="2">
        <v>45169</v>
      </c>
      <c r="B1253" t="s">
        <v>62</v>
      </c>
      <c r="C1253" t="s">
        <v>68</v>
      </c>
      <c r="D1253">
        <v>31</v>
      </c>
      <c r="E1253" t="s">
        <v>64</v>
      </c>
      <c r="F1253">
        <v>97798.29</v>
      </c>
      <c r="G1253">
        <v>-8528.76</v>
      </c>
      <c r="H1253">
        <v>-2236.11</v>
      </c>
      <c r="I1253">
        <v>2268.0982060000001</v>
      </c>
      <c r="J1253">
        <v>0</v>
      </c>
      <c r="K1253">
        <v>0.02</v>
      </c>
      <c r="L1253">
        <v>89181.799999999988</v>
      </c>
      <c r="M1253">
        <v>-8.7207659765830267E-2</v>
      </c>
      <c r="N1253">
        <v>-2.2864510207693822E-2</v>
      </c>
      <c r="O1253">
        <v>0.2730623128910899</v>
      </c>
      <c r="P1253">
        <v>0</v>
      </c>
      <c r="Q1253">
        <v>2.045025531632506E-7</v>
      </c>
      <c r="R1253">
        <v>37570.22</v>
      </c>
      <c r="S1253">
        <v>0.42127676274755621</v>
      </c>
    </row>
    <row r="1254" spans="1:19" x14ac:dyDescent="0.3">
      <c r="A1254" s="2">
        <v>45199</v>
      </c>
      <c r="B1254" t="s">
        <v>62</v>
      </c>
      <c r="C1254" t="s">
        <v>68</v>
      </c>
      <c r="D1254">
        <v>13</v>
      </c>
      <c r="E1254" t="s">
        <v>64</v>
      </c>
      <c r="F1254">
        <v>4108927.43</v>
      </c>
      <c r="G1254">
        <v>-212028.14</v>
      </c>
      <c r="H1254">
        <v>-97558.799999999988</v>
      </c>
      <c r="I1254">
        <v>107386.401931</v>
      </c>
      <c r="J1254">
        <v>531545.75910100003</v>
      </c>
      <c r="K1254">
        <v>342.29</v>
      </c>
      <c r="L1254">
        <v>3574283.21</v>
      </c>
      <c r="M1254">
        <v>-5.1601821548841513E-2</v>
      </c>
      <c r="N1254">
        <v>-2.3743130454849621E-2</v>
      </c>
      <c r="O1254">
        <v>0.31797460020537932</v>
      </c>
      <c r="P1254">
        <v>0.12936362789473749</v>
      </c>
      <c r="Q1254">
        <v>8.3303977943460544E-5</v>
      </c>
      <c r="R1254">
        <v>1231932.42</v>
      </c>
      <c r="S1254">
        <v>0.34466558681006138</v>
      </c>
    </row>
    <row r="1255" spans="1:19" x14ac:dyDescent="0.3">
      <c r="A1255" s="2">
        <v>45199</v>
      </c>
      <c r="B1255" t="s">
        <v>62</v>
      </c>
      <c r="C1255" t="s">
        <v>68</v>
      </c>
      <c r="D1255">
        <v>14</v>
      </c>
      <c r="E1255" t="s">
        <v>64</v>
      </c>
      <c r="F1255">
        <v>2607307.88</v>
      </c>
      <c r="G1255">
        <v>-130627.36</v>
      </c>
      <c r="H1255">
        <v>-62892.3</v>
      </c>
      <c r="I1255">
        <v>71832.307413000002</v>
      </c>
      <c r="J1255">
        <v>377157.13845099998</v>
      </c>
      <c r="K1255">
        <v>0</v>
      </c>
      <c r="L1255">
        <v>2230345.36</v>
      </c>
      <c r="M1255">
        <v>-5.0100473749958532E-2</v>
      </c>
      <c r="N1255">
        <v>-2.4121547164579579E-2</v>
      </c>
      <c r="O1255">
        <v>0.33519621786725862</v>
      </c>
      <c r="P1255">
        <v>0.1446538559347276</v>
      </c>
      <c r="Q1255">
        <v>0</v>
      </c>
      <c r="R1255">
        <v>858111.05</v>
      </c>
      <c r="S1255">
        <v>0.38474357621458227</v>
      </c>
    </row>
    <row r="1256" spans="1:19" x14ac:dyDescent="0.3">
      <c r="A1256" s="2">
        <v>45199</v>
      </c>
      <c r="B1256" t="s">
        <v>62</v>
      </c>
      <c r="C1256" t="s">
        <v>68</v>
      </c>
      <c r="D1256">
        <v>15</v>
      </c>
      <c r="E1256" t="s">
        <v>64</v>
      </c>
      <c r="F1256">
        <v>1856130.19</v>
      </c>
      <c r="G1256">
        <v>-105557.62</v>
      </c>
      <c r="H1256">
        <v>-44744.49</v>
      </c>
      <c r="I1256">
        <v>51653.299403999998</v>
      </c>
      <c r="J1256">
        <v>266763.14513899997</v>
      </c>
      <c r="K1256">
        <v>2.4500000000000002</v>
      </c>
      <c r="L1256">
        <v>1596755.32</v>
      </c>
      <c r="M1256">
        <v>-5.6869728518342773E-2</v>
      </c>
      <c r="N1256">
        <v>-2.4106331679244971E-2</v>
      </c>
      <c r="O1256">
        <v>0.33857995493408782</v>
      </c>
      <c r="P1256">
        <v>0.1437200615432046</v>
      </c>
      <c r="Q1256">
        <v>1.3199505148935699E-6</v>
      </c>
      <c r="R1256">
        <v>574660.92000000004</v>
      </c>
      <c r="S1256">
        <v>0.35989291083119729</v>
      </c>
    </row>
    <row r="1257" spans="1:19" x14ac:dyDescent="0.3">
      <c r="A1257" s="2">
        <v>45199</v>
      </c>
      <c r="B1257" t="s">
        <v>62</v>
      </c>
      <c r="C1257" t="s">
        <v>68</v>
      </c>
      <c r="D1257">
        <v>16</v>
      </c>
      <c r="E1257" t="s">
        <v>64</v>
      </c>
      <c r="F1257">
        <v>2322493.65</v>
      </c>
      <c r="G1257">
        <v>-107558.83</v>
      </c>
      <c r="H1257">
        <v>-48927.51</v>
      </c>
      <c r="I1257">
        <v>63400.628578000003</v>
      </c>
      <c r="J1257">
        <v>336031.80416399997</v>
      </c>
      <c r="K1257">
        <v>1.7</v>
      </c>
      <c r="L1257">
        <v>2020077.65</v>
      </c>
      <c r="M1257">
        <v>-4.631178647140758E-2</v>
      </c>
      <c r="N1257">
        <v>-2.1066800333339991E-2</v>
      </c>
      <c r="O1257">
        <v>0.33213193687985609</v>
      </c>
      <c r="P1257">
        <v>0.14468577951289549</v>
      </c>
      <c r="Q1257">
        <v>7.3197186136547675E-7</v>
      </c>
      <c r="R1257">
        <v>820957.43</v>
      </c>
      <c r="S1257">
        <v>0.40639894708997948</v>
      </c>
    </row>
    <row r="1258" spans="1:19" x14ac:dyDescent="0.3">
      <c r="A1258" s="2">
        <v>45199</v>
      </c>
      <c r="B1258" t="s">
        <v>62</v>
      </c>
      <c r="C1258" t="s">
        <v>68</v>
      </c>
      <c r="D1258">
        <v>17</v>
      </c>
      <c r="E1258" t="s">
        <v>64</v>
      </c>
      <c r="F1258">
        <v>1763906.13</v>
      </c>
      <c r="G1258">
        <v>-100305.57</v>
      </c>
      <c r="H1258">
        <v>-46771.71</v>
      </c>
      <c r="I1258">
        <v>49977.246132</v>
      </c>
      <c r="J1258">
        <v>224753.57367400001</v>
      </c>
      <c r="K1258">
        <v>527.32000000000005</v>
      </c>
      <c r="L1258">
        <v>1513976.3</v>
      </c>
      <c r="M1258">
        <v>-5.6865594089182063E-2</v>
      </c>
      <c r="N1258">
        <v>-2.651598585917948E-2</v>
      </c>
      <c r="O1258">
        <v>0.34472157234693662</v>
      </c>
      <c r="P1258">
        <v>0.12741810340780441</v>
      </c>
      <c r="Q1258">
        <v>2.9895014878144341E-4</v>
      </c>
      <c r="R1258">
        <v>610426.41</v>
      </c>
      <c r="S1258">
        <v>0.40319416492847349</v>
      </c>
    </row>
    <row r="1259" spans="1:19" x14ac:dyDescent="0.3">
      <c r="A1259" s="2">
        <v>45199</v>
      </c>
      <c r="B1259" t="s">
        <v>62</v>
      </c>
      <c r="C1259" t="s">
        <v>68</v>
      </c>
      <c r="D1259">
        <v>18</v>
      </c>
      <c r="E1259" t="s">
        <v>64</v>
      </c>
      <c r="F1259">
        <v>1305174.3400000001</v>
      </c>
      <c r="G1259">
        <v>-69280.509999999995</v>
      </c>
      <c r="H1259">
        <v>-29842.959999999999</v>
      </c>
      <c r="I1259">
        <v>36661.274612000001</v>
      </c>
      <c r="J1259">
        <v>199138.80602600001</v>
      </c>
      <c r="K1259">
        <v>129.19</v>
      </c>
      <c r="L1259">
        <v>1123223.69</v>
      </c>
      <c r="M1259">
        <v>-5.3081422057378168E-2</v>
      </c>
      <c r="N1259">
        <v>-2.2865113943321941E-2</v>
      </c>
      <c r="O1259">
        <v>0.34175166804101692</v>
      </c>
      <c r="P1259">
        <v>0.1525764029547195</v>
      </c>
      <c r="Q1259">
        <v>9.8982945067706447E-5</v>
      </c>
      <c r="R1259">
        <v>566972.47</v>
      </c>
      <c r="S1259">
        <v>0.50477253555789947</v>
      </c>
    </row>
    <row r="1260" spans="1:19" x14ac:dyDescent="0.3">
      <c r="A1260" s="2">
        <v>45199</v>
      </c>
      <c r="B1260" t="s">
        <v>62</v>
      </c>
      <c r="C1260" t="s">
        <v>68</v>
      </c>
      <c r="D1260">
        <v>19</v>
      </c>
      <c r="E1260" t="s">
        <v>64</v>
      </c>
      <c r="F1260">
        <v>1043540.64</v>
      </c>
      <c r="G1260">
        <v>-52376.9</v>
      </c>
      <c r="H1260">
        <v>-22618.43</v>
      </c>
      <c r="I1260">
        <v>28514.701130000001</v>
      </c>
      <c r="J1260">
        <v>189673.28545600001</v>
      </c>
      <c r="K1260">
        <v>27.01</v>
      </c>
      <c r="L1260">
        <v>890360.98</v>
      </c>
      <c r="M1260">
        <v>-5.0191528717079957E-2</v>
      </c>
      <c r="N1260">
        <v>-2.1674699703118409E-2</v>
      </c>
      <c r="O1260">
        <v>0.3324536203480617</v>
      </c>
      <c r="P1260">
        <v>0.1817593663204147</v>
      </c>
      <c r="Q1260">
        <v>2.5883036045438542E-5</v>
      </c>
      <c r="R1260">
        <v>493593.32</v>
      </c>
      <c r="S1260">
        <v>0.5543743841963964</v>
      </c>
    </row>
    <row r="1261" spans="1:19" x14ac:dyDescent="0.3">
      <c r="A1261" s="2">
        <v>45199</v>
      </c>
      <c r="B1261" t="s">
        <v>62</v>
      </c>
      <c r="C1261" t="s">
        <v>68</v>
      </c>
      <c r="D1261">
        <v>20</v>
      </c>
      <c r="E1261" t="s">
        <v>64</v>
      </c>
      <c r="F1261">
        <v>896646.57000000007</v>
      </c>
      <c r="G1261">
        <v>-50630.579999999987</v>
      </c>
      <c r="H1261">
        <v>-20849.669999999998</v>
      </c>
      <c r="I1261">
        <v>25351.462686999999</v>
      </c>
      <c r="J1261">
        <v>171609.50856399999</v>
      </c>
      <c r="K1261">
        <v>0</v>
      </c>
      <c r="L1261">
        <v>772672.68</v>
      </c>
      <c r="M1261">
        <v>-5.6466596420482587E-2</v>
      </c>
      <c r="N1261">
        <v>-2.3252941234136432E-2</v>
      </c>
      <c r="O1261">
        <v>0.34399595821257267</v>
      </c>
      <c r="P1261">
        <v>0.19139035859357609</v>
      </c>
      <c r="Q1261">
        <v>0</v>
      </c>
      <c r="R1261">
        <v>425434.89</v>
      </c>
      <c r="S1261">
        <v>0.5506016985096458</v>
      </c>
    </row>
    <row r="1262" spans="1:19" x14ac:dyDescent="0.3">
      <c r="A1262" s="2">
        <v>45199</v>
      </c>
      <c r="B1262" t="s">
        <v>62</v>
      </c>
      <c r="C1262" t="s">
        <v>68</v>
      </c>
      <c r="D1262">
        <v>21</v>
      </c>
      <c r="E1262" t="s">
        <v>64</v>
      </c>
      <c r="F1262">
        <v>833756.54</v>
      </c>
      <c r="G1262">
        <v>-55118.45</v>
      </c>
      <c r="H1262">
        <v>-19265.740000000002</v>
      </c>
      <c r="I1262">
        <v>23040.413037999999</v>
      </c>
      <c r="J1262">
        <v>116394.346999</v>
      </c>
      <c r="K1262">
        <v>590.44000000000005</v>
      </c>
      <c r="L1262">
        <v>718408.80999999994</v>
      </c>
      <c r="M1262">
        <v>-6.6108566896518742E-2</v>
      </c>
      <c r="N1262">
        <v>-2.310715307852337E-2</v>
      </c>
      <c r="O1262">
        <v>0.33621928206484192</v>
      </c>
      <c r="P1262">
        <v>0.13960231963997549</v>
      </c>
      <c r="Q1262">
        <v>7.0816835811566767E-4</v>
      </c>
      <c r="R1262">
        <v>348228.7</v>
      </c>
      <c r="S1262">
        <v>0.48472220155540691</v>
      </c>
    </row>
    <row r="1263" spans="1:19" x14ac:dyDescent="0.3">
      <c r="A1263" s="2">
        <v>45199</v>
      </c>
      <c r="B1263" t="s">
        <v>62</v>
      </c>
      <c r="C1263" t="s">
        <v>68</v>
      </c>
      <c r="D1263">
        <v>22</v>
      </c>
      <c r="E1263" t="s">
        <v>64</v>
      </c>
      <c r="F1263">
        <v>713643.42</v>
      </c>
      <c r="G1263">
        <v>-57501.039999999994</v>
      </c>
      <c r="H1263">
        <v>-17099.07</v>
      </c>
      <c r="I1263">
        <v>19281.087545999999</v>
      </c>
      <c r="J1263">
        <v>120055.33629000001</v>
      </c>
      <c r="K1263">
        <v>0.47</v>
      </c>
      <c r="L1263">
        <v>592201.86</v>
      </c>
      <c r="M1263">
        <v>-8.0573909025882975E-2</v>
      </c>
      <c r="N1263">
        <v>-2.396024333833275E-2</v>
      </c>
      <c r="O1263">
        <v>0.3287167772709233</v>
      </c>
      <c r="P1263">
        <v>0.16822874411144989</v>
      </c>
      <c r="Q1263">
        <v>6.5859221402195505E-7</v>
      </c>
      <c r="R1263">
        <v>317212.21999999997</v>
      </c>
      <c r="S1263">
        <v>0.53564880731715359</v>
      </c>
    </row>
    <row r="1264" spans="1:19" x14ac:dyDescent="0.3">
      <c r="A1264" s="2">
        <v>45199</v>
      </c>
      <c r="B1264" t="s">
        <v>62</v>
      </c>
      <c r="C1264" t="s">
        <v>68</v>
      </c>
      <c r="D1264">
        <v>23</v>
      </c>
      <c r="E1264" t="s">
        <v>64</v>
      </c>
      <c r="F1264">
        <v>608197.54</v>
      </c>
      <c r="G1264">
        <v>-50311.07</v>
      </c>
      <c r="H1264">
        <v>-13886.37</v>
      </c>
      <c r="I1264">
        <v>16222.38221</v>
      </c>
      <c r="J1264">
        <v>96267.810384000011</v>
      </c>
      <c r="K1264">
        <v>1020.86</v>
      </c>
      <c r="L1264">
        <v>501057.62</v>
      </c>
      <c r="M1264">
        <v>-8.2721594039989035E-2</v>
      </c>
      <c r="N1264">
        <v>-2.2832006193250959E-2</v>
      </c>
      <c r="O1264">
        <v>0.32452008419556139</v>
      </c>
      <c r="P1264">
        <v>0.15828378783643221</v>
      </c>
      <c r="Q1264">
        <v>1.678500705543794E-3</v>
      </c>
      <c r="R1264">
        <v>263233.53999999998</v>
      </c>
      <c r="S1264">
        <v>0.5253558263418886</v>
      </c>
    </row>
    <row r="1265" spans="1:19" x14ac:dyDescent="0.3">
      <c r="A1265" s="2">
        <v>45199</v>
      </c>
      <c r="B1265" t="s">
        <v>62</v>
      </c>
      <c r="C1265" t="s">
        <v>68</v>
      </c>
      <c r="D1265">
        <v>24</v>
      </c>
      <c r="E1265" t="s">
        <v>64</v>
      </c>
      <c r="F1265">
        <v>679904.72</v>
      </c>
      <c r="G1265">
        <v>-58339.819999999992</v>
      </c>
      <c r="H1265">
        <v>-14927.42</v>
      </c>
      <c r="I1265">
        <v>16029.724072000001</v>
      </c>
      <c r="J1265">
        <v>132961.208212</v>
      </c>
      <c r="K1265">
        <v>1784.89</v>
      </c>
      <c r="L1265">
        <v>546780.72</v>
      </c>
      <c r="M1265">
        <v>-8.5805875858605593E-2</v>
      </c>
      <c r="N1265">
        <v>-2.1955164541290439E-2</v>
      </c>
      <c r="O1265">
        <v>0.28684652982357101</v>
      </c>
      <c r="P1265">
        <v>0.19555858975651769</v>
      </c>
      <c r="Q1265">
        <v>2.6252060729921099E-3</v>
      </c>
      <c r="R1265">
        <v>318737.59000000003</v>
      </c>
      <c r="S1265">
        <v>0.58293494693814363</v>
      </c>
    </row>
    <row r="1266" spans="1:19" x14ac:dyDescent="0.3">
      <c r="A1266" s="2">
        <v>45199</v>
      </c>
      <c r="B1266" t="s">
        <v>62</v>
      </c>
      <c r="C1266" t="s">
        <v>68</v>
      </c>
      <c r="D1266">
        <v>25</v>
      </c>
      <c r="E1266" t="s">
        <v>64</v>
      </c>
      <c r="F1266">
        <v>494752.32</v>
      </c>
      <c r="G1266">
        <v>-30026.400000000001</v>
      </c>
      <c r="H1266">
        <v>-9427.7199999999993</v>
      </c>
      <c r="I1266">
        <v>11200.791793</v>
      </c>
      <c r="J1266">
        <v>80980.860646000001</v>
      </c>
      <c r="K1266">
        <v>0.01</v>
      </c>
      <c r="L1266">
        <v>413706.88</v>
      </c>
      <c r="M1266">
        <v>-6.0689760888842322E-2</v>
      </c>
      <c r="N1266">
        <v>-1.9055433635965568E-2</v>
      </c>
      <c r="O1266">
        <v>0.27544347876563102</v>
      </c>
      <c r="P1266">
        <v>0.16367959759339781</v>
      </c>
      <c r="Q1266">
        <v>2.0212133618696319E-8</v>
      </c>
      <c r="R1266">
        <v>279913.24</v>
      </c>
      <c r="S1266">
        <v>0.67659798164342833</v>
      </c>
    </row>
    <row r="1267" spans="1:19" x14ac:dyDescent="0.3">
      <c r="A1267" s="2">
        <v>45199</v>
      </c>
      <c r="B1267" t="s">
        <v>62</v>
      </c>
      <c r="C1267" t="s">
        <v>68</v>
      </c>
      <c r="D1267">
        <v>26</v>
      </c>
      <c r="E1267" t="s">
        <v>64</v>
      </c>
      <c r="F1267">
        <v>362183.63</v>
      </c>
      <c r="G1267">
        <v>-23204.43</v>
      </c>
      <c r="H1267">
        <v>-7720.6399999999994</v>
      </c>
      <c r="I1267">
        <v>9099.0540509999992</v>
      </c>
      <c r="J1267">
        <v>53641.513549000003</v>
      </c>
      <c r="K1267">
        <v>0</v>
      </c>
      <c r="L1267">
        <v>307092.21000000002</v>
      </c>
      <c r="M1267">
        <v>-6.4068135823808492E-2</v>
      </c>
      <c r="N1267">
        <v>-2.1316921474336101E-2</v>
      </c>
      <c r="O1267">
        <v>0.30566030171076469</v>
      </c>
      <c r="P1267">
        <v>0.14810584771321661</v>
      </c>
      <c r="Q1267">
        <v>0</v>
      </c>
      <c r="R1267">
        <v>171394.04</v>
      </c>
      <c r="S1267">
        <v>0.55811913952490033</v>
      </c>
    </row>
    <row r="1268" spans="1:19" x14ac:dyDescent="0.3">
      <c r="A1268" s="2">
        <v>45199</v>
      </c>
      <c r="B1268" t="s">
        <v>62</v>
      </c>
      <c r="C1268" t="s">
        <v>68</v>
      </c>
      <c r="D1268">
        <v>27</v>
      </c>
      <c r="E1268" t="s">
        <v>64</v>
      </c>
      <c r="F1268">
        <v>218727.71</v>
      </c>
      <c r="G1268">
        <v>-17624.16</v>
      </c>
      <c r="H1268">
        <v>-4781.1500000000005</v>
      </c>
      <c r="I1268">
        <v>5580.8748169999999</v>
      </c>
      <c r="J1268">
        <v>43599.048385000002</v>
      </c>
      <c r="K1268">
        <v>0</v>
      </c>
      <c r="L1268">
        <v>184338.46</v>
      </c>
      <c r="M1268">
        <v>-8.0575799015131663E-2</v>
      </c>
      <c r="N1268">
        <v>-2.1858913075074031E-2</v>
      </c>
      <c r="O1268">
        <v>0.31043457459886242</v>
      </c>
      <c r="P1268">
        <v>0.1993302466569051</v>
      </c>
      <c r="Q1268">
        <v>0</v>
      </c>
      <c r="R1268">
        <v>114472.48</v>
      </c>
      <c r="S1268">
        <v>0.62099075797855752</v>
      </c>
    </row>
    <row r="1269" spans="1:19" x14ac:dyDescent="0.3">
      <c r="A1269" s="2">
        <v>45199</v>
      </c>
      <c r="B1269" t="s">
        <v>62</v>
      </c>
      <c r="C1269" t="s">
        <v>68</v>
      </c>
      <c r="D1269">
        <v>28</v>
      </c>
      <c r="E1269" t="s">
        <v>64</v>
      </c>
      <c r="F1269">
        <v>186192.01</v>
      </c>
      <c r="G1269">
        <v>-13284.5</v>
      </c>
      <c r="H1269">
        <v>-3987.81</v>
      </c>
      <c r="I1269">
        <v>4318.5088180000002</v>
      </c>
      <c r="J1269">
        <v>21595.869031999999</v>
      </c>
      <c r="K1269">
        <v>0</v>
      </c>
      <c r="L1269">
        <v>158133.79999999999</v>
      </c>
      <c r="M1269">
        <v>-7.1348389224650408E-2</v>
      </c>
      <c r="N1269">
        <v>-2.1417728934770081E-2</v>
      </c>
      <c r="O1269">
        <v>0.2821917937599292</v>
      </c>
      <c r="P1269">
        <v>0.11598708790994849</v>
      </c>
      <c r="Q1269">
        <v>0</v>
      </c>
      <c r="R1269">
        <v>88955.900000000009</v>
      </c>
      <c r="S1269">
        <v>0.56253565018990248</v>
      </c>
    </row>
    <row r="1270" spans="1:19" x14ac:dyDescent="0.3">
      <c r="A1270" s="2">
        <v>45199</v>
      </c>
      <c r="B1270" t="s">
        <v>62</v>
      </c>
      <c r="C1270" t="s">
        <v>68</v>
      </c>
      <c r="D1270">
        <v>29</v>
      </c>
      <c r="E1270" t="s">
        <v>64</v>
      </c>
      <c r="F1270">
        <v>181509.14</v>
      </c>
      <c r="G1270">
        <v>-11104.62</v>
      </c>
      <c r="H1270">
        <v>-3685.3</v>
      </c>
      <c r="I1270">
        <v>3909.0093470000002</v>
      </c>
      <c r="J1270">
        <v>26505.67</v>
      </c>
      <c r="K1270">
        <v>292.14</v>
      </c>
      <c r="L1270">
        <v>150007.87</v>
      </c>
      <c r="M1270">
        <v>-6.1179398458942623E-2</v>
      </c>
      <c r="N1270">
        <v>-2.030366074127176E-2</v>
      </c>
      <c r="O1270">
        <v>0.26202324423901369</v>
      </c>
      <c r="P1270">
        <v>0.14602939554448879</v>
      </c>
      <c r="Q1270">
        <v>1.609505725166237E-3</v>
      </c>
      <c r="R1270">
        <v>107237.84</v>
      </c>
      <c r="S1270">
        <v>0.71488142588785508</v>
      </c>
    </row>
    <row r="1271" spans="1:19" x14ac:dyDescent="0.3">
      <c r="A1271" s="2">
        <v>45199</v>
      </c>
      <c r="B1271" t="s">
        <v>62</v>
      </c>
      <c r="C1271" t="s">
        <v>68</v>
      </c>
      <c r="D1271">
        <v>30</v>
      </c>
      <c r="E1271" t="s">
        <v>64</v>
      </c>
      <c r="F1271">
        <v>155058.64000000001</v>
      </c>
      <c r="G1271">
        <v>-11711.33</v>
      </c>
      <c r="H1271">
        <v>-2462.0300000000002</v>
      </c>
      <c r="I1271">
        <v>3011.4467989999998</v>
      </c>
      <c r="J1271">
        <v>35349.373534000013</v>
      </c>
      <c r="K1271">
        <v>0.03</v>
      </c>
      <c r="L1271">
        <v>118622.34</v>
      </c>
      <c r="M1271">
        <v>-7.5528393645139663E-2</v>
      </c>
      <c r="N1271">
        <v>-1.5878057488444369E-2</v>
      </c>
      <c r="O1271">
        <v>0.23629298817423741</v>
      </c>
      <c r="P1271">
        <v>0.22797422661516961</v>
      </c>
      <c r="Q1271">
        <v>1.9347519106320031E-7</v>
      </c>
      <c r="R1271">
        <v>97358.599999999991</v>
      </c>
      <c r="S1271">
        <v>0.82074422069232489</v>
      </c>
    </row>
    <row r="1272" spans="1:19" x14ac:dyDescent="0.3">
      <c r="A1272" s="2">
        <v>45199</v>
      </c>
      <c r="B1272" t="s">
        <v>62</v>
      </c>
      <c r="C1272" t="s">
        <v>68</v>
      </c>
      <c r="D1272">
        <v>31</v>
      </c>
      <c r="E1272" t="s">
        <v>64</v>
      </c>
      <c r="F1272">
        <v>99098.010000000009</v>
      </c>
      <c r="G1272">
        <v>-5178.1000000000004</v>
      </c>
      <c r="H1272">
        <v>-1562.39</v>
      </c>
      <c r="I1272">
        <v>2039.642321</v>
      </c>
      <c r="J1272">
        <v>24301.749172</v>
      </c>
      <c r="K1272">
        <v>108.18</v>
      </c>
      <c r="L1272">
        <v>75178.44</v>
      </c>
      <c r="M1272">
        <v>-5.2252310616530039E-2</v>
      </c>
      <c r="N1272">
        <v>-1.5766108724080331E-2</v>
      </c>
      <c r="O1272">
        <v>0.2504152024731206</v>
      </c>
      <c r="P1272">
        <v>0.24522943671623679</v>
      </c>
      <c r="Q1272">
        <v>1.091646542650049E-3</v>
      </c>
      <c r="R1272">
        <v>59613.05</v>
      </c>
      <c r="S1272">
        <v>0.79295407034250776</v>
      </c>
    </row>
    <row r="1273" spans="1:19" x14ac:dyDescent="0.3">
      <c r="A1273" s="2">
        <v>45199</v>
      </c>
      <c r="B1273" t="s">
        <v>62</v>
      </c>
      <c r="C1273" t="s">
        <v>68</v>
      </c>
      <c r="D1273">
        <v>32</v>
      </c>
      <c r="E1273" t="s">
        <v>64</v>
      </c>
      <c r="F1273">
        <v>82498.41</v>
      </c>
      <c r="G1273">
        <v>-8486.5299999999988</v>
      </c>
      <c r="H1273">
        <v>-1664.59</v>
      </c>
      <c r="I1273">
        <v>1754.7017129999999</v>
      </c>
      <c r="J1273">
        <v>11925.878065000001</v>
      </c>
      <c r="K1273">
        <v>0</v>
      </c>
      <c r="L1273">
        <v>68708.88</v>
      </c>
      <c r="M1273">
        <v>-0.1028690128694601</v>
      </c>
      <c r="N1273">
        <v>-2.017723735524115E-2</v>
      </c>
      <c r="O1273">
        <v>0.25877917939873019</v>
      </c>
      <c r="P1273">
        <v>0.1445588838015181</v>
      </c>
      <c r="Q1273">
        <v>0</v>
      </c>
      <c r="R1273">
        <v>37664.07</v>
      </c>
      <c r="S1273">
        <v>0.5481688829740784</v>
      </c>
    </row>
    <row r="1274" spans="1:19" x14ac:dyDescent="0.3">
      <c r="A1274" s="2">
        <v>45230</v>
      </c>
      <c r="B1274" t="s">
        <v>62</v>
      </c>
      <c r="C1274" t="s">
        <v>68</v>
      </c>
      <c r="D1274">
        <v>14</v>
      </c>
      <c r="E1274" t="s">
        <v>64</v>
      </c>
      <c r="F1274">
        <v>3574283.21</v>
      </c>
      <c r="G1274">
        <v>-222767.94</v>
      </c>
      <c r="H1274">
        <v>-108404.67</v>
      </c>
      <c r="I1274">
        <v>97639.996306999979</v>
      </c>
      <c r="J1274">
        <v>0</v>
      </c>
      <c r="K1274">
        <v>175.72</v>
      </c>
      <c r="L1274">
        <v>3283381.16</v>
      </c>
      <c r="M1274">
        <v>-6.2325206737045329E-2</v>
      </c>
      <c r="N1274">
        <v>-3.0329065614249411E-2</v>
      </c>
      <c r="O1274">
        <v>0.32163993367006283</v>
      </c>
      <c r="P1274">
        <v>0</v>
      </c>
      <c r="Q1274">
        <v>4.916230462890488E-5</v>
      </c>
      <c r="R1274">
        <v>1283530.6399999999</v>
      </c>
      <c r="S1274">
        <v>0.3909173432669632</v>
      </c>
    </row>
    <row r="1275" spans="1:19" x14ac:dyDescent="0.3">
      <c r="A1275" s="2">
        <v>45230</v>
      </c>
      <c r="B1275" t="s">
        <v>62</v>
      </c>
      <c r="C1275" t="s">
        <v>68</v>
      </c>
      <c r="D1275">
        <v>15</v>
      </c>
      <c r="E1275" t="s">
        <v>64</v>
      </c>
      <c r="F1275">
        <v>2230345.36</v>
      </c>
      <c r="G1275">
        <v>-143922.03</v>
      </c>
      <c r="H1275">
        <v>-73000.349999999991</v>
      </c>
      <c r="I1275">
        <v>67959.212251000004</v>
      </c>
      <c r="J1275">
        <v>0</v>
      </c>
      <c r="K1275">
        <v>287.13</v>
      </c>
      <c r="L1275">
        <v>2044370.35</v>
      </c>
      <c r="M1275">
        <v>-6.4529033297336516E-2</v>
      </c>
      <c r="N1275">
        <v>-3.2730513986407923E-2</v>
      </c>
      <c r="O1275">
        <v>0.3587627874990596</v>
      </c>
      <c r="P1275">
        <v>0</v>
      </c>
      <c r="Q1275">
        <v>1.2873790989929919E-4</v>
      </c>
      <c r="R1275">
        <v>884282.1</v>
      </c>
      <c r="S1275">
        <v>0.43254496427225142</v>
      </c>
    </row>
    <row r="1276" spans="1:19" x14ac:dyDescent="0.3">
      <c r="A1276" s="2">
        <v>45230</v>
      </c>
      <c r="B1276" t="s">
        <v>62</v>
      </c>
      <c r="C1276" t="s">
        <v>68</v>
      </c>
      <c r="D1276">
        <v>16</v>
      </c>
      <c r="E1276" t="s">
        <v>64</v>
      </c>
      <c r="F1276">
        <v>1596755.32</v>
      </c>
      <c r="G1276">
        <v>-110933.69</v>
      </c>
      <c r="H1276">
        <v>-53606.30000000001</v>
      </c>
      <c r="I1276">
        <v>48536.2765</v>
      </c>
      <c r="J1276">
        <v>0</v>
      </c>
      <c r="K1276">
        <v>0.41</v>
      </c>
      <c r="L1276">
        <v>1455102.85</v>
      </c>
      <c r="M1276">
        <v>-6.9474445214311231E-2</v>
      </c>
      <c r="N1276">
        <v>-3.3572019036705023E-2</v>
      </c>
      <c r="O1276">
        <v>0.35789798629199632</v>
      </c>
      <c r="P1276">
        <v>0</v>
      </c>
      <c r="Q1276">
        <v>2.5677071174561671E-7</v>
      </c>
      <c r="R1276">
        <v>595614.77</v>
      </c>
      <c r="S1276">
        <v>0.40932829593454512</v>
      </c>
    </row>
    <row r="1277" spans="1:19" x14ac:dyDescent="0.3">
      <c r="A1277" s="2">
        <v>45230</v>
      </c>
      <c r="B1277" t="s">
        <v>62</v>
      </c>
      <c r="C1277" t="s">
        <v>68</v>
      </c>
      <c r="D1277">
        <v>17</v>
      </c>
      <c r="E1277" t="s">
        <v>64</v>
      </c>
      <c r="F1277">
        <v>2020077.65</v>
      </c>
      <c r="G1277">
        <v>-167654.42000000001</v>
      </c>
      <c r="H1277">
        <v>-65621.08</v>
      </c>
      <c r="I1277">
        <v>58884.435970999999</v>
      </c>
      <c r="J1277">
        <v>0</v>
      </c>
      <c r="K1277">
        <v>807.31</v>
      </c>
      <c r="L1277">
        <v>1827305.45</v>
      </c>
      <c r="M1277">
        <v>-8.2994047283281414E-2</v>
      </c>
      <c r="N1277">
        <v>-3.248443444735899E-2</v>
      </c>
      <c r="O1277">
        <v>0.34321291862724251</v>
      </c>
      <c r="P1277">
        <v>0</v>
      </c>
      <c r="Q1277">
        <v>3.9964305332520258E-4</v>
      </c>
      <c r="R1277">
        <v>848802.02</v>
      </c>
      <c r="S1277">
        <v>0.46451019997778692</v>
      </c>
    </row>
    <row r="1278" spans="1:19" x14ac:dyDescent="0.3">
      <c r="A1278" s="2">
        <v>45230</v>
      </c>
      <c r="B1278" t="s">
        <v>62</v>
      </c>
      <c r="C1278" t="s">
        <v>68</v>
      </c>
      <c r="D1278">
        <v>18</v>
      </c>
      <c r="E1278" t="s">
        <v>64</v>
      </c>
      <c r="F1278">
        <v>1513976.3</v>
      </c>
      <c r="G1278">
        <v>-103520.39</v>
      </c>
      <c r="H1278">
        <v>-46981.73</v>
      </c>
      <c r="I1278">
        <v>46706.614572999999</v>
      </c>
      <c r="J1278">
        <v>0</v>
      </c>
      <c r="K1278">
        <v>368.17999999999989</v>
      </c>
      <c r="L1278">
        <v>1378543.19</v>
      </c>
      <c r="M1278">
        <v>-6.8376493079845432E-2</v>
      </c>
      <c r="N1278">
        <v>-3.103201153148831E-2</v>
      </c>
      <c r="O1278">
        <v>0.36323733731658758</v>
      </c>
      <c r="P1278">
        <v>0</v>
      </c>
      <c r="Q1278">
        <v>2.431874263817736E-4</v>
      </c>
      <c r="R1278">
        <v>625705.98</v>
      </c>
      <c r="S1278">
        <v>0.45388928293207847</v>
      </c>
    </row>
    <row r="1279" spans="1:19" x14ac:dyDescent="0.3">
      <c r="A1279" s="2">
        <v>45230</v>
      </c>
      <c r="B1279" t="s">
        <v>62</v>
      </c>
      <c r="C1279" t="s">
        <v>68</v>
      </c>
      <c r="D1279">
        <v>19</v>
      </c>
      <c r="E1279" t="s">
        <v>64</v>
      </c>
      <c r="F1279">
        <v>1123223.69</v>
      </c>
      <c r="G1279">
        <v>-78861.48</v>
      </c>
      <c r="H1279">
        <v>-36604.379999999997</v>
      </c>
      <c r="I1279">
        <v>34210.003263999999</v>
      </c>
      <c r="J1279">
        <v>0</v>
      </c>
      <c r="K1279">
        <v>159.38999999999999</v>
      </c>
      <c r="L1279">
        <v>1029209.24</v>
      </c>
      <c r="M1279">
        <v>-7.0209950789054315E-2</v>
      </c>
      <c r="N1279">
        <v>-3.2588682313137468E-2</v>
      </c>
      <c r="O1279">
        <v>0.35860639631032909</v>
      </c>
      <c r="P1279">
        <v>0</v>
      </c>
      <c r="Q1279">
        <v>1.4190405830916901E-4</v>
      </c>
      <c r="R1279">
        <v>577130.68000000005</v>
      </c>
      <c r="S1279">
        <v>0.5607515532993077</v>
      </c>
    </row>
    <row r="1280" spans="1:19" x14ac:dyDescent="0.3">
      <c r="A1280" s="2">
        <v>45230</v>
      </c>
      <c r="B1280" t="s">
        <v>62</v>
      </c>
      <c r="C1280" t="s">
        <v>68</v>
      </c>
      <c r="D1280">
        <v>20</v>
      </c>
      <c r="E1280" t="s">
        <v>64</v>
      </c>
      <c r="F1280">
        <v>890360.98</v>
      </c>
      <c r="G1280">
        <v>-56301.4</v>
      </c>
      <c r="H1280">
        <v>-27354.639999999999</v>
      </c>
      <c r="I1280">
        <v>26590.717883000001</v>
      </c>
      <c r="J1280">
        <v>0</v>
      </c>
      <c r="K1280">
        <v>6.18</v>
      </c>
      <c r="L1280">
        <v>824523.33</v>
      </c>
      <c r="M1280">
        <v>-6.3234352430853388E-2</v>
      </c>
      <c r="N1280">
        <v>-3.0723089414812409E-2</v>
      </c>
      <c r="O1280">
        <v>0.35163744366358007</v>
      </c>
      <c r="P1280">
        <v>0</v>
      </c>
      <c r="Q1280">
        <v>6.9410049842930001E-6</v>
      </c>
      <c r="R1280">
        <v>503243.97</v>
      </c>
      <c r="S1280">
        <v>0.61034533734782259</v>
      </c>
    </row>
    <row r="1281" spans="1:19" x14ac:dyDescent="0.3">
      <c r="A1281" s="2">
        <v>45230</v>
      </c>
      <c r="B1281" t="s">
        <v>62</v>
      </c>
      <c r="C1281" t="s">
        <v>68</v>
      </c>
      <c r="D1281">
        <v>21</v>
      </c>
      <c r="E1281" t="s">
        <v>64</v>
      </c>
      <c r="F1281">
        <v>772672.68</v>
      </c>
      <c r="G1281">
        <v>-64504.210000000006</v>
      </c>
      <c r="H1281">
        <v>-25965.24</v>
      </c>
      <c r="I1281">
        <v>23066.606786</v>
      </c>
      <c r="J1281">
        <v>0</v>
      </c>
      <c r="K1281">
        <v>0</v>
      </c>
      <c r="L1281">
        <v>692270.14</v>
      </c>
      <c r="M1281">
        <v>-8.3481934420148007E-2</v>
      </c>
      <c r="N1281">
        <v>-3.3604449428702457E-2</v>
      </c>
      <c r="O1281">
        <v>0.35149514125813691</v>
      </c>
      <c r="P1281">
        <v>0</v>
      </c>
      <c r="Q1281">
        <v>0</v>
      </c>
      <c r="R1281">
        <v>429000.85</v>
      </c>
      <c r="S1281">
        <v>0.61970150843137628</v>
      </c>
    </row>
    <row r="1282" spans="1:19" x14ac:dyDescent="0.3">
      <c r="A1282" s="2">
        <v>45230</v>
      </c>
      <c r="B1282" t="s">
        <v>62</v>
      </c>
      <c r="C1282" t="s">
        <v>68</v>
      </c>
      <c r="D1282">
        <v>22</v>
      </c>
      <c r="E1282" t="s">
        <v>64</v>
      </c>
      <c r="F1282">
        <v>718408.80999999994</v>
      </c>
      <c r="G1282">
        <v>-75490.62</v>
      </c>
      <c r="H1282">
        <v>-22752.37</v>
      </c>
      <c r="I1282">
        <v>20548.004897999999</v>
      </c>
      <c r="J1282">
        <v>0</v>
      </c>
      <c r="K1282">
        <v>0.99</v>
      </c>
      <c r="L1282">
        <v>628744.41</v>
      </c>
      <c r="M1282">
        <v>-0.10508030935756479</v>
      </c>
      <c r="N1282">
        <v>-3.1670505265657872E-2</v>
      </c>
      <c r="O1282">
        <v>0.3367667313298372</v>
      </c>
      <c r="P1282">
        <v>0</v>
      </c>
      <c r="Q1282">
        <v>1.3780454613300191E-6</v>
      </c>
      <c r="R1282">
        <v>353661.55</v>
      </c>
      <c r="S1282">
        <v>0.56248857942132635</v>
      </c>
    </row>
    <row r="1283" spans="1:19" x14ac:dyDescent="0.3">
      <c r="A1283" s="2">
        <v>45230</v>
      </c>
      <c r="B1283" t="s">
        <v>62</v>
      </c>
      <c r="C1283" t="s">
        <v>68</v>
      </c>
      <c r="D1283">
        <v>23</v>
      </c>
      <c r="E1283" t="s">
        <v>64</v>
      </c>
      <c r="F1283">
        <v>592201.86</v>
      </c>
      <c r="G1283">
        <v>-71322.079999999987</v>
      </c>
      <c r="H1283">
        <v>-19943.830000000002</v>
      </c>
      <c r="I1283">
        <v>16863.059573999999</v>
      </c>
      <c r="J1283">
        <v>0</v>
      </c>
      <c r="K1283">
        <v>491.56</v>
      </c>
      <c r="L1283">
        <v>507615.19</v>
      </c>
      <c r="M1283">
        <v>-0.12043542044937169</v>
      </c>
      <c r="N1283">
        <v>-3.3677418709897329E-2</v>
      </c>
      <c r="O1283">
        <v>0.3352723803371</v>
      </c>
      <c r="P1283">
        <v>0</v>
      </c>
      <c r="Q1283">
        <v>8.3005480597443584E-4</v>
      </c>
      <c r="R1283">
        <v>320819.76</v>
      </c>
      <c r="S1283">
        <v>0.63201371101601589</v>
      </c>
    </row>
    <row r="1284" spans="1:19" x14ac:dyDescent="0.3">
      <c r="A1284" s="2">
        <v>45230</v>
      </c>
      <c r="B1284" t="s">
        <v>62</v>
      </c>
      <c r="C1284" t="s">
        <v>68</v>
      </c>
      <c r="D1284">
        <v>24</v>
      </c>
      <c r="E1284" t="s">
        <v>64</v>
      </c>
      <c r="F1284">
        <v>501057.62</v>
      </c>
      <c r="G1284">
        <v>-61280.069999999992</v>
      </c>
      <c r="H1284">
        <v>-17303.650000000001</v>
      </c>
      <c r="I1284">
        <v>14060.609763</v>
      </c>
      <c r="J1284">
        <v>0</v>
      </c>
      <c r="K1284">
        <v>132.19</v>
      </c>
      <c r="L1284">
        <v>434220.74</v>
      </c>
      <c r="M1284">
        <v>-0.1223014430955066</v>
      </c>
      <c r="N1284">
        <v>-3.4534251769287538E-2</v>
      </c>
      <c r="O1284">
        <v>0.33040579396418168</v>
      </c>
      <c r="P1284">
        <v>0</v>
      </c>
      <c r="Q1284">
        <v>2.6382195325160408E-4</v>
      </c>
      <c r="R1284">
        <v>256495.69</v>
      </c>
      <c r="S1284">
        <v>0.59070345188946982</v>
      </c>
    </row>
    <row r="1285" spans="1:19" x14ac:dyDescent="0.3">
      <c r="A1285" s="2">
        <v>45230</v>
      </c>
      <c r="B1285" t="s">
        <v>62</v>
      </c>
      <c r="C1285" t="s">
        <v>68</v>
      </c>
      <c r="D1285">
        <v>25</v>
      </c>
      <c r="E1285" t="s">
        <v>64</v>
      </c>
      <c r="F1285">
        <v>546780.72000000009</v>
      </c>
      <c r="G1285">
        <v>-55025.97</v>
      </c>
      <c r="H1285">
        <v>-15556.7</v>
      </c>
      <c r="I1285">
        <v>14023.840791000001</v>
      </c>
      <c r="J1285">
        <v>0</v>
      </c>
      <c r="K1285">
        <v>404.52</v>
      </c>
      <c r="L1285">
        <v>480236.53</v>
      </c>
      <c r="M1285">
        <v>-0.100636266033667</v>
      </c>
      <c r="N1285">
        <v>-2.845144210644442E-2</v>
      </c>
      <c r="O1285">
        <v>0.30198470744359818</v>
      </c>
      <c r="P1285">
        <v>0</v>
      </c>
      <c r="Q1285">
        <v>7.3982125777953534E-4</v>
      </c>
      <c r="R1285">
        <v>317286.32</v>
      </c>
      <c r="S1285">
        <v>0.6606875990878911</v>
      </c>
    </row>
    <row r="1286" spans="1:19" x14ac:dyDescent="0.3">
      <c r="A1286" s="2">
        <v>45230</v>
      </c>
      <c r="B1286" t="s">
        <v>62</v>
      </c>
      <c r="C1286" t="s">
        <v>68</v>
      </c>
      <c r="D1286">
        <v>26</v>
      </c>
      <c r="E1286" t="s">
        <v>64</v>
      </c>
      <c r="F1286">
        <v>413706.88</v>
      </c>
      <c r="G1286">
        <v>-28040.11</v>
      </c>
      <c r="H1286">
        <v>-10595.77</v>
      </c>
      <c r="I1286">
        <v>10321.365696000001</v>
      </c>
      <c r="J1286">
        <v>0</v>
      </c>
      <c r="K1286">
        <v>239.97</v>
      </c>
      <c r="L1286">
        <v>380598.86</v>
      </c>
      <c r="M1286">
        <v>-6.7777722236574842E-2</v>
      </c>
      <c r="N1286">
        <v>-2.5611780978841831E-2</v>
      </c>
      <c r="O1286">
        <v>0.29374845636695018</v>
      </c>
      <c r="P1286">
        <v>0</v>
      </c>
      <c r="Q1286">
        <v>5.8004836661164545E-4</v>
      </c>
      <c r="R1286">
        <v>280215.39</v>
      </c>
      <c r="S1286">
        <v>0.73624863195859291</v>
      </c>
    </row>
    <row r="1287" spans="1:19" x14ac:dyDescent="0.3">
      <c r="A1287" s="2">
        <v>45230</v>
      </c>
      <c r="B1287" t="s">
        <v>62</v>
      </c>
      <c r="C1287" t="s">
        <v>68</v>
      </c>
      <c r="D1287">
        <v>27</v>
      </c>
      <c r="E1287" t="s">
        <v>64</v>
      </c>
      <c r="F1287">
        <v>307092.21000000002</v>
      </c>
      <c r="G1287">
        <v>-28151.47</v>
      </c>
      <c r="H1287">
        <v>-9305.93</v>
      </c>
      <c r="I1287">
        <v>8341.672951999999</v>
      </c>
      <c r="J1287">
        <v>0</v>
      </c>
      <c r="K1287">
        <v>6.02</v>
      </c>
      <c r="L1287">
        <v>276878.27</v>
      </c>
      <c r="M1287">
        <v>-9.1671065182669417E-2</v>
      </c>
      <c r="N1287">
        <v>-3.0303373700036221E-2</v>
      </c>
      <c r="O1287">
        <v>0.31982729830298712</v>
      </c>
      <c r="P1287">
        <v>0</v>
      </c>
      <c r="Q1287">
        <v>1.960323252745487E-5</v>
      </c>
      <c r="R1287">
        <v>174194.51</v>
      </c>
      <c r="S1287">
        <v>0.6291375267549888</v>
      </c>
    </row>
    <row r="1288" spans="1:19" x14ac:dyDescent="0.3">
      <c r="A1288" s="2">
        <v>45230</v>
      </c>
      <c r="B1288" t="s">
        <v>62</v>
      </c>
      <c r="C1288" t="s">
        <v>68</v>
      </c>
      <c r="D1288">
        <v>28</v>
      </c>
      <c r="E1288" t="s">
        <v>64</v>
      </c>
      <c r="F1288">
        <v>184338.46</v>
      </c>
      <c r="G1288">
        <v>-18448.98</v>
      </c>
      <c r="H1288">
        <v>-5331.01</v>
      </c>
      <c r="I1288">
        <v>4910.8281530000004</v>
      </c>
      <c r="J1288">
        <v>0</v>
      </c>
      <c r="K1288">
        <v>0.66</v>
      </c>
      <c r="L1288">
        <v>164642.82</v>
      </c>
      <c r="M1288">
        <v>-0.10008209898249119</v>
      </c>
      <c r="N1288">
        <v>-2.891968393356438E-2</v>
      </c>
      <c r="O1288">
        <v>0.31366781059302717</v>
      </c>
      <c r="P1288">
        <v>0</v>
      </c>
      <c r="Q1288">
        <v>3.580370585714994E-6</v>
      </c>
      <c r="R1288">
        <v>116463.02</v>
      </c>
      <c r="S1288">
        <v>0.70736774309380757</v>
      </c>
    </row>
    <row r="1289" spans="1:19" x14ac:dyDescent="0.3">
      <c r="A1289" s="2">
        <v>45230</v>
      </c>
      <c r="B1289" t="s">
        <v>62</v>
      </c>
      <c r="C1289" t="s">
        <v>68</v>
      </c>
      <c r="D1289">
        <v>29</v>
      </c>
      <c r="E1289" t="s">
        <v>64</v>
      </c>
      <c r="F1289">
        <v>158133.79999999999</v>
      </c>
      <c r="G1289">
        <v>-20738.32</v>
      </c>
      <c r="H1289">
        <v>-4732.42</v>
      </c>
      <c r="I1289">
        <v>3722.5955450000001</v>
      </c>
      <c r="J1289">
        <v>0</v>
      </c>
      <c r="K1289">
        <v>0</v>
      </c>
      <c r="L1289">
        <v>134233.68</v>
      </c>
      <c r="M1289">
        <v>-0.13114413237397701</v>
      </c>
      <c r="N1289">
        <v>-2.9926682341156668E-2</v>
      </c>
      <c r="O1289">
        <v>0.27717388976419682</v>
      </c>
      <c r="P1289">
        <v>0</v>
      </c>
      <c r="Q1289">
        <v>0</v>
      </c>
      <c r="R1289">
        <v>87090.22</v>
      </c>
      <c r="S1289">
        <v>0.64879559287952182</v>
      </c>
    </row>
    <row r="1290" spans="1:19" x14ac:dyDescent="0.3">
      <c r="A1290" s="2">
        <v>45230</v>
      </c>
      <c r="B1290" t="s">
        <v>62</v>
      </c>
      <c r="C1290" t="s">
        <v>68</v>
      </c>
      <c r="D1290">
        <v>30</v>
      </c>
      <c r="E1290" t="s">
        <v>64</v>
      </c>
      <c r="F1290">
        <v>150007.87</v>
      </c>
      <c r="G1290">
        <v>-14946</v>
      </c>
      <c r="H1290">
        <v>-3884.91</v>
      </c>
      <c r="I1290">
        <v>3425.7278839999999</v>
      </c>
      <c r="J1290">
        <v>0</v>
      </c>
      <c r="K1290">
        <v>185.4</v>
      </c>
      <c r="L1290">
        <v>132886.51</v>
      </c>
      <c r="M1290">
        <v>-9.9634772495603069E-2</v>
      </c>
      <c r="N1290">
        <v>-2.589804121610419E-2</v>
      </c>
      <c r="O1290">
        <v>0.26888711339160132</v>
      </c>
      <c r="P1290">
        <v>0</v>
      </c>
      <c r="Q1290">
        <v>1.2359351546022219E-3</v>
      </c>
      <c r="R1290">
        <v>105016.78</v>
      </c>
      <c r="S1290">
        <v>0.79027419713257574</v>
      </c>
    </row>
    <row r="1291" spans="1:19" x14ac:dyDescent="0.3">
      <c r="A1291" s="2">
        <v>45230</v>
      </c>
      <c r="B1291" t="s">
        <v>62</v>
      </c>
      <c r="C1291" t="s">
        <v>68</v>
      </c>
      <c r="D1291">
        <v>31</v>
      </c>
      <c r="E1291" t="s">
        <v>64</v>
      </c>
      <c r="F1291">
        <v>118622.34</v>
      </c>
      <c r="G1291">
        <v>-15301.91</v>
      </c>
      <c r="H1291">
        <v>-3279.04</v>
      </c>
      <c r="I1291">
        <v>2494.326196</v>
      </c>
      <c r="J1291">
        <v>0</v>
      </c>
      <c r="K1291">
        <v>0</v>
      </c>
      <c r="L1291">
        <v>101910.71</v>
      </c>
      <c r="M1291">
        <v>-0.12899686517733511</v>
      </c>
      <c r="N1291">
        <v>-2.7642685180548621E-2</v>
      </c>
      <c r="O1291">
        <v>0.2475813527579723</v>
      </c>
      <c r="P1291">
        <v>0</v>
      </c>
      <c r="Q1291">
        <v>0</v>
      </c>
      <c r="R1291">
        <v>99088.639999999999</v>
      </c>
      <c r="S1291">
        <v>0.97230840605467272</v>
      </c>
    </row>
    <row r="1292" spans="1:19" x14ac:dyDescent="0.3">
      <c r="A1292" s="2">
        <v>45230</v>
      </c>
      <c r="B1292" t="s">
        <v>62</v>
      </c>
      <c r="C1292" t="s">
        <v>68</v>
      </c>
      <c r="D1292">
        <v>32</v>
      </c>
      <c r="E1292" t="s">
        <v>64</v>
      </c>
      <c r="F1292">
        <v>75178.44</v>
      </c>
      <c r="G1292">
        <v>-6739.67</v>
      </c>
      <c r="H1292">
        <v>-555.3499999999998</v>
      </c>
      <c r="I1292">
        <v>1695.913211</v>
      </c>
      <c r="J1292">
        <v>0</v>
      </c>
      <c r="K1292">
        <v>0</v>
      </c>
      <c r="L1292">
        <v>65356.3</v>
      </c>
      <c r="M1292">
        <v>-8.9648973828134762E-2</v>
      </c>
      <c r="N1292">
        <v>-7.3870912990479688E-3</v>
      </c>
      <c r="O1292">
        <v>0.26560820346339509</v>
      </c>
      <c r="P1292">
        <v>0</v>
      </c>
      <c r="Q1292">
        <v>0</v>
      </c>
      <c r="R1292">
        <v>59869.46</v>
      </c>
      <c r="S1292">
        <v>0.9160472670576516</v>
      </c>
    </row>
    <row r="1293" spans="1:19" x14ac:dyDescent="0.3">
      <c r="A1293" s="2">
        <v>45230</v>
      </c>
      <c r="B1293" t="s">
        <v>62</v>
      </c>
      <c r="C1293" t="s">
        <v>68</v>
      </c>
      <c r="D1293">
        <v>33</v>
      </c>
      <c r="E1293" t="s">
        <v>64</v>
      </c>
      <c r="F1293">
        <v>68708.88</v>
      </c>
      <c r="G1293">
        <v>-10148.370000000001</v>
      </c>
      <c r="H1293">
        <v>-1761.38</v>
      </c>
      <c r="I1293">
        <v>1459.529342</v>
      </c>
      <c r="J1293">
        <v>0</v>
      </c>
      <c r="K1293">
        <v>0</v>
      </c>
      <c r="L1293">
        <v>58245.01</v>
      </c>
      <c r="M1293">
        <v>-0.14770099585381111</v>
      </c>
      <c r="N1293">
        <v>-2.5635405496349239E-2</v>
      </c>
      <c r="O1293">
        <v>0.25011004345083288</v>
      </c>
      <c r="P1293">
        <v>0</v>
      </c>
      <c r="Q1293">
        <v>0</v>
      </c>
      <c r="R1293">
        <v>37664.93</v>
      </c>
      <c r="S1293">
        <v>0.64666363693645168</v>
      </c>
    </row>
    <row r="1294" spans="1:19" x14ac:dyDescent="0.3">
      <c r="A1294" s="2">
        <v>45260</v>
      </c>
      <c r="B1294" t="s">
        <v>62</v>
      </c>
      <c r="C1294" t="s">
        <v>68</v>
      </c>
      <c r="D1294">
        <v>15</v>
      </c>
      <c r="E1294" t="s">
        <v>64</v>
      </c>
      <c r="F1294">
        <v>3283381.16</v>
      </c>
      <c r="G1294">
        <v>-180565.72</v>
      </c>
      <c r="H1294">
        <v>-82102.3</v>
      </c>
      <c r="I1294">
        <v>86264.1774</v>
      </c>
      <c r="J1294">
        <v>0</v>
      </c>
      <c r="K1294">
        <v>316.89</v>
      </c>
      <c r="L1294">
        <v>3058724.56</v>
      </c>
      <c r="M1294">
        <v>-5.4993834465444751E-2</v>
      </c>
      <c r="N1294">
        <v>-2.5005412408469811E-2</v>
      </c>
      <c r="O1294">
        <v>0.31965447828177218</v>
      </c>
      <c r="P1294">
        <v>0</v>
      </c>
      <c r="Q1294">
        <v>9.6513314951225448E-5</v>
      </c>
      <c r="R1294">
        <v>939260.1</v>
      </c>
      <c r="S1294">
        <v>0.30707573747666911</v>
      </c>
    </row>
    <row r="1295" spans="1:19" x14ac:dyDescent="0.3">
      <c r="A1295" s="2">
        <v>45260</v>
      </c>
      <c r="B1295" t="s">
        <v>62</v>
      </c>
      <c r="C1295" t="s">
        <v>68</v>
      </c>
      <c r="D1295">
        <v>16</v>
      </c>
      <c r="E1295" t="s">
        <v>64</v>
      </c>
      <c r="F1295">
        <v>2044370.35</v>
      </c>
      <c r="G1295">
        <v>-113400.71</v>
      </c>
      <c r="H1295">
        <v>-55144.15</v>
      </c>
      <c r="I1295">
        <v>59132.054067999998</v>
      </c>
      <c r="J1295">
        <v>0</v>
      </c>
      <c r="K1295">
        <v>14.52</v>
      </c>
      <c r="L1295">
        <v>1909709.56</v>
      </c>
      <c r="M1295">
        <v>-5.5469748913155592E-2</v>
      </c>
      <c r="N1295">
        <v>-2.6973659640485391E-2</v>
      </c>
      <c r="O1295">
        <v>0.35191274964473368</v>
      </c>
      <c r="P1295">
        <v>0</v>
      </c>
      <c r="Q1295">
        <v>7.1024313182785098E-6</v>
      </c>
      <c r="R1295">
        <v>621380.54</v>
      </c>
      <c r="S1295">
        <v>0.32537960379692499</v>
      </c>
    </row>
    <row r="1296" spans="1:19" x14ac:dyDescent="0.3">
      <c r="A1296" s="2">
        <v>45260</v>
      </c>
      <c r="B1296" t="s">
        <v>62</v>
      </c>
      <c r="C1296" t="s">
        <v>68</v>
      </c>
      <c r="D1296">
        <v>17</v>
      </c>
      <c r="E1296" t="s">
        <v>64</v>
      </c>
      <c r="F1296">
        <v>1455102.85</v>
      </c>
      <c r="G1296">
        <v>-97673.69</v>
      </c>
      <c r="H1296">
        <v>-36879.81</v>
      </c>
      <c r="I1296">
        <v>41852.065202999998</v>
      </c>
      <c r="J1296">
        <v>0</v>
      </c>
      <c r="K1296">
        <v>153.35</v>
      </c>
      <c r="L1296">
        <v>1332116.8999999999</v>
      </c>
      <c r="M1296">
        <v>-6.7124938969090733E-2</v>
      </c>
      <c r="N1296">
        <v>-2.5345156873275321E-2</v>
      </c>
      <c r="O1296">
        <v>0.34994098639590998</v>
      </c>
      <c r="P1296">
        <v>0</v>
      </c>
      <c r="Q1296">
        <v>1.053877394302403E-4</v>
      </c>
      <c r="R1296">
        <v>415519.63</v>
      </c>
      <c r="S1296">
        <v>0.31192429883593548</v>
      </c>
    </row>
    <row r="1297" spans="1:19" x14ac:dyDescent="0.3">
      <c r="A1297" s="2">
        <v>45260</v>
      </c>
      <c r="B1297" t="s">
        <v>62</v>
      </c>
      <c r="C1297" t="s">
        <v>68</v>
      </c>
      <c r="D1297">
        <v>18</v>
      </c>
      <c r="E1297" t="s">
        <v>64</v>
      </c>
      <c r="F1297">
        <v>1827305.45</v>
      </c>
      <c r="G1297">
        <v>-124122.19</v>
      </c>
      <c r="H1297">
        <v>-46520.88</v>
      </c>
      <c r="I1297">
        <v>51013.734120000001</v>
      </c>
      <c r="J1297">
        <v>0</v>
      </c>
      <c r="K1297">
        <v>638.9</v>
      </c>
      <c r="L1297">
        <v>1680048.58</v>
      </c>
      <c r="M1297">
        <v>-6.7926350244290029E-2</v>
      </c>
      <c r="N1297">
        <v>-2.5458732145739509E-2</v>
      </c>
      <c r="O1297">
        <v>0.33966247868411931</v>
      </c>
      <c r="P1297">
        <v>0</v>
      </c>
      <c r="Q1297">
        <v>3.4964050482090992E-4</v>
      </c>
      <c r="R1297">
        <v>575930.57999999996</v>
      </c>
      <c r="S1297">
        <v>0.34280590862438037</v>
      </c>
    </row>
    <row r="1298" spans="1:19" x14ac:dyDescent="0.3">
      <c r="A1298" s="2">
        <v>45260</v>
      </c>
      <c r="B1298" t="s">
        <v>62</v>
      </c>
      <c r="C1298" t="s">
        <v>68</v>
      </c>
      <c r="D1298">
        <v>19</v>
      </c>
      <c r="E1298" t="s">
        <v>64</v>
      </c>
      <c r="F1298">
        <v>1378543.19</v>
      </c>
      <c r="G1298">
        <v>-79287.19</v>
      </c>
      <c r="H1298">
        <v>-35452.03</v>
      </c>
      <c r="I1298">
        <v>40441.368885999997</v>
      </c>
      <c r="J1298">
        <v>0</v>
      </c>
      <c r="K1298">
        <v>1.81</v>
      </c>
      <c r="L1298">
        <v>1282222.92</v>
      </c>
      <c r="M1298">
        <v>-5.7515201972018017E-2</v>
      </c>
      <c r="N1298">
        <v>-2.571702523154171E-2</v>
      </c>
      <c r="O1298">
        <v>0.35692509190057847</v>
      </c>
      <c r="P1298">
        <v>0</v>
      </c>
      <c r="Q1298">
        <v>1.312980262881717E-6</v>
      </c>
      <c r="R1298">
        <v>426352.26</v>
      </c>
      <c r="S1298">
        <v>0.33251024712613941</v>
      </c>
    </row>
    <row r="1299" spans="1:19" x14ac:dyDescent="0.3">
      <c r="A1299" s="2">
        <v>45260</v>
      </c>
      <c r="B1299" t="s">
        <v>62</v>
      </c>
      <c r="C1299" t="s">
        <v>68</v>
      </c>
      <c r="D1299">
        <v>20</v>
      </c>
      <c r="E1299" t="s">
        <v>64</v>
      </c>
      <c r="F1299">
        <v>1029209.24</v>
      </c>
      <c r="G1299">
        <v>-63061.98</v>
      </c>
      <c r="H1299">
        <v>-24968.61</v>
      </c>
      <c r="I1299">
        <v>29787.554763</v>
      </c>
      <c r="J1299">
        <v>0</v>
      </c>
      <c r="K1299">
        <v>0.02</v>
      </c>
      <c r="L1299">
        <v>961813.99</v>
      </c>
      <c r="M1299">
        <v>-6.1272263742987769E-2</v>
      </c>
      <c r="N1299">
        <v>-2.4259994012490599E-2</v>
      </c>
      <c r="O1299">
        <v>0.35212980561319102</v>
      </c>
      <c r="P1299">
        <v>0</v>
      </c>
      <c r="Q1299">
        <v>1.943239452455751E-8</v>
      </c>
      <c r="R1299">
        <v>373541.53</v>
      </c>
      <c r="S1299">
        <v>0.3883719033864334</v>
      </c>
    </row>
    <row r="1300" spans="1:19" x14ac:dyDescent="0.3">
      <c r="A1300" s="2">
        <v>45260</v>
      </c>
      <c r="B1300" t="s">
        <v>62</v>
      </c>
      <c r="C1300" t="s">
        <v>68</v>
      </c>
      <c r="D1300">
        <v>21</v>
      </c>
      <c r="E1300" t="s">
        <v>64</v>
      </c>
      <c r="F1300">
        <v>824523.33</v>
      </c>
      <c r="G1300">
        <v>-57857.48</v>
      </c>
      <c r="H1300">
        <v>-20312.96</v>
      </c>
      <c r="I1300">
        <v>23135.031057</v>
      </c>
      <c r="J1300">
        <v>0</v>
      </c>
      <c r="K1300">
        <v>0</v>
      </c>
      <c r="L1300">
        <v>757100.15</v>
      </c>
      <c r="M1300">
        <v>-7.017082221312039E-2</v>
      </c>
      <c r="N1300">
        <v>-2.463600393211433E-2</v>
      </c>
      <c r="O1300">
        <v>0.34138052975832722</v>
      </c>
      <c r="P1300">
        <v>0</v>
      </c>
      <c r="Q1300">
        <v>0</v>
      </c>
      <c r="R1300">
        <v>302559.44</v>
      </c>
      <c r="S1300">
        <v>0.39962934890450091</v>
      </c>
    </row>
    <row r="1301" spans="1:19" x14ac:dyDescent="0.3">
      <c r="A1301" s="2">
        <v>45260</v>
      </c>
      <c r="B1301" t="s">
        <v>62</v>
      </c>
      <c r="C1301" t="s">
        <v>68</v>
      </c>
      <c r="D1301">
        <v>22</v>
      </c>
      <c r="E1301" t="s">
        <v>64</v>
      </c>
      <c r="F1301">
        <v>692270.14</v>
      </c>
      <c r="G1301">
        <v>-51243.21</v>
      </c>
      <c r="H1301">
        <v>-18295.310000000001</v>
      </c>
      <c r="I1301">
        <v>19668.003019</v>
      </c>
      <c r="J1301">
        <v>0</v>
      </c>
      <c r="K1301">
        <v>0</v>
      </c>
      <c r="L1301">
        <v>634966.16999999993</v>
      </c>
      <c r="M1301">
        <v>-7.4021985116966046E-2</v>
      </c>
      <c r="N1301">
        <v>-2.6427992401925639E-2</v>
      </c>
      <c r="O1301">
        <v>0.34566569162027799</v>
      </c>
      <c r="P1301">
        <v>0</v>
      </c>
      <c r="Q1301">
        <v>0</v>
      </c>
      <c r="R1301">
        <v>246898.34</v>
      </c>
      <c r="S1301">
        <v>0.38883699898531598</v>
      </c>
    </row>
    <row r="1302" spans="1:19" x14ac:dyDescent="0.3">
      <c r="A1302" s="2">
        <v>45260</v>
      </c>
      <c r="B1302" t="s">
        <v>62</v>
      </c>
      <c r="C1302" t="s">
        <v>68</v>
      </c>
      <c r="D1302">
        <v>23</v>
      </c>
      <c r="E1302" t="s">
        <v>64</v>
      </c>
      <c r="F1302">
        <v>628744.41</v>
      </c>
      <c r="G1302">
        <v>-62016.39</v>
      </c>
      <c r="H1302">
        <v>-15322.14</v>
      </c>
      <c r="I1302">
        <v>16697.388973000001</v>
      </c>
      <c r="J1302">
        <v>0</v>
      </c>
      <c r="K1302">
        <v>424.6</v>
      </c>
      <c r="L1302">
        <v>561241.39</v>
      </c>
      <c r="M1302">
        <v>-9.8635294427508305E-2</v>
      </c>
      <c r="N1302">
        <v>-2.436942540769468E-2</v>
      </c>
      <c r="O1302">
        <v>0.32310675467980171</v>
      </c>
      <c r="P1302">
        <v>0</v>
      </c>
      <c r="Q1302">
        <v>6.7531415507932708E-4</v>
      </c>
      <c r="R1302">
        <v>246373.69</v>
      </c>
      <c r="S1302">
        <v>0.43897990132196058</v>
      </c>
    </row>
    <row r="1303" spans="1:19" x14ac:dyDescent="0.3">
      <c r="A1303" s="2">
        <v>45260</v>
      </c>
      <c r="B1303" t="s">
        <v>62</v>
      </c>
      <c r="C1303" t="s">
        <v>68</v>
      </c>
      <c r="D1303">
        <v>24</v>
      </c>
      <c r="E1303" t="s">
        <v>64</v>
      </c>
      <c r="F1303">
        <v>507615.19</v>
      </c>
      <c r="G1303">
        <v>-57972.13</v>
      </c>
      <c r="H1303">
        <v>-12121.87</v>
      </c>
      <c r="I1303">
        <v>13057.800542000001</v>
      </c>
      <c r="J1303">
        <v>0</v>
      </c>
      <c r="K1303">
        <v>1193.69</v>
      </c>
      <c r="L1303">
        <v>443741.3</v>
      </c>
      <c r="M1303">
        <v>-0.1142048763355565</v>
      </c>
      <c r="N1303">
        <v>-2.3880037947642981E-2</v>
      </c>
      <c r="O1303">
        <v>0.31297311373667391</v>
      </c>
      <c r="P1303">
        <v>0</v>
      </c>
      <c r="Q1303">
        <v>2.351564774883904E-3</v>
      </c>
      <c r="R1303">
        <v>173215.05</v>
      </c>
      <c r="S1303">
        <v>0.3903514277350339</v>
      </c>
    </row>
    <row r="1304" spans="1:19" x14ac:dyDescent="0.3">
      <c r="A1304" s="2">
        <v>45260</v>
      </c>
      <c r="B1304" t="s">
        <v>62</v>
      </c>
      <c r="C1304" t="s">
        <v>68</v>
      </c>
      <c r="D1304">
        <v>25</v>
      </c>
      <c r="E1304" t="s">
        <v>64</v>
      </c>
      <c r="F1304">
        <v>434220.74</v>
      </c>
      <c r="G1304">
        <v>-26597.34</v>
      </c>
      <c r="H1304">
        <v>-10309.27</v>
      </c>
      <c r="I1304">
        <v>11901.331066000001</v>
      </c>
      <c r="J1304">
        <v>0</v>
      </c>
      <c r="K1304">
        <v>157.09</v>
      </c>
      <c r="L1304">
        <v>404131.64</v>
      </c>
      <c r="M1304">
        <v>-6.1253039180026267E-2</v>
      </c>
      <c r="N1304">
        <v>-2.3742002742660341E-2</v>
      </c>
      <c r="O1304">
        <v>0.3334698567591835</v>
      </c>
      <c r="P1304">
        <v>0</v>
      </c>
      <c r="Q1304">
        <v>3.6177452048927932E-4</v>
      </c>
      <c r="R1304">
        <v>165379.78</v>
      </c>
      <c r="S1304">
        <v>0.40922254936535041</v>
      </c>
    </row>
    <row r="1305" spans="1:19" x14ac:dyDescent="0.3">
      <c r="A1305" s="2">
        <v>45260</v>
      </c>
      <c r="B1305" t="s">
        <v>62</v>
      </c>
      <c r="C1305" t="s">
        <v>68</v>
      </c>
      <c r="D1305">
        <v>26</v>
      </c>
      <c r="E1305" t="s">
        <v>64</v>
      </c>
      <c r="F1305">
        <v>480236.53</v>
      </c>
      <c r="G1305">
        <v>-31280.99</v>
      </c>
      <c r="H1305">
        <v>-11300.27</v>
      </c>
      <c r="I1305">
        <v>11972.785556000001</v>
      </c>
      <c r="J1305">
        <v>0</v>
      </c>
      <c r="K1305">
        <v>811.46</v>
      </c>
      <c r="L1305">
        <v>445324.99</v>
      </c>
      <c r="M1305">
        <v>-6.5136631734366401E-2</v>
      </c>
      <c r="N1305">
        <v>-2.3530633956563029E-2</v>
      </c>
      <c r="O1305">
        <v>0.30332738521855751</v>
      </c>
      <c r="P1305">
        <v>0</v>
      </c>
      <c r="Q1305">
        <v>1.6897090273411729E-3</v>
      </c>
      <c r="R1305">
        <v>209757.8</v>
      </c>
      <c r="S1305">
        <v>0.47102184856053109</v>
      </c>
    </row>
    <row r="1306" spans="1:19" x14ac:dyDescent="0.3">
      <c r="A1306" s="2">
        <v>45260</v>
      </c>
      <c r="B1306" t="s">
        <v>62</v>
      </c>
      <c r="C1306" t="s">
        <v>68</v>
      </c>
      <c r="D1306">
        <v>27</v>
      </c>
      <c r="E1306" t="s">
        <v>64</v>
      </c>
      <c r="F1306">
        <v>380598.86</v>
      </c>
      <c r="G1306">
        <v>-24135.5</v>
      </c>
      <c r="H1306">
        <v>-8015.31</v>
      </c>
      <c r="I1306">
        <v>8818.305151999999</v>
      </c>
      <c r="J1306">
        <v>0</v>
      </c>
      <c r="K1306">
        <v>110.63</v>
      </c>
      <c r="L1306">
        <v>351620.09</v>
      </c>
      <c r="M1306">
        <v>-6.3414535713533129E-2</v>
      </c>
      <c r="N1306">
        <v>-2.10597320233697E-2</v>
      </c>
      <c r="O1306">
        <v>0.28189621836842421</v>
      </c>
      <c r="P1306">
        <v>0</v>
      </c>
      <c r="Q1306">
        <v>2.906734928212869E-4</v>
      </c>
      <c r="R1306">
        <v>193660.17</v>
      </c>
      <c r="S1306">
        <v>0.55076537293418004</v>
      </c>
    </row>
    <row r="1307" spans="1:19" x14ac:dyDescent="0.3">
      <c r="A1307" s="2">
        <v>45260</v>
      </c>
      <c r="B1307" t="s">
        <v>62</v>
      </c>
      <c r="C1307" t="s">
        <v>68</v>
      </c>
      <c r="D1307">
        <v>28</v>
      </c>
      <c r="E1307" t="s">
        <v>64</v>
      </c>
      <c r="F1307">
        <v>276878.27</v>
      </c>
      <c r="G1307">
        <v>-21614.23</v>
      </c>
      <c r="H1307">
        <v>-6493.36</v>
      </c>
      <c r="I1307">
        <v>6952.1325710000001</v>
      </c>
      <c r="J1307">
        <v>0</v>
      </c>
      <c r="K1307">
        <v>0</v>
      </c>
      <c r="L1307">
        <v>251580.73</v>
      </c>
      <c r="M1307">
        <v>-7.8064017085920104E-2</v>
      </c>
      <c r="N1307">
        <v>-2.3452039049507201E-2</v>
      </c>
      <c r="O1307">
        <v>0.30549266150006399</v>
      </c>
      <c r="P1307">
        <v>0</v>
      </c>
      <c r="Q1307">
        <v>0</v>
      </c>
      <c r="R1307">
        <v>119417.62</v>
      </c>
      <c r="S1307">
        <v>0.47466918471855929</v>
      </c>
    </row>
    <row r="1308" spans="1:19" x14ac:dyDescent="0.3">
      <c r="A1308" s="2">
        <v>45260</v>
      </c>
      <c r="B1308" t="s">
        <v>62</v>
      </c>
      <c r="C1308" t="s">
        <v>68</v>
      </c>
      <c r="D1308">
        <v>29</v>
      </c>
      <c r="E1308" t="s">
        <v>64</v>
      </c>
      <c r="F1308">
        <v>164642.82</v>
      </c>
      <c r="G1308">
        <v>-19858.77</v>
      </c>
      <c r="H1308">
        <v>-3760.48</v>
      </c>
      <c r="I1308">
        <v>3973.4568039999999</v>
      </c>
      <c r="J1308">
        <v>0</v>
      </c>
      <c r="K1308">
        <v>0</v>
      </c>
      <c r="L1308">
        <v>143322.74</v>
      </c>
      <c r="M1308">
        <v>-0.1206172853453312</v>
      </c>
      <c r="N1308">
        <v>-2.2840230749206068E-2</v>
      </c>
      <c r="O1308">
        <v>0.2936278936953744</v>
      </c>
      <c r="P1308">
        <v>0</v>
      </c>
      <c r="Q1308">
        <v>0</v>
      </c>
      <c r="R1308">
        <v>88406.58</v>
      </c>
      <c r="S1308">
        <v>0.61683568148362222</v>
      </c>
    </row>
    <row r="1309" spans="1:19" x14ac:dyDescent="0.3">
      <c r="A1309" s="2">
        <v>45260</v>
      </c>
      <c r="B1309" t="s">
        <v>62</v>
      </c>
      <c r="C1309" t="s">
        <v>68</v>
      </c>
      <c r="D1309">
        <v>30</v>
      </c>
      <c r="E1309" t="s">
        <v>64</v>
      </c>
      <c r="F1309">
        <v>134233.68</v>
      </c>
      <c r="G1309">
        <v>-13081.59</v>
      </c>
      <c r="H1309">
        <v>-2834.33</v>
      </c>
      <c r="I1309">
        <v>2762.7456670000001</v>
      </c>
      <c r="J1309">
        <v>0</v>
      </c>
      <c r="K1309">
        <v>213.56</v>
      </c>
      <c r="L1309">
        <v>119833.39</v>
      </c>
      <c r="M1309">
        <v>-9.7453858077942893E-2</v>
      </c>
      <c r="N1309">
        <v>-2.1114894562974058E-2</v>
      </c>
      <c r="O1309">
        <v>0.25040962607273132</v>
      </c>
      <c r="P1309">
        <v>0</v>
      </c>
      <c r="Q1309">
        <v>1.590956904407299E-3</v>
      </c>
      <c r="R1309">
        <v>73394.559999999998</v>
      </c>
      <c r="S1309">
        <v>0.61247169924843148</v>
      </c>
    </row>
    <row r="1310" spans="1:19" x14ac:dyDescent="0.3">
      <c r="A1310" s="2">
        <v>45260</v>
      </c>
      <c r="B1310" t="s">
        <v>62</v>
      </c>
      <c r="C1310" t="s">
        <v>68</v>
      </c>
      <c r="D1310">
        <v>31</v>
      </c>
      <c r="E1310" t="s">
        <v>64</v>
      </c>
      <c r="F1310">
        <v>132886.51</v>
      </c>
      <c r="G1310">
        <v>-11550.68</v>
      </c>
      <c r="H1310">
        <v>-3123.3</v>
      </c>
      <c r="I1310">
        <v>2729.136129</v>
      </c>
      <c r="J1310">
        <v>0</v>
      </c>
      <c r="K1310">
        <v>0</v>
      </c>
      <c r="L1310">
        <v>119960.78</v>
      </c>
      <c r="M1310">
        <v>-8.6921388785061796E-2</v>
      </c>
      <c r="N1310">
        <v>-2.3503514389835351E-2</v>
      </c>
      <c r="O1310">
        <v>0.2498710333313742</v>
      </c>
      <c r="P1310">
        <v>0</v>
      </c>
      <c r="Q1310">
        <v>0</v>
      </c>
      <c r="R1310">
        <v>92241.37999999999</v>
      </c>
      <c r="S1310">
        <v>0.76892947845120707</v>
      </c>
    </row>
    <row r="1311" spans="1:19" x14ac:dyDescent="0.3">
      <c r="A1311" s="2">
        <v>45260</v>
      </c>
      <c r="B1311" t="s">
        <v>62</v>
      </c>
      <c r="C1311" t="s">
        <v>68</v>
      </c>
      <c r="D1311">
        <v>32</v>
      </c>
      <c r="E1311" t="s">
        <v>64</v>
      </c>
      <c r="F1311">
        <v>101910.71</v>
      </c>
      <c r="G1311">
        <v>-9236</v>
      </c>
      <c r="H1311">
        <v>-2076.7800000000002</v>
      </c>
      <c r="I1311">
        <v>1914.2200250000001</v>
      </c>
      <c r="J1311">
        <v>0</v>
      </c>
      <c r="K1311">
        <v>0</v>
      </c>
      <c r="L1311">
        <v>92514.15</v>
      </c>
      <c r="M1311">
        <v>-9.0628354958963597E-2</v>
      </c>
      <c r="N1311">
        <v>-2.0378427350766181E-2</v>
      </c>
      <c r="O1311">
        <v>0.2285302199428631</v>
      </c>
      <c r="P1311">
        <v>0</v>
      </c>
      <c r="Q1311">
        <v>0</v>
      </c>
      <c r="R1311">
        <v>69603.199999999997</v>
      </c>
      <c r="S1311">
        <v>0.75235193751442353</v>
      </c>
    </row>
    <row r="1312" spans="1:19" x14ac:dyDescent="0.3">
      <c r="A1312" s="2">
        <v>45260</v>
      </c>
      <c r="B1312" t="s">
        <v>62</v>
      </c>
      <c r="C1312" t="s">
        <v>68</v>
      </c>
      <c r="D1312">
        <v>33</v>
      </c>
      <c r="E1312" t="s">
        <v>64</v>
      </c>
      <c r="F1312">
        <v>65356.3</v>
      </c>
      <c r="G1312">
        <v>-8100.7199999999993</v>
      </c>
      <c r="H1312">
        <v>-598.96999999999991</v>
      </c>
      <c r="I1312">
        <v>1288.129827</v>
      </c>
      <c r="J1312">
        <v>0</v>
      </c>
      <c r="K1312">
        <v>1542.76</v>
      </c>
      <c r="L1312">
        <v>56366.73</v>
      </c>
      <c r="M1312">
        <v>-0.1239470410656662</v>
      </c>
      <c r="N1312">
        <v>-9.1646864954105407E-3</v>
      </c>
      <c r="O1312">
        <v>0.2397970238293784</v>
      </c>
      <c r="P1312">
        <v>0</v>
      </c>
      <c r="Q1312">
        <v>2.360537545730098E-2</v>
      </c>
      <c r="R1312">
        <v>36151.65</v>
      </c>
      <c r="S1312">
        <v>0.64136503927050581</v>
      </c>
    </row>
    <row r="1313" spans="1:19" x14ac:dyDescent="0.3">
      <c r="A1313" s="2">
        <v>45260</v>
      </c>
      <c r="B1313" t="s">
        <v>62</v>
      </c>
      <c r="C1313" t="s">
        <v>68</v>
      </c>
      <c r="D1313">
        <v>34</v>
      </c>
      <c r="E1313" t="s">
        <v>64</v>
      </c>
      <c r="F1313">
        <v>58245.01</v>
      </c>
      <c r="G1313">
        <v>-7880.8400000000011</v>
      </c>
      <c r="H1313">
        <v>-1295.6300000000001</v>
      </c>
      <c r="I1313">
        <v>1064.019264</v>
      </c>
      <c r="J1313">
        <v>0</v>
      </c>
      <c r="K1313">
        <v>0</v>
      </c>
      <c r="L1313">
        <v>49949.67</v>
      </c>
      <c r="M1313">
        <v>-0.1353049814911183</v>
      </c>
      <c r="N1313">
        <v>-2.224448068598495E-2</v>
      </c>
      <c r="O1313">
        <v>0.22226054578752749</v>
      </c>
      <c r="P1313">
        <v>0</v>
      </c>
      <c r="Q1313">
        <v>0</v>
      </c>
      <c r="R1313">
        <v>27481.11</v>
      </c>
      <c r="S1313">
        <v>0.55017600716881621</v>
      </c>
    </row>
    <row r="1314" spans="1:19" x14ac:dyDescent="0.3">
      <c r="A1314" s="2">
        <v>45291</v>
      </c>
      <c r="B1314" t="s">
        <v>62</v>
      </c>
      <c r="C1314" t="s">
        <v>68</v>
      </c>
      <c r="D1314">
        <v>16</v>
      </c>
      <c r="E1314" t="s">
        <v>64</v>
      </c>
      <c r="F1314">
        <v>3057260.36</v>
      </c>
      <c r="G1314">
        <v>-170842.61</v>
      </c>
      <c r="H1314">
        <v>-67642.86</v>
      </c>
      <c r="I1314">
        <v>74701.648871999991</v>
      </c>
      <c r="J1314">
        <v>402499.195373</v>
      </c>
      <c r="K1314">
        <v>1013.5</v>
      </c>
      <c r="L1314">
        <v>2434198.29</v>
      </c>
      <c r="M1314">
        <v>-5.5880948915976517E-2</v>
      </c>
      <c r="N1314">
        <v>-2.2125318760879101E-2</v>
      </c>
      <c r="O1314">
        <v>0.28769276039106467</v>
      </c>
      <c r="P1314">
        <v>0.13165355513686111</v>
      </c>
      <c r="Q1314">
        <v>3.3150594998719699E-4</v>
      </c>
      <c r="R1314">
        <v>992831.34000000008</v>
      </c>
      <c r="S1314">
        <v>0.40786789805854318</v>
      </c>
    </row>
    <row r="1315" spans="1:19" x14ac:dyDescent="0.3">
      <c r="A1315" s="2">
        <v>45291</v>
      </c>
      <c r="B1315" t="s">
        <v>62</v>
      </c>
      <c r="C1315" t="s">
        <v>68</v>
      </c>
      <c r="D1315">
        <v>17</v>
      </c>
      <c r="E1315" t="s">
        <v>64</v>
      </c>
      <c r="F1315">
        <v>1909864.47</v>
      </c>
      <c r="G1315">
        <v>-107093.28</v>
      </c>
      <c r="H1315">
        <v>-43636.01</v>
      </c>
      <c r="I1315">
        <v>50397.177822999998</v>
      </c>
      <c r="J1315">
        <v>265479.03764300002</v>
      </c>
      <c r="K1315">
        <v>145.41999999999999</v>
      </c>
      <c r="L1315">
        <v>1523651.56</v>
      </c>
      <c r="M1315">
        <v>-5.6073758992961423E-2</v>
      </c>
      <c r="N1315">
        <v>-2.2847699763742919E-2</v>
      </c>
      <c r="O1315">
        <v>0.31069541074843071</v>
      </c>
      <c r="P1315">
        <v>0.13900412401671619</v>
      </c>
      <c r="Q1315">
        <v>7.6141528513800773E-5</v>
      </c>
      <c r="R1315">
        <v>647912.67000000004</v>
      </c>
      <c r="S1315">
        <v>0.42523677132585352</v>
      </c>
    </row>
    <row r="1316" spans="1:19" x14ac:dyDescent="0.3">
      <c r="A1316" s="2">
        <v>45291</v>
      </c>
      <c r="B1316" t="s">
        <v>62</v>
      </c>
      <c r="C1316" t="s">
        <v>68</v>
      </c>
      <c r="D1316">
        <v>18</v>
      </c>
      <c r="E1316" t="s">
        <v>64</v>
      </c>
      <c r="F1316">
        <v>1331932.96</v>
      </c>
      <c r="G1316">
        <v>-86641.58</v>
      </c>
      <c r="H1316">
        <v>-30015.93</v>
      </c>
      <c r="I1316">
        <v>35004.769431000001</v>
      </c>
      <c r="J1316">
        <v>171858.12131799999</v>
      </c>
      <c r="K1316">
        <v>1342.56</v>
      </c>
      <c r="L1316">
        <v>1061817.52</v>
      </c>
      <c r="M1316">
        <v>-6.5049505194315488E-2</v>
      </c>
      <c r="N1316">
        <v>-2.2535616206989871E-2</v>
      </c>
      <c r="O1316">
        <v>0.30943969612198657</v>
      </c>
      <c r="P1316">
        <v>0.12902910767971379</v>
      </c>
      <c r="Q1316">
        <v>1.007978659826843E-3</v>
      </c>
      <c r="R1316">
        <v>438436.16</v>
      </c>
      <c r="S1316">
        <v>0.41291102448563849</v>
      </c>
    </row>
    <row r="1317" spans="1:19" x14ac:dyDescent="0.3">
      <c r="A1317" s="2">
        <v>45291</v>
      </c>
      <c r="B1317" t="s">
        <v>62</v>
      </c>
      <c r="C1317" t="s">
        <v>68</v>
      </c>
      <c r="D1317">
        <v>19</v>
      </c>
      <c r="E1317" t="s">
        <v>64</v>
      </c>
      <c r="F1317">
        <v>1679650.25</v>
      </c>
      <c r="G1317">
        <v>-86941.07</v>
      </c>
      <c r="H1317">
        <v>-33391.11</v>
      </c>
      <c r="I1317">
        <v>42393.675915</v>
      </c>
      <c r="J1317">
        <v>252363.17936499999</v>
      </c>
      <c r="K1317">
        <v>121</v>
      </c>
      <c r="L1317">
        <v>1323817.77</v>
      </c>
      <c r="M1317">
        <v>-5.1761412829843589E-2</v>
      </c>
      <c r="N1317">
        <v>-1.9879799380853241E-2</v>
      </c>
      <c r="O1317">
        <v>0.29717576349648173</v>
      </c>
      <c r="P1317">
        <v>0.15024745738882239</v>
      </c>
      <c r="Q1317">
        <v>7.2038806888517404E-5</v>
      </c>
      <c r="R1317">
        <v>605853</v>
      </c>
      <c r="S1317">
        <v>0.45765589020609693</v>
      </c>
    </row>
    <row r="1318" spans="1:19" x14ac:dyDescent="0.3">
      <c r="A1318" s="2">
        <v>45291</v>
      </c>
      <c r="B1318" t="s">
        <v>62</v>
      </c>
      <c r="C1318" t="s">
        <v>68</v>
      </c>
      <c r="D1318">
        <v>20</v>
      </c>
      <c r="E1318" t="s">
        <v>64</v>
      </c>
      <c r="F1318">
        <v>1282582.1000000001</v>
      </c>
      <c r="G1318">
        <v>-73024.39</v>
      </c>
      <c r="H1318">
        <v>-30342.240000000002</v>
      </c>
      <c r="I1318">
        <v>34589.480617000001</v>
      </c>
      <c r="J1318">
        <v>183002.52848000001</v>
      </c>
      <c r="K1318">
        <v>0</v>
      </c>
      <c r="L1318">
        <v>1020472.69</v>
      </c>
      <c r="M1318">
        <v>-5.6935450759838302E-2</v>
      </c>
      <c r="N1318">
        <v>-2.365715224000086E-2</v>
      </c>
      <c r="O1318">
        <v>0.31753385574517368</v>
      </c>
      <c r="P1318">
        <v>0.14268289607347559</v>
      </c>
      <c r="Q1318">
        <v>0</v>
      </c>
      <c r="R1318">
        <v>443943.94</v>
      </c>
      <c r="S1318">
        <v>0.43503755107841252</v>
      </c>
    </row>
    <row r="1319" spans="1:19" x14ac:dyDescent="0.3">
      <c r="A1319" s="2">
        <v>45291</v>
      </c>
      <c r="B1319" t="s">
        <v>62</v>
      </c>
      <c r="C1319" t="s">
        <v>68</v>
      </c>
      <c r="D1319">
        <v>21</v>
      </c>
      <c r="E1319" t="s">
        <v>64</v>
      </c>
      <c r="F1319">
        <v>961757.42</v>
      </c>
      <c r="G1319">
        <v>-52112.07</v>
      </c>
      <c r="H1319">
        <v>-19430.310000000001</v>
      </c>
      <c r="I1319">
        <v>24262.664049999999</v>
      </c>
      <c r="J1319">
        <v>144229.93253600001</v>
      </c>
      <c r="K1319">
        <v>2412.31</v>
      </c>
      <c r="L1319">
        <v>756289.76</v>
      </c>
      <c r="M1319">
        <v>-5.418421414414458E-2</v>
      </c>
      <c r="N1319">
        <v>-2.020292185528446E-2</v>
      </c>
      <c r="O1319">
        <v>0.29703259531306092</v>
      </c>
      <c r="P1319">
        <v>0.1499649802920158</v>
      </c>
      <c r="Q1319">
        <v>2.5082312336098221E-3</v>
      </c>
      <c r="R1319">
        <v>388244.08</v>
      </c>
      <c r="S1319">
        <v>0.51335361198067786</v>
      </c>
    </row>
    <row r="1320" spans="1:19" x14ac:dyDescent="0.3">
      <c r="A1320" s="2">
        <v>45291</v>
      </c>
      <c r="B1320" t="s">
        <v>62</v>
      </c>
      <c r="C1320" t="s">
        <v>68</v>
      </c>
      <c r="D1320">
        <v>22</v>
      </c>
      <c r="E1320" t="s">
        <v>64</v>
      </c>
      <c r="F1320">
        <v>757022.41999999993</v>
      </c>
      <c r="G1320">
        <v>-44812.58</v>
      </c>
      <c r="H1320">
        <v>-15589.71</v>
      </c>
      <c r="I1320">
        <v>19342.478792000002</v>
      </c>
      <c r="J1320">
        <v>93460.292625000002</v>
      </c>
      <c r="K1320">
        <v>7.99</v>
      </c>
      <c r="L1320">
        <v>605027</v>
      </c>
      <c r="M1320">
        <v>-5.9195842574913442E-2</v>
      </c>
      <c r="N1320">
        <v>-2.0593458777614541E-2</v>
      </c>
      <c r="O1320">
        <v>0.30083929218712002</v>
      </c>
      <c r="P1320">
        <v>0.1234577605046361</v>
      </c>
      <c r="Q1320">
        <v>1.0554509072531829E-5</v>
      </c>
      <c r="R1320">
        <v>307493.09000000003</v>
      </c>
      <c r="S1320">
        <v>0.5082303599674064</v>
      </c>
    </row>
    <row r="1321" spans="1:19" x14ac:dyDescent="0.3">
      <c r="A1321" s="2">
        <v>45291</v>
      </c>
      <c r="B1321" t="s">
        <v>62</v>
      </c>
      <c r="C1321" t="s">
        <v>68</v>
      </c>
      <c r="D1321">
        <v>23</v>
      </c>
      <c r="E1321" t="s">
        <v>64</v>
      </c>
      <c r="F1321">
        <v>634881.11</v>
      </c>
      <c r="G1321">
        <v>-42995.839999999997</v>
      </c>
      <c r="H1321">
        <v>-12369.99</v>
      </c>
      <c r="I1321">
        <v>15335.734662000001</v>
      </c>
      <c r="J1321">
        <v>116007.225649</v>
      </c>
      <c r="K1321">
        <v>1429.66</v>
      </c>
      <c r="L1321">
        <v>464226.44</v>
      </c>
      <c r="M1321">
        <v>-6.7722663854339601E-2</v>
      </c>
      <c r="N1321">
        <v>-1.948394715980761E-2</v>
      </c>
      <c r="O1321">
        <v>0.28440901024303078</v>
      </c>
      <c r="P1321">
        <v>0.18272275520845149</v>
      </c>
      <c r="Q1321">
        <v>2.2518546818946941E-3</v>
      </c>
      <c r="R1321">
        <v>248652.61</v>
      </c>
      <c r="S1321">
        <v>0.53562785006386104</v>
      </c>
    </row>
    <row r="1322" spans="1:19" x14ac:dyDescent="0.3">
      <c r="A1322" s="2">
        <v>45291</v>
      </c>
      <c r="B1322" t="s">
        <v>62</v>
      </c>
      <c r="C1322" t="s">
        <v>68</v>
      </c>
      <c r="D1322">
        <v>24</v>
      </c>
      <c r="E1322" t="s">
        <v>64</v>
      </c>
      <c r="F1322">
        <v>561219.93000000005</v>
      </c>
      <c r="G1322">
        <v>-49367.960000000006</v>
      </c>
      <c r="H1322">
        <v>-11017.07</v>
      </c>
      <c r="I1322">
        <v>13036.295969999999</v>
      </c>
      <c r="J1322">
        <v>80726.029846999998</v>
      </c>
      <c r="K1322">
        <v>754.35</v>
      </c>
      <c r="L1322">
        <v>427881.58</v>
      </c>
      <c r="M1322">
        <v>-8.7965443422509962E-2</v>
      </c>
      <c r="N1322">
        <v>-1.9630575129432771E-2</v>
      </c>
      <c r="O1322">
        <v>0.27349683020850429</v>
      </c>
      <c r="P1322">
        <v>0.14384027639039829</v>
      </c>
      <c r="Q1322">
        <v>1.344125466107378E-3</v>
      </c>
      <c r="R1322">
        <v>254949.57</v>
      </c>
      <c r="S1322">
        <v>0.59584142416226471</v>
      </c>
    </row>
    <row r="1323" spans="1:19" x14ac:dyDescent="0.3">
      <c r="A1323" s="2">
        <v>45291</v>
      </c>
      <c r="B1323" t="s">
        <v>62</v>
      </c>
      <c r="C1323" t="s">
        <v>68</v>
      </c>
      <c r="D1323">
        <v>25</v>
      </c>
      <c r="E1323" t="s">
        <v>64</v>
      </c>
      <c r="F1323">
        <v>443678.82</v>
      </c>
      <c r="G1323">
        <v>-26368.32</v>
      </c>
      <c r="H1323">
        <v>-8103.16</v>
      </c>
      <c r="I1323">
        <v>10720.472886</v>
      </c>
      <c r="J1323">
        <v>71781.720666999987</v>
      </c>
      <c r="K1323">
        <v>628.97</v>
      </c>
      <c r="L1323">
        <v>344921.62</v>
      </c>
      <c r="M1323">
        <v>-5.9431099280330753E-2</v>
      </c>
      <c r="N1323">
        <v>-1.8263571833336559E-2</v>
      </c>
      <c r="O1323">
        <v>0.2844961647932619</v>
      </c>
      <c r="P1323">
        <v>0.1617875756769277</v>
      </c>
      <c r="Q1323">
        <v>1.417624578067531E-3</v>
      </c>
      <c r="R1323">
        <v>183874.1</v>
      </c>
      <c r="S1323">
        <v>0.53308951755474188</v>
      </c>
    </row>
    <row r="1324" spans="1:19" x14ac:dyDescent="0.3">
      <c r="A1324" s="2">
        <v>45291</v>
      </c>
      <c r="B1324" t="s">
        <v>62</v>
      </c>
      <c r="C1324" t="s">
        <v>68</v>
      </c>
      <c r="D1324">
        <v>26</v>
      </c>
      <c r="E1324" t="s">
        <v>64</v>
      </c>
      <c r="F1324">
        <v>404222.5</v>
      </c>
      <c r="G1324">
        <v>-22268.16</v>
      </c>
      <c r="H1324">
        <v>-8252.64</v>
      </c>
      <c r="I1324">
        <v>10540.992286000001</v>
      </c>
      <c r="J1324">
        <v>43068.705764999999</v>
      </c>
      <c r="K1324">
        <v>0</v>
      </c>
      <c r="L1324">
        <v>339886.59</v>
      </c>
      <c r="M1324">
        <v>-5.5088868135742083E-2</v>
      </c>
      <c r="N1324">
        <v>-2.0416082726716099E-2</v>
      </c>
      <c r="O1324">
        <v>0.30703803812855379</v>
      </c>
      <c r="P1324">
        <v>0.10654702735498391</v>
      </c>
      <c r="Q1324">
        <v>0</v>
      </c>
      <c r="R1324">
        <v>169524.5</v>
      </c>
      <c r="S1324">
        <v>0.49876783900182708</v>
      </c>
    </row>
    <row r="1325" spans="1:19" x14ac:dyDescent="0.3">
      <c r="A1325" s="2">
        <v>45291</v>
      </c>
      <c r="B1325" t="s">
        <v>62</v>
      </c>
      <c r="C1325" t="s">
        <v>68</v>
      </c>
      <c r="D1325">
        <v>27</v>
      </c>
      <c r="E1325" t="s">
        <v>64</v>
      </c>
      <c r="F1325">
        <v>445311.69</v>
      </c>
      <c r="G1325">
        <v>-27792.240000000002</v>
      </c>
      <c r="H1325">
        <v>-8001.95</v>
      </c>
      <c r="I1325">
        <v>10109.255617999999</v>
      </c>
      <c r="J1325">
        <v>75638.400800999996</v>
      </c>
      <c r="K1325">
        <v>1188.45</v>
      </c>
      <c r="L1325">
        <v>342004.5</v>
      </c>
      <c r="M1325">
        <v>-6.2410757732409859E-2</v>
      </c>
      <c r="N1325">
        <v>-1.796932391332462E-2</v>
      </c>
      <c r="O1325">
        <v>0.26729217972349117</v>
      </c>
      <c r="P1325">
        <v>0.16985496338755449</v>
      </c>
      <c r="Q1325">
        <v>2.6688048544155668E-3</v>
      </c>
      <c r="R1325">
        <v>217124.66</v>
      </c>
      <c r="S1325">
        <v>0.6348590734917231</v>
      </c>
    </row>
    <row r="1326" spans="1:19" x14ac:dyDescent="0.3">
      <c r="A1326" s="2">
        <v>45291</v>
      </c>
      <c r="B1326" t="s">
        <v>62</v>
      </c>
      <c r="C1326" t="s">
        <v>68</v>
      </c>
      <c r="D1326">
        <v>28</v>
      </c>
      <c r="E1326" t="s">
        <v>64</v>
      </c>
      <c r="F1326">
        <v>351621.25</v>
      </c>
      <c r="G1326">
        <v>-21058.25</v>
      </c>
      <c r="H1326">
        <v>-5653.75</v>
      </c>
      <c r="I1326">
        <v>7431.2735170000014</v>
      </c>
      <c r="J1326">
        <v>47644.197667</v>
      </c>
      <c r="K1326">
        <v>0</v>
      </c>
      <c r="L1326">
        <v>282097</v>
      </c>
      <c r="M1326">
        <v>-5.9889014102532202E-2</v>
      </c>
      <c r="N1326">
        <v>-1.6079090783051361E-2</v>
      </c>
      <c r="O1326">
        <v>0.24883949050337911</v>
      </c>
      <c r="P1326">
        <v>0.13549863003729151</v>
      </c>
      <c r="Q1326">
        <v>0</v>
      </c>
      <c r="R1326">
        <v>194679.57</v>
      </c>
      <c r="S1326">
        <v>0.69011570488165419</v>
      </c>
    </row>
    <row r="1327" spans="1:19" x14ac:dyDescent="0.3">
      <c r="A1327" s="2">
        <v>45291</v>
      </c>
      <c r="B1327" t="s">
        <v>62</v>
      </c>
      <c r="C1327" t="s">
        <v>68</v>
      </c>
      <c r="D1327">
        <v>29</v>
      </c>
      <c r="E1327" t="s">
        <v>64</v>
      </c>
      <c r="F1327">
        <v>251580.73</v>
      </c>
      <c r="G1327">
        <v>-21494.46</v>
      </c>
      <c r="H1327">
        <v>-5156.17</v>
      </c>
      <c r="I1327">
        <v>5725.8031129999999</v>
      </c>
      <c r="J1327">
        <v>29980.73</v>
      </c>
      <c r="K1327">
        <v>344.39</v>
      </c>
      <c r="L1327">
        <v>198632.21</v>
      </c>
      <c r="M1327">
        <v>-8.5437624733818066E-2</v>
      </c>
      <c r="N1327">
        <v>-2.0495091178088249E-2</v>
      </c>
      <c r="O1327">
        <v>0.26797248768782628</v>
      </c>
      <c r="P1327">
        <v>0.1191694212827827</v>
      </c>
      <c r="Q1327">
        <v>1.368904526193242E-3</v>
      </c>
      <c r="R1327">
        <v>123789.3</v>
      </c>
      <c r="S1327">
        <v>0.62320859240301463</v>
      </c>
    </row>
    <row r="1328" spans="1:19" x14ac:dyDescent="0.3">
      <c r="A1328" s="2">
        <v>45291</v>
      </c>
      <c r="B1328" t="s">
        <v>62</v>
      </c>
      <c r="C1328" t="s">
        <v>68</v>
      </c>
      <c r="D1328">
        <v>30</v>
      </c>
      <c r="E1328" t="s">
        <v>64</v>
      </c>
      <c r="F1328">
        <v>143500.41</v>
      </c>
      <c r="G1328">
        <v>-13749.48</v>
      </c>
      <c r="H1328">
        <v>-3052.33</v>
      </c>
      <c r="I1328">
        <v>3003.4825799999999</v>
      </c>
      <c r="J1328">
        <v>22055.272148</v>
      </c>
      <c r="K1328">
        <v>0.17</v>
      </c>
      <c r="L1328">
        <v>106019.17</v>
      </c>
      <c r="M1328">
        <v>-9.5814917880722439E-2</v>
      </c>
      <c r="N1328">
        <v>-2.127053156154745E-2</v>
      </c>
      <c r="O1328">
        <v>0.24643542980907879</v>
      </c>
      <c r="P1328">
        <v>0.15369483716457669</v>
      </c>
      <c r="Q1328">
        <v>1.184665604788168E-6</v>
      </c>
      <c r="R1328">
        <v>89113.25</v>
      </c>
      <c r="S1328">
        <v>0.84053902704576922</v>
      </c>
    </row>
    <row r="1329" spans="1:19" x14ac:dyDescent="0.3">
      <c r="A1329" s="2">
        <v>45291</v>
      </c>
      <c r="B1329" t="s">
        <v>62</v>
      </c>
      <c r="C1329" t="s">
        <v>68</v>
      </c>
      <c r="D1329">
        <v>31</v>
      </c>
      <c r="E1329" t="s">
        <v>64</v>
      </c>
      <c r="F1329">
        <v>119833.76</v>
      </c>
      <c r="G1329">
        <v>-7880.3200000000006</v>
      </c>
      <c r="H1329">
        <v>-2046.5</v>
      </c>
      <c r="I1329">
        <v>2227.7381169999999</v>
      </c>
      <c r="J1329">
        <v>12430.193332999999</v>
      </c>
      <c r="K1329">
        <v>0</v>
      </c>
      <c r="L1329">
        <v>99288.320000000007</v>
      </c>
      <c r="M1329">
        <v>-6.5760433453811357E-2</v>
      </c>
      <c r="N1329">
        <v>-1.7077825147103789E-2</v>
      </c>
      <c r="O1329">
        <v>0.21888506014229561</v>
      </c>
      <c r="P1329">
        <v>0.1037286431886974</v>
      </c>
      <c r="Q1329">
        <v>0</v>
      </c>
      <c r="R1329">
        <v>75481.86</v>
      </c>
      <c r="S1329">
        <v>0.76022899773105235</v>
      </c>
    </row>
    <row r="1330" spans="1:19" x14ac:dyDescent="0.3">
      <c r="A1330" s="2">
        <v>45291</v>
      </c>
      <c r="B1330" t="s">
        <v>62</v>
      </c>
      <c r="C1330" t="s">
        <v>68</v>
      </c>
      <c r="D1330">
        <v>32</v>
      </c>
      <c r="E1330" t="s">
        <v>64</v>
      </c>
      <c r="F1330">
        <v>119851.19</v>
      </c>
      <c r="G1330">
        <v>-10464.709999999999</v>
      </c>
      <c r="H1330">
        <v>-2049.73</v>
      </c>
      <c r="I1330">
        <v>2099.3851239999999</v>
      </c>
      <c r="J1330">
        <v>14875.457667000001</v>
      </c>
      <c r="K1330">
        <v>3.97</v>
      </c>
      <c r="L1330">
        <v>92782.63</v>
      </c>
      <c r="M1330">
        <v>-8.7314193542842589E-2</v>
      </c>
      <c r="N1330">
        <v>-1.710229160010843E-2</v>
      </c>
      <c r="O1330">
        <v>0.20624381604038011</v>
      </c>
      <c r="P1330">
        <v>0.1241160614842456</v>
      </c>
      <c r="Q1330">
        <v>3.3124410362550428E-5</v>
      </c>
      <c r="R1330">
        <v>92414.9</v>
      </c>
      <c r="S1330">
        <v>0.99603665039458344</v>
      </c>
    </row>
    <row r="1331" spans="1:19" x14ac:dyDescent="0.3">
      <c r="A1331" s="2">
        <v>45291</v>
      </c>
      <c r="B1331" t="s">
        <v>62</v>
      </c>
      <c r="C1331" t="s">
        <v>68</v>
      </c>
      <c r="D1331">
        <v>33</v>
      </c>
      <c r="E1331" t="s">
        <v>64</v>
      </c>
      <c r="F1331">
        <v>92514.150000000009</v>
      </c>
      <c r="G1331">
        <v>-7570.17</v>
      </c>
      <c r="H1331">
        <v>-1285.5899999999999</v>
      </c>
      <c r="I1331">
        <v>1424.8275450000001</v>
      </c>
      <c r="J1331">
        <v>9316.4699999999993</v>
      </c>
      <c r="K1331">
        <v>0</v>
      </c>
      <c r="L1331">
        <v>74843.649999999994</v>
      </c>
      <c r="M1331">
        <v>-8.1827158331995692E-2</v>
      </c>
      <c r="N1331">
        <v>-1.3896144535727781E-2</v>
      </c>
      <c r="O1331">
        <v>0.18133653379405451</v>
      </c>
      <c r="P1331">
        <v>0.100703189728274</v>
      </c>
      <c r="Q1331">
        <v>0</v>
      </c>
      <c r="R1331">
        <v>69911.77</v>
      </c>
      <c r="S1331">
        <v>0.93410422928331271</v>
      </c>
    </row>
    <row r="1332" spans="1:19" x14ac:dyDescent="0.3">
      <c r="A1332" s="2">
        <v>45291</v>
      </c>
      <c r="B1332" t="s">
        <v>62</v>
      </c>
      <c r="C1332" t="s">
        <v>68</v>
      </c>
      <c r="D1332">
        <v>34</v>
      </c>
      <c r="E1332" t="s">
        <v>64</v>
      </c>
      <c r="F1332">
        <v>56366.73</v>
      </c>
      <c r="G1332">
        <v>-8419.24</v>
      </c>
      <c r="H1332">
        <v>-1034.9000000000001</v>
      </c>
      <c r="I1332">
        <v>868.41325700000004</v>
      </c>
      <c r="J1332">
        <v>10966.36</v>
      </c>
      <c r="K1332">
        <v>0</v>
      </c>
      <c r="L1332">
        <v>36534.94</v>
      </c>
      <c r="M1332">
        <v>-0.14936541466925621</v>
      </c>
      <c r="N1332">
        <v>-1.8360121298503569E-2</v>
      </c>
      <c r="O1332">
        <v>0.1813989523235289</v>
      </c>
      <c r="P1332">
        <v>0.1945537731211302</v>
      </c>
      <c r="Q1332">
        <v>0</v>
      </c>
      <c r="R1332">
        <v>36086.910000000003</v>
      </c>
      <c r="S1332">
        <v>0.98773694441540072</v>
      </c>
    </row>
    <row r="1333" spans="1:19" x14ac:dyDescent="0.3">
      <c r="A1333" s="2">
        <v>45291</v>
      </c>
      <c r="B1333" t="s">
        <v>62</v>
      </c>
      <c r="C1333" t="s">
        <v>68</v>
      </c>
      <c r="D1333">
        <v>35</v>
      </c>
      <c r="E1333" t="s">
        <v>64</v>
      </c>
      <c r="F1333">
        <v>49949.670000000013</v>
      </c>
      <c r="G1333">
        <v>-7829.27</v>
      </c>
      <c r="H1333">
        <v>-706</v>
      </c>
      <c r="I1333">
        <v>700.07390199999998</v>
      </c>
      <c r="J1333">
        <v>4610.54</v>
      </c>
      <c r="K1333">
        <v>372.79</v>
      </c>
      <c r="L1333">
        <v>37074.93</v>
      </c>
      <c r="M1333">
        <v>-0.15674317768265539</v>
      </c>
      <c r="N1333">
        <v>-1.4134227513415001E-2</v>
      </c>
      <c r="O1333">
        <v>0.1650222237769054</v>
      </c>
      <c r="P1333">
        <v>9.2303712917422662E-2</v>
      </c>
      <c r="Q1333">
        <v>7.4633125704333982E-3</v>
      </c>
      <c r="R1333">
        <v>27653.759999999998</v>
      </c>
      <c r="S1333">
        <v>0.74588839412508667</v>
      </c>
    </row>
    <row r="1334" spans="1:19" x14ac:dyDescent="0.3">
      <c r="A1334" s="2">
        <v>45322</v>
      </c>
      <c r="B1334" t="s">
        <v>62</v>
      </c>
      <c r="C1334" t="s">
        <v>68</v>
      </c>
      <c r="D1334">
        <v>17</v>
      </c>
      <c r="E1334" t="s">
        <v>64</v>
      </c>
      <c r="F1334">
        <v>2434198.29</v>
      </c>
      <c r="G1334">
        <v>-173782.37</v>
      </c>
      <c r="H1334">
        <v>-67995.56</v>
      </c>
      <c r="I1334">
        <v>65078.776604999999</v>
      </c>
      <c r="J1334">
        <v>0</v>
      </c>
      <c r="K1334">
        <v>887.98</v>
      </c>
      <c r="L1334">
        <v>2224459.65</v>
      </c>
      <c r="M1334">
        <v>-7.1392035198578674E-2</v>
      </c>
      <c r="N1334">
        <v>-2.793345155131138E-2</v>
      </c>
      <c r="O1334">
        <v>0.31478541201321608</v>
      </c>
      <c r="P1334">
        <v>0</v>
      </c>
      <c r="Q1334">
        <v>3.6479361753228413E-4</v>
      </c>
      <c r="R1334">
        <v>965361.77</v>
      </c>
      <c r="S1334">
        <v>0.43397585116906928</v>
      </c>
    </row>
    <row r="1335" spans="1:19" x14ac:dyDescent="0.3">
      <c r="A1335" s="2">
        <v>45322</v>
      </c>
      <c r="B1335" t="s">
        <v>62</v>
      </c>
      <c r="C1335" t="s">
        <v>68</v>
      </c>
      <c r="D1335">
        <v>18</v>
      </c>
      <c r="E1335" t="s">
        <v>64</v>
      </c>
      <c r="F1335">
        <v>1523651.56</v>
      </c>
      <c r="G1335">
        <v>-119472.24</v>
      </c>
      <c r="H1335">
        <v>-47273.21</v>
      </c>
      <c r="I1335">
        <v>44473.149805000001</v>
      </c>
      <c r="J1335">
        <v>0</v>
      </c>
      <c r="K1335">
        <v>2912.02</v>
      </c>
      <c r="L1335">
        <v>1384814.97</v>
      </c>
      <c r="M1335">
        <v>-7.8411785959776784E-2</v>
      </c>
      <c r="N1335">
        <v>-3.1026260360997499E-2</v>
      </c>
      <c r="O1335">
        <v>0.34367140575794358</v>
      </c>
      <c r="P1335">
        <v>0</v>
      </c>
      <c r="Q1335">
        <v>1.9112112483250429E-3</v>
      </c>
      <c r="R1335">
        <v>607517.18000000005</v>
      </c>
      <c r="S1335">
        <v>0.43869917148570398</v>
      </c>
    </row>
    <row r="1336" spans="1:19" x14ac:dyDescent="0.3">
      <c r="A1336" s="2">
        <v>45322</v>
      </c>
      <c r="B1336" t="s">
        <v>62</v>
      </c>
      <c r="C1336" t="s">
        <v>68</v>
      </c>
      <c r="D1336">
        <v>19</v>
      </c>
      <c r="E1336" t="s">
        <v>64</v>
      </c>
      <c r="F1336">
        <v>1061817.52</v>
      </c>
      <c r="G1336">
        <v>-84197.919999999984</v>
      </c>
      <c r="H1336">
        <v>-31574.79</v>
      </c>
      <c r="I1336">
        <v>30559.253503</v>
      </c>
      <c r="J1336">
        <v>0</v>
      </c>
      <c r="K1336">
        <v>141.36000000000001</v>
      </c>
      <c r="L1336">
        <v>965906.51</v>
      </c>
      <c r="M1336">
        <v>-7.9296035725611294E-2</v>
      </c>
      <c r="N1336">
        <v>-2.9736550212507321E-2</v>
      </c>
      <c r="O1336">
        <v>0.33886290126249602</v>
      </c>
      <c r="P1336">
        <v>0</v>
      </c>
      <c r="Q1336">
        <v>1.3313021996472609E-4</v>
      </c>
      <c r="R1336">
        <v>410168.46</v>
      </c>
      <c r="S1336">
        <v>0.42464612853680839</v>
      </c>
    </row>
    <row r="1337" spans="1:19" x14ac:dyDescent="0.3">
      <c r="A1337" s="2">
        <v>45322</v>
      </c>
      <c r="B1337" t="s">
        <v>62</v>
      </c>
      <c r="C1337" t="s">
        <v>68</v>
      </c>
      <c r="D1337">
        <v>20</v>
      </c>
      <c r="E1337" t="s">
        <v>64</v>
      </c>
      <c r="F1337">
        <v>1323817.77</v>
      </c>
      <c r="G1337">
        <v>-109509.37</v>
      </c>
      <c r="H1337">
        <v>-38754.49</v>
      </c>
      <c r="I1337">
        <v>37123.692222000012</v>
      </c>
      <c r="J1337">
        <v>0</v>
      </c>
      <c r="K1337">
        <v>387.41</v>
      </c>
      <c r="L1337">
        <v>1200449.3400000001</v>
      </c>
      <c r="M1337">
        <v>-8.2722390106608104E-2</v>
      </c>
      <c r="N1337">
        <v>-2.9274792103750051E-2</v>
      </c>
      <c r="O1337">
        <v>0.33018255787016709</v>
      </c>
      <c r="P1337">
        <v>0</v>
      </c>
      <c r="Q1337">
        <v>2.9264601879456571E-4</v>
      </c>
      <c r="R1337">
        <v>575854.85</v>
      </c>
      <c r="S1337">
        <v>0.47969941821951428</v>
      </c>
    </row>
    <row r="1338" spans="1:19" x14ac:dyDescent="0.3">
      <c r="A1338" s="2">
        <v>45322</v>
      </c>
      <c r="B1338" t="s">
        <v>62</v>
      </c>
      <c r="C1338" t="s">
        <v>68</v>
      </c>
      <c r="D1338">
        <v>21</v>
      </c>
      <c r="E1338" t="s">
        <v>64</v>
      </c>
      <c r="F1338">
        <v>1020472.69</v>
      </c>
      <c r="G1338">
        <v>-84167.87</v>
      </c>
      <c r="H1338">
        <v>-31226.959999999999</v>
      </c>
      <c r="I1338">
        <v>30243.889599999999</v>
      </c>
      <c r="J1338">
        <v>0</v>
      </c>
      <c r="K1338">
        <v>141.85</v>
      </c>
      <c r="L1338">
        <v>919217.63</v>
      </c>
      <c r="M1338">
        <v>-8.2479296922683937E-2</v>
      </c>
      <c r="N1338">
        <v>-3.060048574156355E-2</v>
      </c>
      <c r="O1338">
        <v>0.34895339512363782</v>
      </c>
      <c r="P1338">
        <v>0</v>
      </c>
      <c r="Q1338">
        <v>1.3900420990198181E-4</v>
      </c>
      <c r="R1338">
        <v>418372.04</v>
      </c>
      <c r="S1338">
        <v>0.45513926881493771</v>
      </c>
    </row>
    <row r="1339" spans="1:19" x14ac:dyDescent="0.3">
      <c r="A1339" s="2">
        <v>45322</v>
      </c>
      <c r="B1339" t="s">
        <v>62</v>
      </c>
      <c r="C1339" t="s">
        <v>68</v>
      </c>
      <c r="D1339">
        <v>22</v>
      </c>
      <c r="E1339" t="s">
        <v>64</v>
      </c>
      <c r="F1339">
        <v>756289.76</v>
      </c>
      <c r="G1339">
        <v>-71961.119999999995</v>
      </c>
      <c r="H1339">
        <v>-21540.98</v>
      </c>
      <c r="I1339">
        <v>20826.695671000001</v>
      </c>
      <c r="J1339">
        <v>0</v>
      </c>
      <c r="K1339">
        <v>93.77</v>
      </c>
      <c r="L1339">
        <v>676685.44</v>
      </c>
      <c r="M1339">
        <v>-9.5150197458709465E-2</v>
      </c>
      <c r="N1339">
        <v>-2.8482443025540899E-2</v>
      </c>
      <c r="O1339">
        <v>0.32423755916476987</v>
      </c>
      <c r="P1339">
        <v>0</v>
      </c>
      <c r="Q1339">
        <v>1.2398686979445551E-4</v>
      </c>
      <c r="R1339">
        <v>388416.05</v>
      </c>
      <c r="S1339">
        <v>0.57399794208665111</v>
      </c>
    </row>
    <row r="1340" spans="1:19" x14ac:dyDescent="0.3">
      <c r="A1340" s="2">
        <v>45322</v>
      </c>
      <c r="B1340" t="s">
        <v>62</v>
      </c>
      <c r="C1340" t="s">
        <v>68</v>
      </c>
      <c r="D1340">
        <v>23</v>
      </c>
      <c r="E1340" t="s">
        <v>64</v>
      </c>
      <c r="F1340">
        <v>605027</v>
      </c>
      <c r="G1340">
        <v>-55536.03</v>
      </c>
      <c r="H1340">
        <v>-16680.66</v>
      </c>
      <c r="I1340">
        <v>16326.158342000001</v>
      </c>
      <c r="J1340">
        <v>0</v>
      </c>
      <c r="K1340">
        <v>1874.18</v>
      </c>
      <c r="L1340">
        <v>541835.56999999995</v>
      </c>
      <c r="M1340">
        <v>-9.1790994451487293E-2</v>
      </c>
      <c r="N1340">
        <v>-2.7570108441441459E-2</v>
      </c>
      <c r="O1340">
        <v>0.31771697497850943</v>
      </c>
      <c r="P1340">
        <v>0</v>
      </c>
      <c r="Q1340">
        <v>3.0976799382506901E-3</v>
      </c>
      <c r="R1340">
        <v>289723.86</v>
      </c>
      <c r="S1340">
        <v>0.53470808496385724</v>
      </c>
    </row>
    <row r="1341" spans="1:19" x14ac:dyDescent="0.3">
      <c r="A1341" s="2">
        <v>45322</v>
      </c>
      <c r="B1341" t="s">
        <v>62</v>
      </c>
      <c r="C1341" t="s">
        <v>68</v>
      </c>
      <c r="D1341">
        <v>24</v>
      </c>
      <c r="E1341" t="s">
        <v>64</v>
      </c>
      <c r="F1341">
        <v>464226.44</v>
      </c>
      <c r="G1341">
        <v>-51496.21</v>
      </c>
      <c r="H1341">
        <v>-14889.8</v>
      </c>
      <c r="I1341">
        <v>12659.343068</v>
      </c>
      <c r="J1341">
        <v>0</v>
      </c>
      <c r="K1341">
        <v>2040.85</v>
      </c>
      <c r="L1341">
        <v>406950.37</v>
      </c>
      <c r="M1341">
        <v>-0.1109290759052845</v>
      </c>
      <c r="N1341">
        <v>-3.2074433330423827E-2</v>
      </c>
      <c r="O1341">
        <v>0.32107941865195028</v>
      </c>
      <c r="P1341">
        <v>0</v>
      </c>
      <c r="Q1341">
        <v>4.396238180660283E-3</v>
      </c>
      <c r="R1341">
        <v>241825.77</v>
      </c>
      <c r="S1341">
        <v>0.59423897317011898</v>
      </c>
    </row>
    <row r="1342" spans="1:19" x14ac:dyDescent="0.3">
      <c r="A1342" s="2">
        <v>45322</v>
      </c>
      <c r="B1342" t="s">
        <v>62</v>
      </c>
      <c r="C1342" t="s">
        <v>68</v>
      </c>
      <c r="D1342">
        <v>25</v>
      </c>
      <c r="E1342" t="s">
        <v>64</v>
      </c>
      <c r="F1342">
        <v>427881.58</v>
      </c>
      <c r="G1342">
        <v>-27994.78</v>
      </c>
      <c r="H1342">
        <v>-10357.620000000001</v>
      </c>
      <c r="I1342">
        <v>11106.146102000001</v>
      </c>
      <c r="J1342">
        <v>0</v>
      </c>
      <c r="K1342">
        <v>348.56</v>
      </c>
      <c r="L1342">
        <v>395410.69</v>
      </c>
      <c r="M1342">
        <v>-6.5426466827574123E-2</v>
      </c>
      <c r="N1342">
        <v>-2.4206744305281851E-2</v>
      </c>
      <c r="O1342">
        <v>0.30561239346085639</v>
      </c>
      <c r="P1342">
        <v>0</v>
      </c>
      <c r="Q1342">
        <v>8.1461791367602233E-4</v>
      </c>
      <c r="R1342">
        <v>228967.28</v>
      </c>
      <c r="S1342">
        <v>0.57906193684343743</v>
      </c>
    </row>
    <row r="1343" spans="1:19" x14ac:dyDescent="0.3">
      <c r="A1343" s="2">
        <v>45322</v>
      </c>
      <c r="B1343" t="s">
        <v>62</v>
      </c>
      <c r="C1343" t="s">
        <v>68</v>
      </c>
      <c r="D1343">
        <v>26</v>
      </c>
      <c r="E1343" t="s">
        <v>64</v>
      </c>
      <c r="F1343">
        <v>344921.62</v>
      </c>
      <c r="G1343">
        <v>-25003.96</v>
      </c>
      <c r="H1343">
        <v>-9916.1400000000012</v>
      </c>
      <c r="I1343">
        <v>9368.4105410000011</v>
      </c>
      <c r="J1343">
        <v>0</v>
      </c>
      <c r="K1343">
        <v>0.04</v>
      </c>
      <c r="L1343">
        <v>316631.06</v>
      </c>
      <c r="M1343">
        <v>-7.2491715654124544E-2</v>
      </c>
      <c r="N1343">
        <v>-2.8748966214411271E-2</v>
      </c>
      <c r="O1343">
        <v>0.31979868049582938</v>
      </c>
      <c r="P1343">
        <v>0</v>
      </c>
      <c r="Q1343">
        <v>1.159683756558954E-7</v>
      </c>
      <c r="R1343">
        <v>175566.17</v>
      </c>
      <c r="S1343">
        <v>0.55448183131496964</v>
      </c>
    </row>
    <row r="1344" spans="1:19" x14ac:dyDescent="0.3">
      <c r="A1344" s="2">
        <v>45322</v>
      </c>
      <c r="B1344" t="s">
        <v>62</v>
      </c>
      <c r="C1344" t="s">
        <v>68</v>
      </c>
      <c r="D1344">
        <v>27</v>
      </c>
      <c r="E1344" t="s">
        <v>64</v>
      </c>
      <c r="F1344">
        <v>339886.59</v>
      </c>
      <c r="G1344">
        <v>-31117.07</v>
      </c>
      <c r="H1344">
        <v>-9215.2300000000014</v>
      </c>
      <c r="I1344">
        <v>9230.1262509999997</v>
      </c>
      <c r="J1344">
        <v>0</v>
      </c>
      <c r="K1344">
        <v>0.03</v>
      </c>
      <c r="L1344">
        <v>304242.42</v>
      </c>
      <c r="M1344">
        <v>-9.1551331872198896E-2</v>
      </c>
      <c r="N1344">
        <v>-2.7112661314469631E-2</v>
      </c>
      <c r="O1344">
        <v>0.31974575094393271</v>
      </c>
      <c r="P1344">
        <v>0</v>
      </c>
      <c r="Q1344">
        <v>8.826473559901259E-8</v>
      </c>
      <c r="R1344">
        <v>151657.04</v>
      </c>
      <c r="S1344">
        <v>0.49847434161219212</v>
      </c>
    </row>
    <row r="1345" spans="1:19" x14ac:dyDescent="0.3">
      <c r="A1345" s="2">
        <v>45322</v>
      </c>
      <c r="B1345" t="s">
        <v>62</v>
      </c>
      <c r="C1345" t="s">
        <v>68</v>
      </c>
      <c r="D1345">
        <v>28</v>
      </c>
      <c r="E1345" t="s">
        <v>64</v>
      </c>
      <c r="F1345">
        <v>342004.5</v>
      </c>
      <c r="G1345">
        <v>-41176.32</v>
      </c>
      <c r="H1345">
        <v>-9569.2899999999991</v>
      </c>
      <c r="I1345">
        <v>8476.9983439999996</v>
      </c>
      <c r="J1345">
        <v>0</v>
      </c>
      <c r="K1345">
        <v>0</v>
      </c>
      <c r="L1345">
        <v>296480.74</v>
      </c>
      <c r="M1345">
        <v>-0.12039701232001331</v>
      </c>
      <c r="N1345">
        <v>-2.798001195890697E-2</v>
      </c>
      <c r="O1345">
        <v>0.29183773667192359</v>
      </c>
      <c r="P1345">
        <v>0</v>
      </c>
      <c r="Q1345">
        <v>0</v>
      </c>
      <c r="R1345">
        <v>192764.1</v>
      </c>
      <c r="S1345">
        <v>0.65017410574460932</v>
      </c>
    </row>
    <row r="1346" spans="1:19" x14ac:dyDescent="0.3">
      <c r="A1346" s="2">
        <v>45322</v>
      </c>
      <c r="B1346" t="s">
        <v>62</v>
      </c>
      <c r="C1346" t="s">
        <v>68</v>
      </c>
      <c r="D1346">
        <v>29</v>
      </c>
      <c r="E1346" t="s">
        <v>64</v>
      </c>
      <c r="F1346">
        <v>282097</v>
      </c>
      <c r="G1346">
        <v>-26952.560000000001</v>
      </c>
      <c r="H1346">
        <v>-7262.57</v>
      </c>
      <c r="I1346">
        <v>6218.1388580000003</v>
      </c>
      <c r="J1346">
        <v>0</v>
      </c>
      <c r="K1346">
        <v>1528.15</v>
      </c>
      <c r="L1346">
        <v>250102.72</v>
      </c>
      <c r="M1346">
        <v>-9.5543589616337646E-2</v>
      </c>
      <c r="N1346">
        <v>-2.574493879764762E-2</v>
      </c>
      <c r="O1346">
        <v>0.25953331806023711</v>
      </c>
      <c r="P1346">
        <v>0</v>
      </c>
      <c r="Q1346">
        <v>5.4171082996274326E-3</v>
      </c>
      <c r="R1346">
        <v>177847.98</v>
      </c>
      <c r="S1346">
        <v>0.71109974333745751</v>
      </c>
    </row>
    <row r="1347" spans="1:19" x14ac:dyDescent="0.3">
      <c r="A1347" s="2">
        <v>45322</v>
      </c>
      <c r="B1347" t="s">
        <v>62</v>
      </c>
      <c r="C1347" t="s">
        <v>68</v>
      </c>
      <c r="D1347">
        <v>30</v>
      </c>
      <c r="E1347" t="s">
        <v>64</v>
      </c>
      <c r="F1347">
        <v>198632.21</v>
      </c>
      <c r="G1347">
        <v>-26837.42</v>
      </c>
      <c r="H1347">
        <v>-5205.46</v>
      </c>
      <c r="I1347">
        <v>4490.5123080000003</v>
      </c>
      <c r="J1347">
        <v>0</v>
      </c>
      <c r="K1347">
        <v>311.91000000000003</v>
      </c>
      <c r="L1347">
        <v>168665.25</v>
      </c>
      <c r="M1347">
        <v>-0.13511111818168869</v>
      </c>
      <c r="N1347">
        <v>-2.6206525114934778E-2</v>
      </c>
      <c r="O1347">
        <v>0.26618120518221311</v>
      </c>
      <c r="P1347">
        <v>0</v>
      </c>
      <c r="Q1347">
        <v>1.5702891288376639E-3</v>
      </c>
      <c r="R1347">
        <v>117224.17</v>
      </c>
      <c r="S1347">
        <v>0.69501079801559595</v>
      </c>
    </row>
    <row r="1348" spans="1:19" x14ac:dyDescent="0.3">
      <c r="A1348" s="2">
        <v>45322</v>
      </c>
      <c r="B1348" t="s">
        <v>62</v>
      </c>
      <c r="C1348" t="s">
        <v>68</v>
      </c>
      <c r="D1348">
        <v>31</v>
      </c>
      <c r="E1348" t="s">
        <v>64</v>
      </c>
      <c r="F1348">
        <v>106019.17</v>
      </c>
      <c r="G1348">
        <v>-12010.06</v>
      </c>
      <c r="H1348">
        <v>-2754.01</v>
      </c>
      <c r="I1348">
        <v>2398.0805190000001</v>
      </c>
      <c r="J1348">
        <v>0</v>
      </c>
      <c r="K1348">
        <v>0</v>
      </c>
      <c r="L1348">
        <v>91198.91</v>
      </c>
      <c r="M1348">
        <v>-0.1132819658935266</v>
      </c>
      <c r="N1348">
        <v>-2.5976528584406001E-2</v>
      </c>
      <c r="O1348">
        <v>0.26632413907147712</v>
      </c>
      <c r="P1348">
        <v>0</v>
      </c>
      <c r="Q1348">
        <v>0</v>
      </c>
      <c r="R1348">
        <v>81135.320000000007</v>
      </c>
      <c r="S1348">
        <v>0.88965229957244008</v>
      </c>
    </row>
    <row r="1349" spans="1:19" x14ac:dyDescent="0.3">
      <c r="A1349" s="2">
        <v>45322</v>
      </c>
      <c r="B1349" t="s">
        <v>62</v>
      </c>
      <c r="C1349" t="s">
        <v>68</v>
      </c>
      <c r="D1349">
        <v>32</v>
      </c>
      <c r="E1349" t="s">
        <v>64</v>
      </c>
      <c r="F1349">
        <v>99288.320000000007</v>
      </c>
      <c r="G1349">
        <v>-10163.629999999999</v>
      </c>
      <c r="H1349">
        <v>-2361.46</v>
      </c>
      <c r="I1349">
        <v>1773.830825</v>
      </c>
      <c r="J1349">
        <v>0</v>
      </c>
      <c r="K1349">
        <v>24.1</v>
      </c>
      <c r="L1349">
        <v>87892.46</v>
      </c>
      <c r="M1349">
        <v>-0.1023648098789465</v>
      </c>
      <c r="N1349">
        <v>-2.378386501050677E-2</v>
      </c>
      <c r="O1349">
        <v>0.21035130270756069</v>
      </c>
      <c r="P1349">
        <v>0</v>
      </c>
      <c r="Q1349">
        <v>2.4272744266395081E-4</v>
      </c>
      <c r="R1349">
        <v>67000.61</v>
      </c>
      <c r="S1349">
        <v>0.7623021360421588</v>
      </c>
    </row>
    <row r="1350" spans="1:19" x14ac:dyDescent="0.3">
      <c r="A1350" s="2">
        <v>45322</v>
      </c>
      <c r="B1350" t="s">
        <v>62</v>
      </c>
      <c r="C1350" t="s">
        <v>68</v>
      </c>
      <c r="D1350">
        <v>33</v>
      </c>
      <c r="E1350" t="s">
        <v>64</v>
      </c>
      <c r="F1350">
        <v>92782.63</v>
      </c>
      <c r="G1350">
        <v>-10817.56</v>
      </c>
      <c r="H1350">
        <v>-1707.68</v>
      </c>
      <c r="I1350">
        <v>1573.192785</v>
      </c>
      <c r="J1350">
        <v>0</v>
      </c>
      <c r="K1350">
        <v>0</v>
      </c>
      <c r="L1350">
        <v>80930.509999999995</v>
      </c>
      <c r="M1350">
        <v>-0.11659035748393851</v>
      </c>
      <c r="N1350">
        <v>-1.8405169157201081E-2</v>
      </c>
      <c r="O1350">
        <v>0.19963948359209191</v>
      </c>
      <c r="P1350">
        <v>0</v>
      </c>
      <c r="Q1350">
        <v>0</v>
      </c>
      <c r="R1350">
        <v>81756.13</v>
      </c>
      <c r="S1350">
        <v>1.0102015914640849</v>
      </c>
    </row>
    <row r="1351" spans="1:19" x14ac:dyDescent="0.3">
      <c r="A1351" s="2">
        <v>45322</v>
      </c>
      <c r="B1351" t="s">
        <v>62</v>
      </c>
      <c r="C1351" t="s">
        <v>68</v>
      </c>
      <c r="D1351">
        <v>34</v>
      </c>
      <c r="E1351" t="s">
        <v>64</v>
      </c>
      <c r="F1351">
        <v>74843.649999999994</v>
      </c>
      <c r="G1351">
        <v>-10734</v>
      </c>
      <c r="H1351">
        <v>-1178.3</v>
      </c>
      <c r="I1351">
        <v>974.73879399999998</v>
      </c>
      <c r="J1351">
        <v>0</v>
      </c>
      <c r="K1351">
        <v>0</v>
      </c>
      <c r="L1351">
        <v>63800.7</v>
      </c>
      <c r="M1351">
        <v>-0.14341898076857559</v>
      </c>
      <c r="N1351">
        <v>-1.5743486588374569E-2</v>
      </c>
      <c r="O1351">
        <v>0.15334317900954081</v>
      </c>
      <c r="P1351">
        <v>0</v>
      </c>
      <c r="Q1351">
        <v>0</v>
      </c>
      <c r="R1351">
        <v>68193.600000000006</v>
      </c>
      <c r="S1351">
        <v>1.068853476529255</v>
      </c>
    </row>
    <row r="1352" spans="1:19" x14ac:dyDescent="0.3">
      <c r="A1352" s="2">
        <v>45322</v>
      </c>
      <c r="B1352" t="s">
        <v>62</v>
      </c>
      <c r="C1352" t="s">
        <v>68</v>
      </c>
      <c r="D1352">
        <v>35</v>
      </c>
      <c r="E1352" t="s">
        <v>64</v>
      </c>
      <c r="F1352">
        <v>36534.94</v>
      </c>
      <c r="G1352">
        <v>-9856.51</v>
      </c>
      <c r="H1352">
        <v>-696.55000000000007</v>
      </c>
      <c r="I1352">
        <v>463.05835000000002</v>
      </c>
      <c r="J1352">
        <v>0</v>
      </c>
      <c r="K1352">
        <v>531.46</v>
      </c>
      <c r="L1352">
        <v>25646.36</v>
      </c>
      <c r="M1352">
        <v>-0.26978311720232739</v>
      </c>
      <c r="N1352">
        <v>-1.9065311178833189E-2</v>
      </c>
      <c r="O1352">
        <v>0.1492308085656299</v>
      </c>
      <c r="P1352">
        <v>0</v>
      </c>
      <c r="Q1352">
        <v>1.4546623040848019E-2</v>
      </c>
      <c r="R1352">
        <v>32861.47</v>
      </c>
      <c r="S1352">
        <v>1.2813307619482841</v>
      </c>
    </row>
    <row r="1353" spans="1:19" x14ac:dyDescent="0.3">
      <c r="A1353" s="2">
        <v>45322</v>
      </c>
      <c r="B1353" t="s">
        <v>62</v>
      </c>
      <c r="C1353" t="s">
        <v>68</v>
      </c>
      <c r="D1353">
        <v>36</v>
      </c>
      <c r="E1353" t="s">
        <v>64</v>
      </c>
      <c r="F1353">
        <v>37074.93</v>
      </c>
      <c r="G1353">
        <v>-8279.59</v>
      </c>
      <c r="H1353">
        <v>-631.73</v>
      </c>
      <c r="I1353">
        <v>328.60386599999998</v>
      </c>
      <c r="J1353">
        <v>0</v>
      </c>
      <c r="K1353">
        <v>0.32</v>
      </c>
      <c r="L1353">
        <v>28801.41</v>
      </c>
      <c r="M1353">
        <v>-0.22332044861581671</v>
      </c>
      <c r="N1353">
        <v>-1.7039276945364432E-2</v>
      </c>
      <c r="O1353">
        <v>0.1043574598531206</v>
      </c>
      <c r="P1353">
        <v>0</v>
      </c>
      <c r="Q1353">
        <v>8.6311693643116792E-6</v>
      </c>
      <c r="R1353">
        <v>27784.94</v>
      </c>
      <c r="S1353">
        <v>0.96470763063336129</v>
      </c>
    </row>
    <row r="1354" spans="1:19" x14ac:dyDescent="0.3">
      <c r="A1354" s="2">
        <v>45351</v>
      </c>
      <c r="B1354" t="s">
        <v>62</v>
      </c>
      <c r="C1354" t="s">
        <v>68</v>
      </c>
      <c r="D1354">
        <v>18</v>
      </c>
      <c r="E1354" t="s">
        <v>64</v>
      </c>
      <c r="F1354">
        <v>2224459.65</v>
      </c>
      <c r="G1354">
        <v>-160406.56</v>
      </c>
      <c r="H1354">
        <v>-59057.65</v>
      </c>
      <c r="I1354">
        <v>56364.149424000003</v>
      </c>
      <c r="J1354">
        <v>0</v>
      </c>
      <c r="K1354">
        <v>465.65</v>
      </c>
      <c r="L1354">
        <v>2053238.4</v>
      </c>
      <c r="M1354">
        <v>-7.2110348236705493E-2</v>
      </c>
      <c r="N1354">
        <v>-2.6549211625394059E-2</v>
      </c>
      <c r="O1354">
        <v>0.31891378483696958</v>
      </c>
      <c r="P1354">
        <v>0</v>
      </c>
      <c r="Q1354">
        <v>2.093317359116854E-4</v>
      </c>
      <c r="R1354">
        <v>997900.30999999994</v>
      </c>
      <c r="S1354">
        <v>0.48601288092020878</v>
      </c>
    </row>
    <row r="1355" spans="1:19" x14ac:dyDescent="0.3">
      <c r="A1355" s="2">
        <v>45351</v>
      </c>
      <c r="B1355" t="s">
        <v>62</v>
      </c>
      <c r="C1355" t="s">
        <v>68</v>
      </c>
      <c r="D1355">
        <v>19</v>
      </c>
      <c r="E1355" t="s">
        <v>64</v>
      </c>
      <c r="F1355">
        <v>1384814.97</v>
      </c>
      <c r="G1355">
        <v>-113680.16</v>
      </c>
      <c r="H1355">
        <v>-39327.53</v>
      </c>
      <c r="I1355">
        <v>37802.742322999999</v>
      </c>
      <c r="J1355">
        <v>0</v>
      </c>
      <c r="K1355">
        <v>0.01</v>
      </c>
      <c r="L1355">
        <v>1245661.74</v>
      </c>
      <c r="M1355">
        <v>-8.2090504841957332E-2</v>
      </c>
      <c r="N1355">
        <v>-2.8399122519595529E-2</v>
      </c>
      <c r="O1355">
        <v>0.34357885092353557</v>
      </c>
      <c r="P1355">
        <v>0</v>
      </c>
      <c r="Q1355">
        <v>7.221181325040125E-9</v>
      </c>
      <c r="R1355">
        <v>606985.67000000004</v>
      </c>
      <c r="S1355">
        <v>0.4872796928000695</v>
      </c>
    </row>
    <row r="1356" spans="1:19" x14ac:dyDescent="0.3">
      <c r="A1356" s="2">
        <v>45351</v>
      </c>
      <c r="B1356" t="s">
        <v>62</v>
      </c>
      <c r="C1356" t="s">
        <v>68</v>
      </c>
      <c r="D1356">
        <v>20</v>
      </c>
      <c r="E1356" t="s">
        <v>64</v>
      </c>
      <c r="F1356">
        <v>965906.51</v>
      </c>
      <c r="G1356">
        <v>-76493.899999999994</v>
      </c>
      <c r="H1356">
        <v>-26266.27</v>
      </c>
      <c r="I1356">
        <v>26262.322987</v>
      </c>
      <c r="J1356">
        <v>0</v>
      </c>
      <c r="K1356">
        <v>0</v>
      </c>
      <c r="L1356">
        <v>875638.57</v>
      </c>
      <c r="M1356">
        <v>-7.9193896311973294E-2</v>
      </c>
      <c r="N1356">
        <v>-2.719338748426077E-2</v>
      </c>
      <c r="O1356">
        <v>0.3422101696969081</v>
      </c>
      <c r="P1356">
        <v>0</v>
      </c>
      <c r="Q1356">
        <v>0</v>
      </c>
      <c r="R1356">
        <v>417963</v>
      </c>
      <c r="S1356">
        <v>0.47732365192638793</v>
      </c>
    </row>
    <row r="1357" spans="1:19" x14ac:dyDescent="0.3">
      <c r="A1357" s="2">
        <v>45351</v>
      </c>
      <c r="B1357" t="s">
        <v>62</v>
      </c>
      <c r="C1357" t="s">
        <v>68</v>
      </c>
      <c r="D1357">
        <v>21</v>
      </c>
      <c r="E1357" t="s">
        <v>64</v>
      </c>
      <c r="F1357">
        <v>1200449.3400000001</v>
      </c>
      <c r="G1357">
        <v>-111164.72</v>
      </c>
      <c r="H1357">
        <v>-32274.57</v>
      </c>
      <c r="I1357">
        <v>31593.958026</v>
      </c>
      <c r="J1357">
        <v>0</v>
      </c>
      <c r="K1357">
        <v>0</v>
      </c>
      <c r="L1357">
        <v>1081778.25</v>
      </c>
      <c r="M1357">
        <v>-9.2602591626232217E-2</v>
      </c>
      <c r="N1357">
        <v>-2.688540775906462E-2</v>
      </c>
      <c r="O1357">
        <v>0.33124937400207732</v>
      </c>
      <c r="P1357">
        <v>0</v>
      </c>
      <c r="Q1357">
        <v>0</v>
      </c>
      <c r="R1357">
        <v>580842.52</v>
      </c>
      <c r="S1357">
        <v>0.53693307292876336</v>
      </c>
    </row>
    <row r="1358" spans="1:19" x14ac:dyDescent="0.3">
      <c r="A1358" s="2">
        <v>45351</v>
      </c>
      <c r="B1358" t="s">
        <v>62</v>
      </c>
      <c r="C1358" t="s">
        <v>68</v>
      </c>
      <c r="D1358">
        <v>22</v>
      </c>
      <c r="E1358" t="s">
        <v>64</v>
      </c>
      <c r="F1358">
        <v>919217.63</v>
      </c>
      <c r="G1358">
        <v>-76852.14</v>
      </c>
      <c r="H1358">
        <v>-26948.68</v>
      </c>
      <c r="I1358">
        <v>25570.864655000001</v>
      </c>
      <c r="J1358">
        <v>0</v>
      </c>
      <c r="K1358">
        <v>1.1599999999999999</v>
      </c>
      <c r="L1358">
        <v>835203.46</v>
      </c>
      <c r="M1358">
        <v>-8.3606033535279345E-2</v>
      </c>
      <c r="N1358">
        <v>-2.9316974697275979E-2</v>
      </c>
      <c r="O1358">
        <v>0.3501240430642652</v>
      </c>
      <c r="P1358">
        <v>0</v>
      </c>
      <c r="Q1358">
        <v>1.26194272405328E-6</v>
      </c>
      <c r="R1358">
        <v>419951.94</v>
      </c>
      <c r="S1358">
        <v>0.50281393709743494</v>
      </c>
    </row>
    <row r="1359" spans="1:19" x14ac:dyDescent="0.3">
      <c r="A1359" s="2">
        <v>45351</v>
      </c>
      <c r="B1359" t="s">
        <v>62</v>
      </c>
      <c r="C1359" t="s">
        <v>68</v>
      </c>
      <c r="D1359">
        <v>23</v>
      </c>
      <c r="E1359" t="s">
        <v>64</v>
      </c>
      <c r="F1359">
        <v>676685.44</v>
      </c>
      <c r="G1359">
        <v>-54250.3</v>
      </c>
      <c r="H1359">
        <v>-16530.3</v>
      </c>
      <c r="I1359">
        <v>17339.739491</v>
      </c>
      <c r="J1359">
        <v>0</v>
      </c>
      <c r="K1359">
        <v>953.22</v>
      </c>
      <c r="L1359">
        <v>619442.97</v>
      </c>
      <c r="M1359">
        <v>-8.0170632901455666E-2</v>
      </c>
      <c r="N1359">
        <v>-2.442833704239299E-2</v>
      </c>
      <c r="O1359">
        <v>0.322515508485057</v>
      </c>
      <c r="P1359">
        <v>0</v>
      </c>
      <c r="Q1359">
        <v>1.408660425736366E-3</v>
      </c>
      <c r="R1359">
        <v>393620.62</v>
      </c>
      <c r="S1359">
        <v>0.63544287216626261</v>
      </c>
    </row>
    <row r="1360" spans="1:19" x14ac:dyDescent="0.3">
      <c r="A1360" s="2">
        <v>45351</v>
      </c>
      <c r="B1360" t="s">
        <v>62</v>
      </c>
      <c r="C1360" t="s">
        <v>68</v>
      </c>
      <c r="D1360">
        <v>24</v>
      </c>
      <c r="E1360" t="s">
        <v>64</v>
      </c>
      <c r="F1360">
        <v>541835.56999999995</v>
      </c>
      <c r="G1360">
        <v>-50354.96</v>
      </c>
      <c r="H1360">
        <v>-13813.74</v>
      </c>
      <c r="I1360">
        <v>13524.000146</v>
      </c>
      <c r="J1360">
        <v>0</v>
      </c>
      <c r="K1360">
        <v>543.19000000000005</v>
      </c>
      <c r="L1360">
        <v>484507.16</v>
      </c>
      <c r="M1360">
        <v>-9.293402424650711E-2</v>
      </c>
      <c r="N1360">
        <v>-2.549433954658975E-2</v>
      </c>
      <c r="O1360">
        <v>0.31414671411578188</v>
      </c>
      <c r="P1360">
        <v>0</v>
      </c>
      <c r="Q1360">
        <v>1.0024997066914599E-3</v>
      </c>
      <c r="R1360">
        <v>287305.45</v>
      </c>
      <c r="S1360">
        <v>0.59298494164668281</v>
      </c>
    </row>
    <row r="1361" spans="1:19" x14ac:dyDescent="0.3">
      <c r="A1361" s="2">
        <v>45351</v>
      </c>
      <c r="B1361" t="s">
        <v>62</v>
      </c>
      <c r="C1361" t="s">
        <v>68</v>
      </c>
      <c r="D1361">
        <v>25</v>
      </c>
      <c r="E1361" t="s">
        <v>64</v>
      </c>
      <c r="F1361">
        <v>406950.37</v>
      </c>
      <c r="G1361">
        <v>-23322.42</v>
      </c>
      <c r="H1361">
        <v>-9475.2099999999991</v>
      </c>
      <c r="I1361">
        <v>10840.895257</v>
      </c>
      <c r="J1361">
        <v>0</v>
      </c>
      <c r="K1361">
        <v>69.539999999999992</v>
      </c>
      <c r="L1361">
        <v>381775.6</v>
      </c>
      <c r="M1361">
        <v>-5.7310231712038993E-2</v>
      </c>
      <c r="N1361">
        <v>-2.3283453458956181E-2</v>
      </c>
      <c r="O1361">
        <v>0.33528843000793512</v>
      </c>
      <c r="P1361">
        <v>0</v>
      </c>
      <c r="Q1361">
        <v>1.7088078823960769E-4</v>
      </c>
      <c r="R1361">
        <v>244437.14</v>
      </c>
      <c r="S1361">
        <v>0.64026391419462125</v>
      </c>
    </row>
    <row r="1362" spans="1:19" x14ac:dyDescent="0.3">
      <c r="A1362" s="2">
        <v>45351</v>
      </c>
      <c r="B1362" t="s">
        <v>62</v>
      </c>
      <c r="C1362" t="s">
        <v>68</v>
      </c>
      <c r="D1362">
        <v>26</v>
      </c>
      <c r="E1362" t="s">
        <v>64</v>
      </c>
      <c r="F1362">
        <v>395410.69</v>
      </c>
      <c r="G1362">
        <v>-26711.46</v>
      </c>
      <c r="H1362">
        <v>-9485.91</v>
      </c>
      <c r="I1362">
        <v>9669.4770630000003</v>
      </c>
      <c r="J1362">
        <v>0</v>
      </c>
      <c r="K1362">
        <v>0.01</v>
      </c>
      <c r="L1362">
        <v>367685.1</v>
      </c>
      <c r="M1362">
        <v>-6.7553712318703371E-2</v>
      </c>
      <c r="N1362">
        <v>-2.3990019086231579E-2</v>
      </c>
      <c r="O1362">
        <v>0.30778641542639962</v>
      </c>
      <c r="P1362">
        <v>0</v>
      </c>
      <c r="Q1362">
        <v>2.5290160971621682E-8</v>
      </c>
      <c r="R1362">
        <v>231203.51</v>
      </c>
      <c r="S1362">
        <v>0.62880848312863369</v>
      </c>
    </row>
    <row r="1363" spans="1:19" x14ac:dyDescent="0.3">
      <c r="A1363" s="2">
        <v>45351</v>
      </c>
      <c r="B1363" t="s">
        <v>62</v>
      </c>
      <c r="C1363" t="s">
        <v>68</v>
      </c>
      <c r="D1363">
        <v>27</v>
      </c>
      <c r="E1363" t="s">
        <v>64</v>
      </c>
      <c r="F1363">
        <v>316631.06</v>
      </c>
      <c r="G1363">
        <v>-24079.69</v>
      </c>
      <c r="H1363">
        <v>-7753.58</v>
      </c>
      <c r="I1363">
        <v>8089.2862069999992</v>
      </c>
      <c r="J1363">
        <v>0</v>
      </c>
      <c r="K1363">
        <v>5.53</v>
      </c>
      <c r="L1363">
        <v>292402.63</v>
      </c>
      <c r="M1363">
        <v>-7.6049677501632343E-2</v>
      </c>
      <c r="N1363">
        <v>-2.448774292705207E-2</v>
      </c>
      <c r="O1363">
        <v>0.3215522502647849</v>
      </c>
      <c r="P1363">
        <v>0</v>
      </c>
      <c r="Q1363">
        <v>1.7465121709790571E-5</v>
      </c>
      <c r="R1363">
        <v>180668.87</v>
      </c>
      <c r="S1363">
        <v>0.61787703482694389</v>
      </c>
    </row>
    <row r="1364" spans="1:19" x14ac:dyDescent="0.3">
      <c r="A1364" s="2">
        <v>45351</v>
      </c>
      <c r="B1364" t="s">
        <v>62</v>
      </c>
      <c r="C1364" t="s">
        <v>68</v>
      </c>
      <c r="D1364">
        <v>28</v>
      </c>
      <c r="E1364" t="s">
        <v>64</v>
      </c>
      <c r="F1364">
        <v>304242.42</v>
      </c>
      <c r="G1364">
        <v>-22887.09</v>
      </c>
      <c r="H1364">
        <v>-8241.31</v>
      </c>
      <c r="I1364">
        <v>7634.5734499999999</v>
      </c>
      <c r="J1364">
        <v>0</v>
      </c>
      <c r="K1364">
        <v>0.55000000000000004</v>
      </c>
      <c r="L1364">
        <v>275852.88</v>
      </c>
      <c r="M1364">
        <v>-7.5226492084831564E-2</v>
      </c>
      <c r="N1364">
        <v>-2.7087971493258561E-2</v>
      </c>
      <c r="O1364">
        <v>0.3158347248507315</v>
      </c>
      <c r="P1364">
        <v>0</v>
      </c>
      <c r="Q1364">
        <v>1.807768949510723E-6</v>
      </c>
      <c r="R1364">
        <v>155422.29</v>
      </c>
      <c r="S1364">
        <v>0.56342456892239079</v>
      </c>
    </row>
    <row r="1365" spans="1:19" x14ac:dyDescent="0.3">
      <c r="A1365" s="2">
        <v>45351</v>
      </c>
      <c r="B1365" t="s">
        <v>62</v>
      </c>
      <c r="C1365" t="s">
        <v>68</v>
      </c>
      <c r="D1365">
        <v>29</v>
      </c>
      <c r="E1365" t="s">
        <v>64</v>
      </c>
      <c r="F1365">
        <v>296480.74</v>
      </c>
      <c r="G1365">
        <v>-27585.22</v>
      </c>
      <c r="H1365">
        <v>-7529.07</v>
      </c>
      <c r="I1365">
        <v>6940.436213</v>
      </c>
      <c r="J1365">
        <v>0</v>
      </c>
      <c r="K1365">
        <v>476.2</v>
      </c>
      <c r="L1365">
        <v>266534.34000000003</v>
      </c>
      <c r="M1365">
        <v>-9.3042198963750558E-2</v>
      </c>
      <c r="N1365">
        <v>-2.5394803048589262E-2</v>
      </c>
      <c r="O1365">
        <v>0.29463555079206127</v>
      </c>
      <c r="P1365">
        <v>0</v>
      </c>
      <c r="Q1365">
        <v>1.6061751599783509E-3</v>
      </c>
      <c r="R1365">
        <v>181770.65</v>
      </c>
      <c r="S1365">
        <v>0.68197835220782443</v>
      </c>
    </row>
    <row r="1366" spans="1:19" x14ac:dyDescent="0.3">
      <c r="A1366" s="2">
        <v>45351</v>
      </c>
      <c r="B1366" t="s">
        <v>62</v>
      </c>
      <c r="C1366" t="s">
        <v>68</v>
      </c>
      <c r="D1366">
        <v>30</v>
      </c>
      <c r="E1366" t="s">
        <v>64</v>
      </c>
      <c r="F1366">
        <v>250102.72</v>
      </c>
      <c r="G1366">
        <v>-24048.36</v>
      </c>
      <c r="H1366">
        <v>-4917.33</v>
      </c>
      <c r="I1366">
        <v>5025.7855470000004</v>
      </c>
      <c r="J1366">
        <v>0</v>
      </c>
      <c r="K1366">
        <v>0.12</v>
      </c>
      <c r="L1366">
        <v>226009.12</v>
      </c>
      <c r="M1366">
        <v>-9.6153932272307951E-2</v>
      </c>
      <c r="N1366">
        <v>-1.966124158905589E-2</v>
      </c>
      <c r="O1366">
        <v>0.25291838774181019</v>
      </c>
      <c r="P1366">
        <v>0</v>
      </c>
      <c r="Q1366">
        <v>4.7980285860145781E-7</v>
      </c>
      <c r="R1366">
        <v>166888.97</v>
      </c>
      <c r="S1366">
        <v>0.7384169718460919</v>
      </c>
    </row>
    <row r="1367" spans="1:19" x14ac:dyDescent="0.3">
      <c r="A1367" s="2">
        <v>45351</v>
      </c>
      <c r="B1367" t="s">
        <v>62</v>
      </c>
      <c r="C1367" t="s">
        <v>68</v>
      </c>
      <c r="D1367">
        <v>31</v>
      </c>
      <c r="E1367" t="s">
        <v>64</v>
      </c>
      <c r="F1367">
        <v>168665.25</v>
      </c>
      <c r="G1367">
        <v>-18688.439999999999</v>
      </c>
      <c r="H1367">
        <v>-4835.2</v>
      </c>
      <c r="I1367">
        <v>3477.3936819999999</v>
      </c>
      <c r="J1367">
        <v>0</v>
      </c>
      <c r="K1367">
        <v>0</v>
      </c>
      <c r="L1367">
        <v>147888.29</v>
      </c>
      <c r="M1367">
        <v>-0.1108019583168436</v>
      </c>
      <c r="N1367">
        <v>-2.8667434459676781E-2</v>
      </c>
      <c r="O1367">
        <v>0.25949148590129728</v>
      </c>
      <c r="P1367">
        <v>0</v>
      </c>
      <c r="Q1367">
        <v>0</v>
      </c>
      <c r="R1367">
        <v>94076.93</v>
      </c>
      <c r="S1367">
        <v>0.63613508547566533</v>
      </c>
    </row>
    <row r="1368" spans="1:19" x14ac:dyDescent="0.3">
      <c r="A1368" s="2">
        <v>45351</v>
      </c>
      <c r="B1368" t="s">
        <v>62</v>
      </c>
      <c r="C1368" t="s">
        <v>68</v>
      </c>
      <c r="D1368">
        <v>32</v>
      </c>
      <c r="E1368" t="s">
        <v>64</v>
      </c>
      <c r="F1368">
        <v>91198.91</v>
      </c>
      <c r="G1368">
        <v>-10280.49</v>
      </c>
      <c r="H1368">
        <v>-2242.13</v>
      </c>
      <c r="I1368">
        <v>1900.6651019999999</v>
      </c>
      <c r="J1368">
        <v>0</v>
      </c>
      <c r="K1368">
        <v>1517.73</v>
      </c>
      <c r="L1368">
        <v>78999.820000000007</v>
      </c>
      <c r="M1368">
        <v>-0.1127260183263155</v>
      </c>
      <c r="N1368">
        <v>-2.4585052606440141E-2</v>
      </c>
      <c r="O1368">
        <v>0.26230756721574389</v>
      </c>
      <c r="P1368">
        <v>0</v>
      </c>
      <c r="Q1368">
        <v>1.664197521658976E-2</v>
      </c>
      <c r="R1368">
        <v>58556.03</v>
      </c>
      <c r="S1368">
        <v>0.74121725846970277</v>
      </c>
    </row>
    <row r="1369" spans="1:19" x14ac:dyDescent="0.3">
      <c r="A1369" s="2">
        <v>45351</v>
      </c>
      <c r="B1369" t="s">
        <v>62</v>
      </c>
      <c r="C1369" t="s">
        <v>68</v>
      </c>
      <c r="D1369">
        <v>33</v>
      </c>
      <c r="E1369" t="s">
        <v>64</v>
      </c>
      <c r="F1369">
        <v>87892.459999999992</v>
      </c>
      <c r="G1369">
        <v>-7735.91</v>
      </c>
      <c r="H1369">
        <v>-1417.15</v>
      </c>
      <c r="I1369">
        <v>1345.627424</v>
      </c>
      <c r="J1369">
        <v>0</v>
      </c>
      <c r="K1369">
        <v>0</v>
      </c>
      <c r="L1369">
        <v>79684.740000000005</v>
      </c>
      <c r="M1369">
        <v>-8.8015627279063535E-2</v>
      </c>
      <c r="N1369">
        <v>-1.6123681143979818E-2</v>
      </c>
      <c r="O1369">
        <v>0.19269394853822419</v>
      </c>
      <c r="P1369">
        <v>0</v>
      </c>
      <c r="Q1369">
        <v>0</v>
      </c>
      <c r="R1369">
        <v>61255.13</v>
      </c>
      <c r="S1369">
        <v>0.76871845224066737</v>
      </c>
    </row>
    <row r="1370" spans="1:19" x14ac:dyDescent="0.3">
      <c r="A1370" s="2">
        <v>45351</v>
      </c>
      <c r="B1370" t="s">
        <v>62</v>
      </c>
      <c r="C1370" t="s">
        <v>68</v>
      </c>
      <c r="D1370">
        <v>34</v>
      </c>
      <c r="E1370" t="s">
        <v>64</v>
      </c>
      <c r="F1370">
        <v>80930.509999999995</v>
      </c>
      <c r="G1370">
        <v>-11035.75</v>
      </c>
      <c r="H1370">
        <v>-1312.25</v>
      </c>
      <c r="I1370">
        <v>1046.5453399999999</v>
      </c>
      <c r="J1370">
        <v>0</v>
      </c>
      <c r="K1370">
        <v>234.82</v>
      </c>
      <c r="L1370">
        <v>69302.36</v>
      </c>
      <c r="M1370">
        <v>-0.13636081126882801</v>
      </c>
      <c r="N1370">
        <v>-1.6214527747322981E-2</v>
      </c>
      <c r="O1370">
        <v>0.16275736030654039</v>
      </c>
      <c r="P1370">
        <v>0</v>
      </c>
      <c r="Q1370">
        <v>2.9015015474386611E-3</v>
      </c>
      <c r="R1370">
        <v>64907.1</v>
      </c>
      <c r="S1370">
        <v>0.93657849458517717</v>
      </c>
    </row>
    <row r="1371" spans="1:19" x14ac:dyDescent="0.3">
      <c r="A1371" s="2">
        <v>45351</v>
      </c>
      <c r="B1371" t="s">
        <v>62</v>
      </c>
      <c r="C1371" t="s">
        <v>68</v>
      </c>
      <c r="D1371">
        <v>35</v>
      </c>
      <c r="E1371" t="s">
        <v>64</v>
      </c>
      <c r="F1371">
        <v>63800.7</v>
      </c>
      <c r="G1371">
        <v>-8911.65</v>
      </c>
      <c r="H1371">
        <v>-828.89</v>
      </c>
      <c r="I1371">
        <v>554.62758899999994</v>
      </c>
      <c r="J1371">
        <v>0</v>
      </c>
      <c r="K1371">
        <v>317.33</v>
      </c>
      <c r="L1371">
        <v>54333.97</v>
      </c>
      <c r="M1371">
        <v>-0.13967950194903819</v>
      </c>
      <c r="N1371">
        <v>-1.299186372563311E-2</v>
      </c>
      <c r="O1371">
        <v>0.1094134952389183</v>
      </c>
      <c r="P1371">
        <v>0</v>
      </c>
      <c r="Q1371">
        <v>4.9737698802677713E-3</v>
      </c>
      <c r="R1371">
        <v>52511.44</v>
      </c>
      <c r="S1371">
        <v>0.96645689611857921</v>
      </c>
    </row>
    <row r="1372" spans="1:19" x14ac:dyDescent="0.3">
      <c r="A1372" s="2">
        <v>45351</v>
      </c>
      <c r="B1372" t="s">
        <v>62</v>
      </c>
      <c r="C1372" t="s">
        <v>68</v>
      </c>
      <c r="D1372">
        <v>36</v>
      </c>
      <c r="E1372" t="s">
        <v>64</v>
      </c>
      <c r="F1372">
        <v>25646.36</v>
      </c>
      <c r="G1372">
        <v>-8301.43</v>
      </c>
      <c r="H1372">
        <v>-316.48</v>
      </c>
      <c r="I1372">
        <v>117.02033900000001</v>
      </c>
      <c r="J1372">
        <v>0</v>
      </c>
      <c r="K1372">
        <v>674.49</v>
      </c>
      <c r="L1372">
        <v>16949.650000000001</v>
      </c>
      <c r="M1372">
        <v>-0.32368842985905211</v>
      </c>
      <c r="N1372">
        <v>-1.234015275462093E-2</v>
      </c>
      <c r="O1372">
        <v>5.7428898204603729E-2</v>
      </c>
      <c r="P1372">
        <v>0</v>
      </c>
      <c r="Q1372">
        <v>2.629963862318083E-2</v>
      </c>
      <c r="R1372">
        <v>26363.08</v>
      </c>
      <c r="S1372">
        <v>1.555376069712354</v>
      </c>
    </row>
    <row r="1373" spans="1:19" x14ac:dyDescent="0.3">
      <c r="A1373" s="2">
        <v>45351</v>
      </c>
      <c r="B1373" t="s">
        <v>62</v>
      </c>
      <c r="C1373" t="s">
        <v>68</v>
      </c>
      <c r="D1373">
        <v>37</v>
      </c>
      <c r="E1373" t="s">
        <v>64</v>
      </c>
      <c r="F1373">
        <v>28801.41</v>
      </c>
      <c r="G1373">
        <v>-1688.51</v>
      </c>
      <c r="H1373">
        <v>-311.92</v>
      </c>
      <c r="I1373">
        <v>193.71437599999999</v>
      </c>
      <c r="J1373">
        <v>0</v>
      </c>
      <c r="K1373">
        <v>0.04</v>
      </c>
      <c r="L1373">
        <v>27048.6</v>
      </c>
      <c r="M1373">
        <v>-5.8625949215680748E-2</v>
      </c>
      <c r="N1373">
        <v>-1.0830025335565169E-2</v>
      </c>
      <c r="O1373">
        <v>8.4653119940045082E-2</v>
      </c>
      <c r="P1373">
        <v>0</v>
      </c>
      <c r="Q1373">
        <v>1.3888208945325939E-6</v>
      </c>
      <c r="R1373">
        <v>25715.54</v>
      </c>
      <c r="S1373">
        <v>0.9507161183942977</v>
      </c>
    </row>
    <row r="1374" spans="1:19" x14ac:dyDescent="0.3">
      <c r="A1374" s="2">
        <v>45382</v>
      </c>
      <c r="B1374" t="s">
        <v>62</v>
      </c>
      <c r="C1374" t="s">
        <v>68</v>
      </c>
      <c r="D1374">
        <v>19</v>
      </c>
      <c r="E1374" t="s">
        <v>64</v>
      </c>
      <c r="F1374">
        <v>2052638.26</v>
      </c>
      <c r="G1374">
        <v>-146998.37</v>
      </c>
      <c r="H1374">
        <v>-47631.6</v>
      </c>
      <c r="I1374">
        <v>48556.560858999997</v>
      </c>
      <c r="J1374">
        <v>262656.97434700001</v>
      </c>
      <c r="K1374">
        <v>345.17</v>
      </c>
      <c r="L1374">
        <v>1625938.64</v>
      </c>
      <c r="M1374">
        <v>-7.1614357417268432E-2</v>
      </c>
      <c r="N1374">
        <v>-2.3205062932033619E-2</v>
      </c>
      <c r="O1374">
        <v>0.2785265951331839</v>
      </c>
      <c r="P1374">
        <v>0.12796067357089991</v>
      </c>
      <c r="Q1374">
        <v>1.681591962531186E-4</v>
      </c>
      <c r="R1374">
        <v>627279.29</v>
      </c>
      <c r="S1374">
        <v>0.38579517982302208</v>
      </c>
    </row>
    <row r="1375" spans="1:19" x14ac:dyDescent="0.3">
      <c r="A1375" s="2">
        <v>45382</v>
      </c>
      <c r="B1375" t="s">
        <v>62</v>
      </c>
      <c r="C1375" t="s">
        <v>68</v>
      </c>
      <c r="D1375">
        <v>20</v>
      </c>
      <c r="E1375" t="s">
        <v>64</v>
      </c>
      <c r="F1375">
        <v>1245448.6000000001</v>
      </c>
      <c r="G1375">
        <v>-89087.12</v>
      </c>
      <c r="H1375">
        <v>-28472.2</v>
      </c>
      <c r="I1375">
        <v>32098.437172999998</v>
      </c>
      <c r="J1375">
        <v>172794.24855600001</v>
      </c>
      <c r="K1375">
        <v>13.33</v>
      </c>
      <c r="L1375">
        <v>959355.77</v>
      </c>
      <c r="M1375">
        <v>-7.1530145844637835E-2</v>
      </c>
      <c r="N1375">
        <v>-2.2860999643020199E-2</v>
      </c>
      <c r="O1375">
        <v>0.30345147272689149</v>
      </c>
      <c r="P1375">
        <v>0.13874056990870601</v>
      </c>
      <c r="Q1375">
        <v>1.0702970801043101E-5</v>
      </c>
      <c r="R1375">
        <v>352970.19</v>
      </c>
      <c r="S1375">
        <v>0.36792418520607839</v>
      </c>
    </row>
    <row r="1376" spans="1:19" x14ac:dyDescent="0.3">
      <c r="A1376" s="2">
        <v>45382</v>
      </c>
      <c r="B1376" t="s">
        <v>62</v>
      </c>
      <c r="C1376" t="s">
        <v>68</v>
      </c>
      <c r="D1376">
        <v>21</v>
      </c>
      <c r="E1376" t="s">
        <v>64</v>
      </c>
      <c r="F1376">
        <v>875569.01</v>
      </c>
      <c r="G1376">
        <v>-66406.709999999992</v>
      </c>
      <c r="H1376">
        <v>-19211.349999999999</v>
      </c>
      <c r="I1376">
        <v>22179.577326999999</v>
      </c>
      <c r="J1376">
        <v>114192.980266</v>
      </c>
      <c r="K1376">
        <v>8.8000000000000007</v>
      </c>
      <c r="L1376">
        <v>690974.1399999999</v>
      </c>
      <c r="M1376">
        <v>-7.5844061680529318E-2</v>
      </c>
      <c r="N1376">
        <v>-2.1941560037626269E-2</v>
      </c>
      <c r="O1376">
        <v>0.29825934139619231</v>
      </c>
      <c r="P1376">
        <v>0.13042145046453851</v>
      </c>
      <c r="Q1376">
        <v>1.005060697614229E-5</v>
      </c>
      <c r="R1376">
        <v>268700.46000000002</v>
      </c>
      <c r="S1376">
        <v>0.38887194823238969</v>
      </c>
    </row>
    <row r="1377" spans="1:19" x14ac:dyDescent="0.3">
      <c r="A1377" s="2">
        <v>45382</v>
      </c>
      <c r="B1377" t="s">
        <v>62</v>
      </c>
      <c r="C1377" t="s">
        <v>68</v>
      </c>
      <c r="D1377">
        <v>22</v>
      </c>
      <c r="E1377" t="s">
        <v>64</v>
      </c>
      <c r="F1377">
        <v>1081666.19</v>
      </c>
      <c r="G1377">
        <v>-86307.86</v>
      </c>
      <c r="H1377">
        <v>-20662.66</v>
      </c>
      <c r="I1377">
        <v>26498.035058000001</v>
      </c>
      <c r="J1377">
        <v>123528.513695</v>
      </c>
      <c r="K1377">
        <v>344.34</v>
      </c>
      <c r="L1377">
        <v>863487.35</v>
      </c>
      <c r="M1377">
        <v>-7.9791585239435109E-2</v>
      </c>
      <c r="N1377">
        <v>-1.9102621669260089E-2</v>
      </c>
      <c r="O1377">
        <v>0.28843740916487248</v>
      </c>
      <c r="P1377">
        <v>0.1142020660690153</v>
      </c>
      <c r="Q1377">
        <v>3.1834220500134147E-4</v>
      </c>
      <c r="R1377">
        <v>359897.74</v>
      </c>
      <c r="S1377">
        <v>0.41679561374002749</v>
      </c>
    </row>
    <row r="1378" spans="1:19" x14ac:dyDescent="0.3">
      <c r="A1378" s="2">
        <v>45382</v>
      </c>
      <c r="B1378" t="s">
        <v>62</v>
      </c>
      <c r="C1378" t="s">
        <v>68</v>
      </c>
      <c r="D1378">
        <v>23</v>
      </c>
      <c r="E1378" t="s">
        <v>64</v>
      </c>
      <c r="F1378">
        <v>834996.53999999992</v>
      </c>
      <c r="G1378">
        <v>-81522.799999999988</v>
      </c>
      <c r="H1378">
        <v>-20048.490000000002</v>
      </c>
      <c r="I1378">
        <v>21731.604931999998</v>
      </c>
      <c r="J1378">
        <v>97824.472522000011</v>
      </c>
      <c r="K1378">
        <v>6188.32</v>
      </c>
      <c r="L1378">
        <v>639345.01</v>
      </c>
      <c r="M1378">
        <v>-9.7632500369402728E-2</v>
      </c>
      <c r="N1378">
        <v>-2.40102671563166E-2</v>
      </c>
      <c r="O1378">
        <v>0.30643494952260719</v>
      </c>
      <c r="P1378">
        <v>0.117155542371469</v>
      </c>
      <c r="Q1378">
        <v>7.4111923864977926E-3</v>
      </c>
      <c r="R1378">
        <v>245686.85</v>
      </c>
      <c r="S1378">
        <v>0.38427898264193838</v>
      </c>
    </row>
    <row r="1379" spans="1:19" x14ac:dyDescent="0.3">
      <c r="A1379" s="2">
        <v>45382</v>
      </c>
      <c r="B1379" t="s">
        <v>62</v>
      </c>
      <c r="C1379" t="s">
        <v>68</v>
      </c>
      <c r="D1379">
        <v>24</v>
      </c>
      <c r="E1379" t="s">
        <v>64</v>
      </c>
      <c r="F1379">
        <v>619511.03</v>
      </c>
      <c r="G1379">
        <v>-48533.99</v>
      </c>
      <c r="H1379">
        <v>-12168.63</v>
      </c>
      <c r="I1379">
        <v>13920.945691000001</v>
      </c>
      <c r="J1379">
        <v>99756.15281</v>
      </c>
      <c r="K1379">
        <v>781.75</v>
      </c>
      <c r="L1379">
        <v>462335.74</v>
      </c>
      <c r="M1379">
        <v>-7.8342414662092449E-2</v>
      </c>
      <c r="N1379">
        <v>-1.9642313713123069E-2</v>
      </c>
      <c r="O1379">
        <v>0.26457625611995861</v>
      </c>
      <c r="P1379">
        <v>0.1610240140679981</v>
      </c>
      <c r="Q1379">
        <v>1.261882294492803E-3</v>
      </c>
      <c r="R1379">
        <v>255318.71</v>
      </c>
      <c r="S1379">
        <v>0.55223658460840597</v>
      </c>
    </row>
    <row r="1380" spans="1:19" x14ac:dyDescent="0.3">
      <c r="A1380" s="2">
        <v>45382</v>
      </c>
      <c r="B1380" t="s">
        <v>62</v>
      </c>
      <c r="C1380" t="s">
        <v>68</v>
      </c>
      <c r="D1380">
        <v>25</v>
      </c>
      <c r="E1380" t="s">
        <v>64</v>
      </c>
      <c r="F1380">
        <v>484445.84</v>
      </c>
      <c r="G1380">
        <v>-26553.94</v>
      </c>
      <c r="H1380">
        <v>-9037.23</v>
      </c>
      <c r="I1380">
        <v>11024.036133</v>
      </c>
      <c r="J1380">
        <v>80565.791427000004</v>
      </c>
      <c r="K1380">
        <v>1.55</v>
      </c>
      <c r="L1380">
        <v>370636.61</v>
      </c>
      <c r="M1380">
        <v>-5.4813020997352351E-2</v>
      </c>
      <c r="N1380">
        <v>-1.8654778829352729E-2</v>
      </c>
      <c r="O1380">
        <v>0.26793322265777908</v>
      </c>
      <c r="P1380">
        <v>0.16630505368154261</v>
      </c>
      <c r="Q1380">
        <v>3.1995320674030352E-6</v>
      </c>
      <c r="R1380">
        <v>193044.2</v>
      </c>
      <c r="S1380">
        <v>0.52084493218303496</v>
      </c>
    </row>
    <row r="1381" spans="1:19" x14ac:dyDescent="0.3">
      <c r="A1381" s="2">
        <v>45382</v>
      </c>
      <c r="B1381" t="s">
        <v>62</v>
      </c>
      <c r="C1381" t="s">
        <v>68</v>
      </c>
      <c r="D1381">
        <v>26</v>
      </c>
      <c r="E1381" t="s">
        <v>64</v>
      </c>
      <c r="F1381">
        <v>381776.99</v>
      </c>
      <c r="G1381">
        <v>-26728.67</v>
      </c>
      <c r="H1381">
        <v>-8033.79</v>
      </c>
      <c r="I1381">
        <v>9526.2849999999999</v>
      </c>
      <c r="J1381">
        <v>48787.829654999987</v>
      </c>
      <c r="K1381">
        <v>27.52</v>
      </c>
      <c r="L1381">
        <v>300614.34000000003</v>
      </c>
      <c r="M1381">
        <v>-7.001121256679195E-2</v>
      </c>
      <c r="N1381">
        <v>-2.1043148776462409E-2</v>
      </c>
      <c r="O1381">
        <v>0.29379539973610452</v>
      </c>
      <c r="P1381">
        <v>0.1277914356624793</v>
      </c>
      <c r="Q1381">
        <v>7.2083967134844873E-5</v>
      </c>
      <c r="R1381">
        <v>139971.76</v>
      </c>
      <c r="S1381">
        <v>0.46561903866595322</v>
      </c>
    </row>
    <row r="1382" spans="1:19" x14ac:dyDescent="0.3">
      <c r="A1382" s="2">
        <v>45382</v>
      </c>
      <c r="B1382" t="s">
        <v>62</v>
      </c>
      <c r="C1382" t="s">
        <v>68</v>
      </c>
      <c r="D1382">
        <v>27</v>
      </c>
      <c r="E1382" t="s">
        <v>64</v>
      </c>
      <c r="F1382">
        <v>366602.36</v>
      </c>
      <c r="G1382">
        <v>-16163.91</v>
      </c>
      <c r="H1382">
        <v>-6412.4699999999993</v>
      </c>
      <c r="I1382">
        <v>7987.4327490000014</v>
      </c>
      <c r="J1382">
        <v>63108.628976</v>
      </c>
      <c r="K1382">
        <v>0.05</v>
      </c>
      <c r="L1382">
        <v>278800.33</v>
      </c>
      <c r="M1382">
        <v>-4.4091123690529428E-2</v>
      </c>
      <c r="N1382">
        <v>-1.7491622257969099E-2</v>
      </c>
      <c r="O1382">
        <v>0.2565329343254954</v>
      </c>
      <c r="P1382">
        <v>0.17214463370066679</v>
      </c>
      <c r="Q1382">
        <v>1.3638755626123091E-7</v>
      </c>
      <c r="R1382">
        <v>153777.29</v>
      </c>
      <c r="S1382">
        <v>0.5515678191629112</v>
      </c>
    </row>
    <row r="1383" spans="1:19" x14ac:dyDescent="0.3">
      <c r="A1383" s="2">
        <v>45382</v>
      </c>
      <c r="B1383" t="s">
        <v>62</v>
      </c>
      <c r="C1383" t="s">
        <v>68</v>
      </c>
      <c r="D1383">
        <v>28</v>
      </c>
      <c r="E1383" t="s">
        <v>64</v>
      </c>
      <c r="F1383">
        <v>292342.96000000002</v>
      </c>
      <c r="G1383">
        <v>-21534.84</v>
      </c>
      <c r="H1383">
        <v>-6042.33</v>
      </c>
      <c r="I1383">
        <v>6872.1262589999997</v>
      </c>
      <c r="J1383">
        <v>49781.048992999997</v>
      </c>
      <c r="K1383">
        <v>0</v>
      </c>
      <c r="L1383">
        <v>220100.04</v>
      </c>
      <c r="M1383">
        <v>-7.3662933425863927E-2</v>
      </c>
      <c r="N1383">
        <v>-2.066863522213773E-2</v>
      </c>
      <c r="O1383">
        <v>0.27677678526077498</v>
      </c>
      <c r="P1383">
        <v>0.17028304356294399</v>
      </c>
      <c r="Q1383">
        <v>0</v>
      </c>
      <c r="R1383">
        <v>111057.28</v>
      </c>
      <c r="S1383">
        <v>0.50457637354359408</v>
      </c>
    </row>
    <row r="1384" spans="1:19" x14ac:dyDescent="0.3">
      <c r="A1384" s="2">
        <v>45382</v>
      </c>
      <c r="B1384" t="s">
        <v>62</v>
      </c>
      <c r="C1384" t="s">
        <v>68</v>
      </c>
      <c r="D1384">
        <v>29</v>
      </c>
      <c r="E1384" t="s">
        <v>64</v>
      </c>
      <c r="F1384">
        <v>275793.74</v>
      </c>
      <c r="G1384">
        <v>-19664.14</v>
      </c>
      <c r="H1384">
        <v>-4531.25</v>
      </c>
      <c r="I1384">
        <v>6151.0626380000003</v>
      </c>
      <c r="J1384">
        <v>44222.548211000001</v>
      </c>
      <c r="K1384">
        <v>3072.91</v>
      </c>
      <c r="L1384">
        <v>208362.1</v>
      </c>
      <c r="M1384">
        <v>-7.1300168016866519E-2</v>
      </c>
      <c r="N1384">
        <v>-1.6429850800819479E-2</v>
      </c>
      <c r="O1384">
        <v>0.26260132673085518</v>
      </c>
      <c r="P1384">
        <v>0.1603464538789024</v>
      </c>
      <c r="Q1384">
        <v>1.1142058554338471E-2</v>
      </c>
      <c r="R1384">
        <v>119818.18</v>
      </c>
      <c r="S1384">
        <v>0.57504786139129904</v>
      </c>
    </row>
    <row r="1385" spans="1:19" x14ac:dyDescent="0.3">
      <c r="A1385" s="2">
        <v>45382</v>
      </c>
      <c r="B1385" t="s">
        <v>62</v>
      </c>
      <c r="C1385" t="s">
        <v>68</v>
      </c>
      <c r="D1385">
        <v>30</v>
      </c>
      <c r="E1385" t="s">
        <v>64</v>
      </c>
      <c r="F1385">
        <v>266483.99</v>
      </c>
      <c r="G1385">
        <v>-25701.59</v>
      </c>
      <c r="H1385">
        <v>-4990.28</v>
      </c>
      <c r="I1385">
        <v>5566.7619630000008</v>
      </c>
      <c r="J1385">
        <v>37833.799310000002</v>
      </c>
      <c r="K1385">
        <v>201.04</v>
      </c>
      <c r="L1385">
        <v>200703.66</v>
      </c>
      <c r="M1385">
        <v>-9.6447032333912441E-2</v>
      </c>
      <c r="N1385">
        <v>-1.8726378271355058E-2</v>
      </c>
      <c r="O1385">
        <v>0.24595898909409639</v>
      </c>
      <c r="P1385">
        <v>0.1419740049299022</v>
      </c>
      <c r="Q1385">
        <v>7.5441680380123406E-4</v>
      </c>
      <c r="R1385">
        <v>110201.41</v>
      </c>
      <c r="S1385">
        <v>0.5490752385880755</v>
      </c>
    </row>
    <row r="1386" spans="1:19" x14ac:dyDescent="0.3">
      <c r="A1386" s="2">
        <v>45382</v>
      </c>
      <c r="B1386" t="s">
        <v>62</v>
      </c>
      <c r="C1386" t="s">
        <v>68</v>
      </c>
      <c r="D1386">
        <v>31</v>
      </c>
      <c r="E1386" t="s">
        <v>64</v>
      </c>
      <c r="F1386">
        <v>226031.06</v>
      </c>
      <c r="G1386">
        <v>-14145.23</v>
      </c>
      <c r="H1386">
        <v>-3528.84</v>
      </c>
      <c r="I1386">
        <v>3895.6336820000001</v>
      </c>
      <c r="J1386">
        <v>38894.118601000002</v>
      </c>
      <c r="K1386">
        <v>9.0000000000000011E-2</v>
      </c>
      <c r="L1386">
        <v>170263.03</v>
      </c>
      <c r="M1386">
        <v>-6.2580912552460718E-2</v>
      </c>
      <c r="N1386">
        <v>-1.5612190643179751E-2</v>
      </c>
      <c r="O1386">
        <v>0.20292761961778111</v>
      </c>
      <c r="P1386">
        <v>0.17207422113137899</v>
      </c>
      <c r="Q1386">
        <v>3.9817536581034488E-7</v>
      </c>
      <c r="R1386">
        <v>121121.51</v>
      </c>
      <c r="S1386">
        <v>0.71137880020107713</v>
      </c>
    </row>
    <row r="1387" spans="1:19" x14ac:dyDescent="0.3">
      <c r="A1387" s="2">
        <v>45382</v>
      </c>
      <c r="B1387" t="s">
        <v>62</v>
      </c>
      <c r="C1387" t="s">
        <v>68</v>
      </c>
      <c r="D1387">
        <v>32</v>
      </c>
      <c r="E1387" t="s">
        <v>64</v>
      </c>
      <c r="F1387">
        <v>147888.29</v>
      </c>
      <c r="G1387">
        <v>-13103.4</v>
      </c>
      <c r="H1387">
        <v>-2434.0700000000002</v>
      </c>
      <c r="I1387">
        <v>2842.392472</v>
      </c>
      <c r="J1387">
        <v>18000.93</v>
      </c>
      <c r="K1387">
        <v>261.79000000000002</v>
      </c>
      <c r="L1387">
        <v>112301.55</v>
      </c>
      <c r="M1387">
        <v>-8.8603364066215134E-2</v>
      </c>
      <c r="N1387">
        <v>-1.645884200838349E-2</v>
      </c>
      <c r="O1387">
        <v>0.22629837092447591</v>
      </c>
      <c r="P1387">
        <v>0.1217197791657474</v>
      </c>
      <c r="Q1387">
        <v>1.770187484080045E-3</v>
      </c>
      <c r="R1387">
        <v>66201.180000000008</v>
      </c>
      <c r="S1387">
        <v>0.58949480216435135</v>
      </c>
    </row>
    <row r="1388" spans="1:19" x14ac:dyDescent="0.3">
      <c r="A1388" s="2">
        <v>45382</v>
      </c>
      <c r="B1388" t="s">
        <v>62</v>
      </c>
      <c r="C1388" t="s">
        <v>68</v>
      </c>
      <c r="D1388">
        <v>33</v>
      </c>
      <c r="E1388" t="s">
        <v>64</v>
      </c>
      <c r="F1388">
        <v>79000.75</v>
      </c>
      <c r="G1388">
        <v>-10109.69</v>
      </c>
      <c r="H1388">
        <v>-1888.31</v>
      </c>
      <c r="I1388">
        <v>1327.8925039999999</v>
      </c>
      <c r="J1388">
        <v>14882.180367000001</v>
      </c>
      <c r="K1388">
        <v>100.73</v>
      </c>
      <c r="L1388">
        <v>53386.98</v>
      </c>
      <c r="M1388">
        <v>-0.12796954459293111</v>
      </c>
      <c r="N1388">
        <v>-2.3902431306031899E-2</v>
      </c>
      <c r="O1388">
        <v>0.19790778383177859</v>
      </c>
      <c r="P1388">
        <v>0.18838024154201069</v>
      </c>
      <c r="Q1388">
        <v>1.2750511862229159E-3</v>
      </c>
      <c r="R1388">
        <v>36654.160000000003</v>
      </c>
      <c r="S1388">
        <v>0.68657489148103157</v>
      </c>
    </row>
    <row r="1389" spans="1:19" x14ac:dyDescent="0.3">
      <c r="A1389" s="2">
        <v>45382</v>
      </c>
      <c r="B1389" t="s">
        <v>62</v>
      </c>
      <c r="C1389" t="s">
        <v>68</v>
      </c>
      <c r="D1389">
        <v>34</v>
      </c>
      <c r="E1389" t="s">
        <v>64</v>
      </c>
      <c r="F1389">
        <v>79679.87</v>
      </c>
      <c r="G1389">
        <v>-7462.33</v>
      </c>
      <c r="H1389">
        <v>-1113.45</v>
      </c>
      <c r="I1389">
        <v>968.78872399999989</v>
      </c>
      <c r="J1389">
        <v>9242.7400000000016</v>
      </c>
      <c r="K1389">
        <v>0.06</v>
      </c>
      <c r="L1389">
        <v>62521.64</v>
      </c>
      <c r="M1389">
        <v>-9.3653892758610177E-2</v>
      </c>
      <c r="N1389">
        <v>-1.397404388335473E-2</v>
      </c>
      <c r="O1389">
        <v>0.14315668366264861</v>
      </c>
      <c r="P1389">
        <v>0.11599843222635781</v>
      </c>
      <c r="Q1389">
        <v>7.5301327675358914E-7</v>
      </c>
      <c r="R1389">
        <v>49271.44</v>
      </c>
      <c r="S1389">
        <v>0.78807017858136807</v>
      </c>
    </row>
    <row r="1390" spans="1:19" x14ac:dyDescent="0.3">
      <c r="A1390" s="2">
        <v>45382</v>
      </c>
      <c r="B1390" t="s">
        <v>62</v>
      </c>
      <c r="C1390" t="s">
        <v>68</v>
      </c>
      <c r="D1390">
        <v>35</v>
      </c>
      <c r="E1390" t="s">
        <v>64</v>
      </c>
      <c r="F1390">
        <v>69303.11</v>
      </c>
      <c r="G1390">
        <v>-8114.08</v>
      </c>
      <c r="H1390">
        <v>-675.66</v>
      </c>
      <c r="I1390">
        <v>503.61515200000002</v>
      </c>
      <c r="J1390">
        <v>16785.681723999998</v>
      </c>
      <c r="K1390">
        <v>1376.27</v>
      </c>
      <c r="L1390">
        <v>41878.53</v>
      </c>
      <c r="M1390">
        <v>-0.11708103720020641</v>
      </c>
      <c r="N1390">
        <v>-9.7493460250196555E-3</v>
      </c>
      <c r="O1390">
        <v>8.5561272409685307E-2</v>
      </c>
      <c r="P1390">
        <v>0.24220675989865389</v>
      </c>
      <c r="Q1390">
        <v>1.9858704753653911E-2</v>
      </c>
      <c r="R1390">
        <v>49377.03</v>
      </c>
      <c r="S1390">
        <v>1.179053562768321</v>
      </c>
    </row>
    <row r="1391" spans="1:19" x14ac:dyDescent="0.3">
      <c r="A1391" s="2">
        <v>45382</v>
      </c>
      <c r="B1391" t="s">
        <v>62</v>
      </c>
      <c r="C1391" t="s">
        <v>68</v>
      </c>
      <c r="D1391">
        <v>36</v>
      </c>
      <c r="E1391" t="s">
        <v>64</v>
      </c>
      <c r="F1391">
        <v>54334.29</v>
      </c>
      <c r="G1391">
        <v>-5311.2</v>
      </c>
      <c r="H1391">
        <v>-266.23</v>
      </c>
      <c r="I1391">
        <v>143.75816499999999</v>
      </c>
      <c r="J1391">
        <v>10352.596908</v>
      </c>
      <c r="K1391">
        <v>512.69999999999993</v>
      </c>
      <c r="L1391">
        <v>38287.33</v>
      </c>
      <c r="M1391">
        <v>-9.7750426112129182E-2</v>
      </c>
      <c r="N1391">
        <v>-4.8998523768323844E-3</v>
      </c>
      <c r="O1391">
        <v>3.1152269752139351E-2</v>
      </c>
      <c r="P1391">
        <v>0.1905352385758606</v>
      </c>
      <c r="Q1391">
        <v>9.4360301754196092E-3</v>
      </c>
      <c r="R1391">
        <v>44019.46</v>
      </c>
      <c r="S1391">
        <v>1.1497134952998811</v>
      </c>
    </row>
    <row r="1392" spans="1:19" x14ac:dyDescent="0.3">
      <c r="A1392" s="2">
        <v>45382</v>
      </c>
      <c r="B1392" t="s">
        <v>62</v>
      </c>
      <c r="C1392" t="s">
        <v>68</v>
      </c>
      <c r="D1392">
        <v>37</v>
      </c>
      <c r="E1392" t="s">
        <v>64</v>
      </c>
      <c r="F1392">
        <v>16949.650000000001</v>
      </c>
      <c r="G1392">
        <v>-764.97</v>
      </c>
      <c r="H1392">
        <v>-32.32</v>
      </c>
      <c r="I1392">
        <v>0</v>
      </c>
      <c r="J1392">
        <v>3178.3</v>
      </c>
      <c r="K1392">
        <v>39.9</v>
      </c>
      <c r="L1392">
        <v>11676.74</v>
      </c>
      <c r="M1392">
        <v>-4.5131905378577149E-2</v>
      </c>
      <c r="N1392">
        <v>-1.9068240347145809E-3</v>
      </c>
      <c r="O1392">
        <v>0</v>
      </c>
      <c r="P1392">
        <v>0.187514196458334</v>
      </c>
      <c r="Q1392">
        <v>2.3540309091928148E-3</v>
      </c>
      <c r="R1392">
        <v>14228.81</v>
      </c>
      <c r="S1392">
        <v>1.2185601460681661</v>
      </c>
    </row>
    <row r="1393" spans="1:19" x14ac:dyDescent="0.3">
      <c r="A1393" s="2">
        <v>45382</v>
      </c>
      <c r="B1393" t="s">
        <v>62</v>
      </c>
      <c r="C1393" t="s">
        <v>68</v>
      </c>
      <c r="D1393">
        <v>38</v>
      </c>
      <c r="E1393" t="s">
        <v>64</v>
      </c>
      <c r="F1393">
        <v>27048.6</v>
      </c>
      <c r="G1393">
        <v>-582.46</v>
      </c>
      <c r="H1393">
        <v>-99.22999999999999</v>
      </c>
      <c r="I1393">
        <v>148.968121</v>
      </c>
      <c r="J1393">
        <v>3265.76</v>
      </c>
      <c r="K1393">
        <v>0.03</v>
      </c>
      <c r="L1393">
        <v>20963.099999999999</v>
      </c>
      <c r="M1393">
        <v>-2.1533831695540621E-2</v>
      </c>
      <c r="N1393">
        <v>-3.6685817380566828E-3</v>
      </c>
      <c r="O1393">
        <v>6.4845481436878377E-2</v>
      </c>
      <c r="P1393">
        <v>0.12073674792780401</v>
      </c>
      <c r="Q1393">
        <v>1.1091147046427541E-6</v>
      </c>
      <c r="R1393">
        <v>20927.16</v>
      </c>
      <c r="S1393">
        <v>0.9982855589106574</v>
      </c>
    </row>
    <row r="1394" spans="1:19" x14ac:dyDescent="0.3">
      <c r="A1394" s="2">
        <v>45412</v>
      </c>
      <c r="B1394" t="s">
        <v>62</v>
      </c>
      <c r="C1394" t="s">
        <v>68</v>
      </c>
      <c r="D1394">
        <v>20</v>
      </c>
      <c r="E1394" t="s">
        <v>64</v>
      </c>
      <c r="F1394">
        <v>1625938.64</v>
      </c>
      <c r="G1394">
        <v>-136206.25</v>
      </c>
      <c r="H1394">
        <v>-46512.63</v>
      </c>
      <c r="I1394">
        <v>41258.637635999999</v>
      </c>
      <c r="J1394">
        <v>0</v>
      </c>
      <c r="K1394">
        <v>107.98</v>
      </c>
      <c r="L1394">
        <v>1477181.37</v>
      </c>
      <c r="M1394">
        <v>-8.3770842668453957E-2</v>
      </c>
      <c r="N1394">
        <v>-2.860663302767686E-2</v>
      </c>
      <c r="O1394">
        <v>0.30873249388919122</v>
      </c>
      <c r="P1394">
        <v>0</v>
      </c>
      <c r="Q1394">
        <v>6.6410870215864967E-5</v>
      </c>
      <c r="R1394">
        <v>428203.95</v>
      </c>
      <c r="S1394">
        <v>0.28987906204097341</v>
      </c>
    </row>
    <row r="1395" spans="1:19" x14ac:dyDescent="0.3">
      <c r="A1395" s="2">
        <v>45412</v>
      </c>
      <c r="B1395" t="s">
        <v>62</v>
      </c>
      <c r="C1395" t="s">
        <v>68</v>
      </c>
      <c r="D1395">
        <v>21</v>
      </c>
      <c r="E1395" t="s">
        <v>64</v>
      </c>
      <c r="F1395">
        <v>959355.77</v>
      </c>
      <c r="G1395">
        <v>-99302.25</v>
      </c>
      <c r="H1395">
        <v>-30329.53</v>
      </c>
      <c r="I1395">
        <v>26239.781623999999</v>
      </c>
      <c r="J1395">
        <v>0</v>
      </c>
      <c r="K1395">
        <v>5059.09</v>
      </c>
      <c r="L1395">
        <v>840234.43</v>
      </c>
      <c r="M1395">
        <v>-0.10350930604190769</v>
      </c>
      <c r="N1395">
        <v>-3.1614476035308571E-2</v>
      </c>
      <c r="O1395">
        <v>0.33277610497441767</v>
      </c>
      <c r="P1395">
        <v>0</v>
      </c>
      <c r="Q1395">
        <v>5.2734242688715991E-3</v>
      </c>
      <c r="R1395">
        <v>214219.71</v>
      </c>
      <c r="S1395">
        <v>0.25495231134482321</v>
      </c>
    </row>
    <row r="1396" spans="1:19" x14ac:dyDescent="0.3">
      <c r="A1396" s="2">
        <v>45412</v>
      </c>
      <c r="B1396" t="s">
        <v>62</v>
      </c>
      <c r="C1396" t="s">
        <v>68</v>
      </c>
      <c r="D1396">
        <v>22</v>
      </c>
      <c r="E1396" t="s">
        <v>64</v>
      </c>
      <c r="F1396">
        <v>690974.14</v>
      </c>
      <c r="G1396">
        <v>-78230.22</v>
      </c>
      <c r="H1396">
        <v>-21339.439999999999</v>
      </c>
      <c r="I1396">
        <v>18327.977921000002</v>
      </c>
      <c r="J1396">
        <v>0</v>
      </c>
      <c r="K1396">
        <v>0</v>
      </c>
      <c r="L1396">
        <v>606393.91</v>
      </c>
      <c r="M1396">
        <v>-0.11321729059209069</v>
      </c>
      <c r="N1396">
        <v>-3.088312393282909E-2</v>
      </c>
      <c r="O1396">
        <v>0.3227188763371569</v>
      </c>
      <c r="P1396">
        <v>0</v>
      </c>
      <c r="Q1396">
        <v>0</v>
      </c>
      <c r="R1396">
        <v>184988.18</v>
      </c>
      <c r="S1396">
        <v>0.30506272729552969</v>
      </c>
    </row>
    <row r="1397" spans="1:19" x14ac:dyDescent="0.3">
      <c r="A1397" s="2">
        <v>45412</v>
      </c>
      <c r="B1397" t="s">
        <v>62</v>
      </c>
      <c r="C1397" t="s">
        <v>68</v>
      </c>
      <c r="D1397">
        <v>23</v>
      </c>
      <c r="E1397" t="s">
        <v>64</v>
      </c>
      <c r="F1397">
        <v>863487.35</v>
      </c>
      <c r="G1397">
        <v>-108024.88</v>
      </c>
      <c r="H1397">
        <v>-24746.58</v>
      </c>
      <c r="I1397">
        <v>21134.426589999999</v>
      </c>
      <c r="J1397">
        <v>0</v>
      </c>
      <c r="K1397">
        <v>2538.1</v>
      </c>
      <c r="L1397">
        <v>741089.03</v>
      </c>
      <c r="M1397">
        <v>-0.12510302553940139</v>
      </c>
      <c r="N1397">
        <v>-2.865887960026282E-2</v>
      </c>
      <c r="O1397">
        <v>0.29778725016836283</v>
      </c>
      <c r="P1397">
        <v>0</v>
      </c>
      <c r="Q1397">
        <v>2.939359794906087E-3</v>
      </c>
      <c r="R1397">
        <v>262025.25</v>
      </c>
      <c r="S1397">
        <v>0.3535678432589941</v>
      </c>
    </row>
    <row r="1398" spans="1:19" x14ac:dyDescent="0.3">
      <c r="A1398" s="2">
        <v>45412</v>
      </c>
      <c r="B1398" t="s">
        <v>62</v>
      </c>
      <c r="C1398" t="s">
        <v>68</v>
      </c>
      <c r="D1398">
        <v>24</v>
      </c>
      <c r="E1398" t="s">
        <v>64</v>
      </c>
      <c r="F1398">
        <v>639345.01</v>
      </c>
      <c r="G1398">
        <v>-72368.13</v>
      </c>
      <c r="H1398">
        <v>-20187.740000000002</v>
      </c>
      <c r="I1398">
        <v>16945.222103</v>
      </c>
      <c r="J1398">
        <v>0</v>
      </c>
      <c r="K1398">
        <v>4022.07</v>
      </c>
      <c r="L1398">
        <v>556929.1</v>
      </c>
      <c r="M1398">
        <v>-0.1131910453168314</v>
      </c>
      <c r="N1398">
        <v>-3.1575658970107549E-2</v>
      </c>
      <c r="O1398">
        <v>0.32246575119094673</v>
      </c>
      <c r="P1398">
        <v>0</v>
      </c>
      <c r="Q1398">
        <v>6.2909226428466214E-3</v>
      </c>
      <c r="R1398">
        <v>161057.85999999999</v>
      </c>
      <c r="S1398">
        <v>0.28918916249842208</v>
      </c>
    </row>
    <row r="1399" spans="1:19" x14ac:dyDescent="0.3">
      <c r="A1399" s="2">
        <v>45412</v>
      </c>
      <c r="B1399" t="s">
        <v>62</v>
      </c>
      <c r="C1399" t="s">
        <v>68</v>
      </c>
      <c r="D1399">
        <v>25</v>
      </c>
      <c r="E1399" t="s">
        <v>64</v>
      </c>
      <c r="F1399">
        <v>462335.74</v>
      </c>
      <c r="G1399">
        <v>-36272.85</v>
      </c>
      <c r="H1399">
        <v>-9672.9900000000016</v>
      </c>
      <c r="I1399">
        <v>11477.92244</v>
      </c>
      <c r="J1399">
        <v>0</v>
      </c>
      <c r="K1399">
        <v>176.52</v>
      </c>
      <c r="L1399">
        <v>416332.51</v>
      </c>
      <c r="M1399">
        <v>-7.8455647837218895E-2</v>
      </c>
      <c r="N1399">
        <v>-2.0922003563903589E-2</v>
      </c>
      <c r="O1399">
        <v>0.30204901821635788</v>
      </c>
      <c r="P1399">
        <v>0</v>
      </c>
      <c r="Q1399">
        <v>3.8180046387934451E-4</v>
      </c>
      <c r="R1399">
        <v>173945.87</v>
      </c>
      <c r="S1399">
        <v>0.41780515770915888</v>
      </c>
    </row>
    <row r="1400" spans="1:19" x14ac:dyDescent="0.3">
      <c r="A1400" s="2">
        <v>45412</v>
      </c>
      <c r="B1400" t="s">
        <v>62</v>
      </c>
      <c r="C1400" t="s">
        <v>68</v>
      </c>
      <c r="D1400">
        <v>26</v>
      </c>
      <c r="E1400" t="s">
        <v>64</v>
      </c>
      <c r="F1400">
        <v>370636.61</v>
      </c>
      <c r="G1400">
        <v>-27831.89</v>
      </c>
      <c r="H1400">
        <v>-10108.56</v>
      </c>
      <c r="I1400">
        <v>9476.9969150000015</v>
      </c>
      <c r="J1400">
        <v>0</v>
      </c>
      <c r="K1400">
        <v>0</v>
      </c>
      <c r="L1400">
        <v>340120.77</v>
      </c>
      <c r="M1400">
        <v>-7.5092123252476314E-2</v>
      </c>
      <c r="N1400">
        <v>-2.7273506521657422E-2</v>
      </c>
      <c r="O1400">
        <v>0.31109571843384098</v>
      </c>
      <c r="P1400">
        <v>0</v>
      </c>
      <c r="Q1400">
        <v>0</v>
      </c>
      <c r="R1400">
        <v>140005.45000000001</v>
      </c>
      <c r="S1400">
        <v>0.41163452029113068</v>
      </c>
    </row>
    <row r="1401" spans="1:19" x14ac:dyDescent="0.3">
      <c r="A1401" s="2">
        <v>45412</v>
      </c>
      <c r="B1401" t="s">
        <v>62</v>
      </c>
      <c r="C1401" t="s">
        <v>68</v>
      </c>
      <c r="D1401">
        <v>27</v>
      </c>
      <c r="E1401" t="s">
        <v>64</v>
      </c>
      <c r="F1401">
        <v>300614.34000000003</v>
      </c>
      <c r="G1401">
        <v>-26458.31</v>
      </c>
      <c r="H1401">
        <v>-9176.84</v>
      </c>
      <c r="I1401">
        <v>7883.1895459999996</v>
      </c>
      <c r="J1401">
        <v>0</v>
      </c>
      <c r="K1401">
        <v>0.01</v>
      </c>
      <c r="L1401">
        <v>269288.53000000003</v>
      </c>
      <c r="M1401">
        <v>-8.80141313285321E-2</v>
      </c>
      <c r="N1401">
        <v>-3.052695357114368E-2</v>
      </c>
      <c r="O1401">
        <v>0.31905377327087359</v>
      </c>
      <c r="P1401">
        <v>0</v>
      </c>
      <c r="Q1401">
        <v>3.3265212830499038E-8</v>
      </c>
      <c r="R1401">
        <v>96302.03</v>
      </c>
      <c r="S1401">
        <v>0.35761653123510312</v>
      </c>
    </row>
    <row r="1402" spans="1:19" x14ac:dyDescent="0.3">
      <c r="A1402" s="2">
        <v>45412</v>
      </c>
      <c r="B1402" t="s">
        <v>62</v>
      </c>
      <c r="C1402" t="s">
        <v>68</v>
      </c>
      <c r="D1402">
        <v>28</v>
      </c>
      <c r="E1402" t="s">
        <v>64</v>
      </c>
      <c r="F1402">
        <v>278800.33</v>
      </c>
      <c r="G1402">
        <v>-22859.52</v>
      </c>
      <c r="H1402">
        <v>-7221.96</v>
      </c>
      <c r="I1402">
        <v>6574.2579870000009</v>
      </c>
      <c r="J1402">
        <v>0</v>
      </c>
      <c r="K1402">
        <v>194.09</v>
      </c>
      <c r="L1402">
        <v>249819.38</v>
      </c>
      <c r="M1402">
        <v>-8.1992442404928298E-2</v>
      </c>
      <c r="N1402">
        <v>-2.5903699611833319E-2</v>
      </c>
      <c r="O1402">
        <v>0.28689638031812947</v>
      </c>
      <c r="P1402">
        <v>0</v>
      </c>
      <c r="Q1402">
        <v>6.9616129937866296E-4</v>
      </c>
      <c r="R1402">
        <v>109933.72</v>
      </c>
      <c r="S1402">
        <v>0.44005280935370178</v>
      </c>
    </row>
    <row r="1403" spans="1:19" x14ac:dyDescent="0.3">
      <c r="A1403" s="2">
        <v>45412</v>
      </c>
      <c r="B1403" t="s">
        <v>62</v>
      </c>
      <c r="C1403" t="s">
        <v>68</v>
      </c>
      <c r="D1403">
        <v>29</v>
      </c>
      <c r="E1403" t="s">
        <v>64</v>
      </c>
      <c r="F1403">
        <v>220100.04</v>
      </c>
      <c r="G1403">
        <v>-23970.240000000002</v>
      </c>
      <c r="H1403">
        <v>-6470.7900000000009</v>
      </c>
      <c r="I1403">
        <v>5487.0173860000004</v>
      </c>
      <c r="J1403">
        <v>0</v>
      </c>
      <c r="K1403">
        <v>11.81</v>
      </c>
      <c r="L1403">
        <v>190163.14</v>
      </c>
      <c r="M1403">
        <v>-0.1089061137835322</v>
      </c>
      <c r="N1403">
        <v>-2.9399313148693661E-2</v>
      </c>
      <c r="O1403">
        <v>0.30331076509421201</v>
      </c>
      <c r="P1403">
        <v>0</v>
      </c>
      <c r="Q1403">
        <v>5.3657418690155623E-5</v>
      </c>
      <c r="R1403">
        <v>74346.59</v>
      </c>
      <c r="S1403">
        <v>0.39096214965739418</v>
      </c>
    </row>
    <row r="1404" spans="1:19" x14ac:dyDescent="0.3">
      <c r="A1404" s="2">
        <v>45412</v>
      </c>
      <c r="B1404" t="s">
        <v>62</v>
      </c>
      <c r="C1404" t="s">
        <v>68</v>
      </c>
      <c r="D1404">
        <v>30</v>
      </c>
      <c r="E1404" t="s">
        <v>64</v>
      </c>
      <c r="F1404">
        <v>208362.1</v>
      </c>
      <c r="G1404">
        <v>-24855.55</v>
      </c>
      <c r="H1404">
        <v>-5743.97</v>
      </c>
      <c r="I1404">
        <v>4891.9757149999996</v>
      </c>
      <c r="J1404">
        <v>0</v>
      </c>
      <c r="K1404">
        <v>344.13</v>
      </c>
      <c r="L1404">
        <v>181746.4</v>
      </c>
      <c r="M1404">
        <v>-0.11929016841354539</v>
      </c>
      <c r="N1404">
        <v>-2.756724951418708E-2</v>
      </c>
      <c r="O1404">
        <v>0.28565193893627172</v>
      </c>
      <c r="P1404">
        <v>0</v>
      </c>
      <c r="Q1404">
        <v>1.651595947631551E-3</v>
      </c>
      <c r="R1404">
        <v>82351.69</v>
      </c>
      <c r="S1404">
        <v>0.45311318408507673</v>
      </c>
    </row>
    <row r="1405" spans="1:19" x14ac:dyDescent="0.3">
      <c r="A1405" s="2">
        <v>45412</v>
      </c>
      <c r="B1405" t="s">
        <v>62</v>
      </c>
      <c r="C1405" t="s">
        <v>68</v>
      </c>
      <c r="D1405">
        <v>31</v>
      </c>
      <c r="E1405" t="s">
        <v>64</v>
      </c>
      <c r="F1405">
        <v>200703.66</v>
      </c>
      <c r="G1405">
        <v>-24206.04</v>
      </c>
      <c r="H1405">
        <v>-5733.24</v>
      </c>
      <c r="I1405">
        <v>4351.1460790000001</v>
      </c>
      <c r="J1405">
        <v>0</v>
      </c>
      <c r="K1405">
        <v>129.12</v>
      </c>
      <c r="L1405">
        <v>172995.63</v>
      </c>
      <c r="M1405">
        <v>-0.1206058723592784</v>
      </c>
      <c r="N1405">
        <v>-2.8565697307164201E-2</v>
      </c>
      <c r="O1405">
        <v>0.26376670939217878</v>
      </c>
      <c r="P1405">
        <v>0</v>
      </c>
      <c r="Q1405">
        <v>6.4333654901958446E-4</v>
      </c>
      <c r="R1405">
        <v>79791.94</v>
      </c>
      <c r="S1405">
        <v>0.46123673759851619</v>
      </c>
    </row>
    <row r="1406" spans="1:19" x14ac:dyDescent="0.3">
      <c r="A1406" s="2">
        <v>45412</v>
      </c>
      <c r="B1406" t="s">
        <v>62</v>
      </c>
      <c r="C1406" t="s">
        <v>68</v>
      </c>
      <c r="D1406">
        <v>32</v>
      </c>
      <c r="E1406" t="s">
        <v>64</v>
      </c>
      <c r="F1406">
        <v>170263.03</v>
      </c>
      <c r="G1406">
        <v>-21049.94</v>
      </c>
      <c r="H1406">
        <v>-3997.02</v>
      </c>
      <c r="I1406">
        <v>2958.9312890000001</v>
      </c>
      <c r="J1406">
        <v>0</v>
      </c>
      <c r="K1406">
        <v>4.2699999999999996</v>
      </c>
      <c r="L1406">
        <v>147256.37</v>
      </c>
      <c r="M1406">
        <v>-0.12363188884868311</v>
      </c>
      <c r="N1406">
        <v>-2.3475560137746869E-2</v>
      </c>
      <c r="O1406">
        <v>0.2114395044116936</v>
      </c>
      <c r="P1406">
        <v>0</v>
      </c>
      <c r="Q1406">
        <v>2.507884418596332E-5</v>
      </c>
      <c r="R1406">
        <v>94739.78</v>
      </c>
      <c r="S1406">
        <v>0.64336625980933793</v>
      </c>
    </row>
    <row r="1407" spans="1:19" x14ac:dyDescent="0.3">
      <c r="A1407" s="2">
        <v>45412</v>
      </c>
      <c r="B1407" t="s">
        <v>62</v>
      </c>
      <c r="C1407" t="s">
        <v>68</v>
      </c>
      <c r="D1407">
        <v>33</v>
      </c>
      <c r="E1407" t="s">
        <v>64</v>
      </c>
      <c r="F1407">
        <v>112301.55</v>
      </c>
      <c r="G1407">
        <v>-17852.32</v>
      </c>
      <c r="H1407">
        <v>-2918.34</v>
      </c>
      <c r="I1407">
        <v>2096.8753980000001</v>
      </c>
      <c r="J1407">
        <v>0</v>
      </c>
      <c r="K1407">
        <v>0</v>
      </c>
      <c r="L1407">
        <v>92823.64</v>
      </c>
      <c r="M1407">
        <v>-0.1589677079256698</v>
      </c>
      <c r="N1407">
        <v>-2.5986640433725089E-2</v>
      </c>
      <c r="O1407">
        <v>0.2271739259965691</v>
      </c>
      <c r="P1407">
        <v>0</v>
      </c>
      <c r="Q1407">
        <v>0</v>
      </c>
      <c r="R1407">
        <v>49440.13</v>
      </c>
      <c r="S1407">
        <v>0.53262434009267468</v>
      </c>
    </row>
    <row r="1408" spans="1:19" x14ac:dyDescent="0.3">
      <c r="A1408" s="2">
        <v>45412</v>
      </c>
      <c r="B1408" t="s">
        <v>62</v>
      </c>
      <c r="C1408" t="s">
        <v>68</v>
      </c>
      <c r="D1408">
        <v>34</v>
      </c>
      <c r="E1408" t="s">
        <v>64</v>
      </c>
      <c r="F1408">
        <v>53386.98</v>
      </c>
      <c r="G1408">
        <v>-9795.14</v>
      </c>
      <c r="H1408">
        <v>-1083.42</v>
      </c>
      <c r="I1408">
        <v>900.72711500000003</v>
      </c>
      <c r="J1408">
        <v>0</v>
      </c>
      <c r="K1408">
        <v>0</v>
      </c>
      <c r="L1408">
        <v>37100.800000000003</v>
      </c>
      <c r="M1408">
        <v>-0.1834743227655882</v>
      </c>
      <c r="N1408">
        <v>-2.029371206237926E-2</v>
      </c>
      <c r="O1408">
        <v>0.20527189524174869</v>
      </c>
      <c r="P1408">
        <v>0</v>
      </c>
      <c r="Q1408">
        <v>0</v>
      </c>
      <c r="R1408">
        <v>20793.849999999999</v>
      </c>
      <c r="S1408">
        <v>0.56046904648956353</v>
      </c>
    </row>
    <row r="1409" spans="1:19" x14ac:dyDescent="0.3">
      <c r="A1409" s="2">
        <v>45412</v>
      </c>
      <c r="B1409" t="s">
        <v>62</v>
      </c>
      <c r="C1409" t="s">
        <v>68</v>
      </c>
      <c r="D1409">
        <v>35</v>
      </c>
      <c r="E1409" t="s">
        <v>64</v>
      </c>
      <c r="F1409">
        <v>62521.64</v>
      </c>
      <c r="G1409">
        <v>-8857.119999999999</v>
      </c>
      <c r="H1409">
        <v>-578.67999999999995</v>
      </c>
      <c r="I1409">
        <v>545.56070999999997</v>
      </c>
      <c r="J1409">
        <v>0</v>
      </c>
      <c r="K1409">
        <v>702.84</v>
      </c>
      <c r="L1409">
        <v>52778.84</v>
      </c>
      <c r="M1409">
        <v>-0.1416648699554266</v>
      </c>
      <c r="N1409">
        <v>-9.2556753149789402E-3</v>
      </c>
      <c r="O1409">
        <v>0.1061657260590093</v>
      </c>
      <c r="P1409">
        <v>0</v>
      </c>
      <c r="Q1409">
        <v>1.124154772651517E-2</v>
      </c>
      <c r="R1409">
        <v>46435.71</v>
      </c>
      <c r="S1409">
        <v>0.8798167977924487</v>
      </c>
    </row>
    <row r="1410" spans="1:19" x14ac:dyDescent="0.3">
      <c r="A1410" s="2">
        <v>45412</v>
      </c>
      <c r="B1410" t="s">
        <v>62</v>
      </c>
      <c r="C1410" t="s">
        <v>68</v>
      </c>
      <c r="D1410">
        <v>36</v>
      </c>
      <c r="E1410" t="s">
        <v>64</v>
      </c>
      <c r="F1410">
        <v>41878.53</v>
      </c>
      <c r="G1410">
        <v>-7928.21</v>
      </c>
      <c r="H1410">
        <v>-407.65</v>
      </c>
      <c r="I1410">
        <v>91.026764</v>
      </c>
      <c r="J1410">
        <v>0</v>
      </c>
      <c r="K1410">
        <v>12.48</v>
      </c>
      <c r="L1410">
        <v>34424.22</v>
      </c>
      <c r="M1410">
        <v>-0.1893144291358842</v>
      </c>
      <c r="N1410">
        <v>-9.7341048026279818E-3</v>
      </c>
      <c r="O1410">
        <v>2.644534789863286E-2</v>
      </c>
      <c r="P1410">
        <v>0</v>
      </c>
      <c r="Q1410">
        <v>2.980047293923641E-4</v>
      </c>
      <c r="R1410">
        <v>33644.78</v>
      </c>
      <c r="S1410">
        <v>0.97735780215208934</v>
      </c>
    </row>
    <row r="1411" spans="1:19" x14ac:dyDescent="0.3">
      <c r="A1411" s="2">
        <v>45412</v>
      </c>
      <c r="B1411" t="s">
        <v>62</v>
      </c>
      <c r="C1411" t="s">
        <v>68</v>
      </c>
      <c r="D1411">
        <v>37</v>
      </c>
      <c r="E1411" t="s">
        <v>64</v>
      </c>
      <c r="F1411">
        <v>38287.33</v>
      </c>
      <c r="G1411">
        <v>-1043.97</v>
      </c>
      <c r="H1411">
        <v>66.510000000000019</v>
      </c>
      <c r="I1411">
        <v>0</v>
      </c>
      <c r="J1411">
        <v>0</v>
      </c>
      <c r="K1411">
        <v>274.36</v>
      </c>
      <c r="L1411">
        <v>35834.5</v>
      </c>
      <c r="M1411">
        <v>-2.7266722437944872E-2</v>
      </c>
      <c r="N1411">
        <v>1.7371281831352571E-3</v>
      </c>
      <c r="O1411">
        <v>0</v>
      </c>
      <c r="P1411">
        <v>0</v>
      </c>
      <c r="Q1411">
        <v>7.1658169948126439E-3</v>
      </c>
      <c r="R1411">
        <v>37740.230000000003</v>
      </c>
      <c r="S1411">
        <v>1.053181431302237</v>
      </c>
    </row>
    <row r="1412" spans="1:19" x14ac:dyDescent="0.3">
      <c r="A1412" s="2">
        <v>45412</v>
      </c>
      <c r="B1412" t="s">
        <v>62</v>
      </c>
      <c r="C1412" t="s">
        <v>68</v>
      </c>
      <c r="D1412">
        <v>38</v>
      </c>
      <c r="E1412" t="s">
        <v>64</v>
      </c>
      <c r="F1412">
        <v>11676.74</v>
      </c>
      <c r="G1412">
        <v>-159.16999999999999</v>
      </c>
      <c r="H1412">
        <v>-25.95</v>
      </c>
      <c r="I1412">
        <v>0</v>
      </c>
      <c r="J1412">
        <v>0</v>
      </c>
      <c r="K1412">
        <v>0</v>
      </c>
      <c r="L1412">
        <v>11649.79</v>
      </c>
      <c r="M1412">
        <v>-1.3631373140105889E-2</v>
      </c>
      <c r="N1412">
        <v>-2.2223668592432481E-3</v>
      </c>
      <c r="O1412">
        <v>0</v>
      </c>
      <c r="P1412">
        <v>0</v>
      </c>
      <c r="Q1412">
        <v>0</v>
      </c>
      <c r="R1412">
        <v>12655.99</v>
      </c>
      <c r="S1412">
        <v>1.0863706556083841</v>
      </c>
    </row>
    <row r="1413" spans="1:19" x14ac:dyDescent="0.3">
      <c r="A1413" s="2">
        <v>45412</v>
      </c>
      <c r="B1413" t="s">
        <v>62</v>
      </c>
      <c r="C1413" t="s">
        <v>68</v>
      </c>
      <c r="D1413">
        <v>39</v>
      </c>
      <c r="E1413" t="s">
        <v>64</v>
      </c>
      <c r="F1413">
        <v>20963.099999999999</v>
      </c>
      <c r="G1413">
        <v>-1398.62</v>
      </c>
      <c r="H1413">
        <v>-239.34</v>
      </c>
      <c r="I1413">
        <v>121.64455599999999</v>
      </c>
      <c r="J1413">
        <v>0</v>
      </c>
      <c r="K1413">
        <v>0</v>
      </c>
      <c r="L1413">
        <v>19258.29</v>
      </c>
      <c r="M1413">
        <v>-6.6718185764510024E-2</v>
      </c>
      <c r="N1413">
        <v>-1.141720451650758E-2</v>
      </c>
      <c r="O1413">
        <v>7.0600663292483781E-2</v>
      </c>
      <c r="P1413">
        <v>0</v>
      </c>
      <c r="Q1413">
        <v>0</v>
      </c>
      <c r="R1413">
        <v>17814.259999999998</v>
      </c>
      <c r="S1413">
        <v>0.92501774560462002</v>
      </c>
    </row>
    <row r="1414" spans="1:19" x14ac:dyDescent="0.3">
      <c r="A1414" s="2">
        <v>45443</v>
      </c>
      <c r="B1414" t="s">
        <v>62</v>
      </c>
      <c r="C1414" t="s">
        <v>68</v>
      </c>
      <c r="D1414">
        <v>21</v>
      </c>
      <c r="E1414" t="s">
        <v>64</v>
      </c>
      <c r="F1414">
        <v>1477181.37</v>
      </c>
      <c r="G1414">
        <v>-131120.26</v>
      </c>
      <c r="H1414">
        <v>-39633.96</v>
      </c>
      <c r="I1414">
        <v>37355.343763999997</v>
      </c>
      <c r="J1414">
        <v>0</v>
      </c>
      <c r="K1414">
        <v>3433.74</v>
      </c>
      <c r="L1414">
        <v>1331315.24</v>
      </c>
      <c r="M1414">
        <v>-8.8763819164602659E-2</v>
      </c>
      <c r="N1414">
        <v>-2.6830801420139761E-2</v>
      </c>
      <c r="O1414">
        <v>0.29774884552184072</v>
      </c>
      <c r="P1414">
        <v>0</v>
      </c>
      <c r="Q1414">
        <v>2.3245215988609452E-3</v>
      </c>
      <c r="R1414">
        <v>399081.33</v>
      </c>
      <c r="S1414">
        <v>0.29976471237571051</v>
      </c>
    </row>
    <row r="1415" spans="1:19" x14ac:dyDescent="0.3">
      <c r="A1415" s="2">
        <v>45443</v>
      </c>
      <c r="B1415" t="s">
        <v>62</v>
      </c>
      <c r="C1415" t="s">
        <v>68</v>
      </c>
      <c r="D1415">
        <v>22</v>
      </c>
      <c r="E1415" t="s">
        <v>64</v>
      </c>
      <c r="F1415">
        <v>840234.43</v>
      </c>
      <c r="G1415">
        <v>-83597.37999999999</v>
      </c>
      <c r="H1415">
        <v>-22265.67</v>
      </c>
      <c r="I1415">
        <v>22904.609175000001</v>
      </c>
      <c r="J1415">
        <v>0</v>
      </c>
      <c r="K1415">
        <v>0</v>
      </c>
      <c r="L1415">
        <v>748142.59000000008</v>
      </c>
      <c r="M1415">
        <v>-9.9492923659412508E-2</v>
      </c>
      <c r="N1415">
        <v>-2.649935447182282E-2</v>
      </c>
      <c r="O1415">
        <v>0.3209619743582906</v>
      </c>
      <c r="P1415">
        <v>0</v>
      </c>
      <c r="Q1415">
        <v>0</v>
      </c>
      <c r="R1415">
        <v>217744.4</v>
      </c>
      <c r="S1415">
        <v>0.29104665729563661</v>
      </c>
    </row>
    <row r="1416" spans="1:19" x14ac:dyDescent="0.3">
      <c r="A1416" s="2">
        <v>45443</v>
      </c>
      <c r="B1416" t="s">
        <v>62</v>
      </c>
      <c r="C1416" t="s">
        <v>68</v>
      </c>
      <c r="D1416">
        <v>23</v>
      </c>
      <c r="E1416" t="s">
        <v>64</v>
      </c>
      <c r="F1416">
        <v>606393.90999999992</v>
      </c>
      <c r="G1416">
        <v>-67832.52</v>
      </c>
      <c r="H1416">
        <v>-15348.36</v>
      </c>
      <c r="I1416">
        <v>15888.089703</v>
      </c>
      <c r="J1416">
        <v>0</v>
      </c>
      <c r="K1416">
        <v>464.65</v>
      </c>
      <c r="L1416">
        <v>533989.03</v>
      </c>
      <c r="M1416">
        <v>-0.111862139248727</v>
      </c>
      <c r="N1416">
        <v>-2.531087424674169E-2</v>
      </c>
      <c r="O1416">
        <v>0.30849492416119101</v>
      </c>
      <c r="P1416">
        <v>0</v>
      </c>
      <c r="Q1416">
        <v>7.6625109905869605E-4</v>
      </c>
      <c r="R1416">
        <v>176291.49</v>
      </c>
      <c r="S1416">
        <v>0.33014065850753521</v>
      </c>
    </row>
    <row r="1417" spans="1:19" x14ac:dyDescent="0.3">
      <c r="A1417" s="2">
        <v>45443</v>
      </c>
      <c r="B1417" t="s">
        <v>62</v>
      </c>
      <c r="C1417" t="s">
        <v>68</v>
      </c>
      <c r="D1417">
        <v>24</v>
      </c>
      <c r="E1417" t="s">
        <v>64</v>
      </c>
      <c r="F1417">
        <v>741089.03</v>
      </c>
      <c r="G1417">
        <v>-79176.34</v>
      </c>
      <c r="H1417">
        <v>-18016.580000000002</v>
      </c>
      <c r="I1417">
        <v>17769.334083000002</v>
      </c>
      <c r="J1417">
        <v>0</v>
      </c>
      <c r="K1417">
        <v>1800.11</v>
      </c>
      <c r="L1417">
        <v>656554.25</v>
      </c>
      <c r="M1417">
        <v>-0.1068378248697056</v>
      </c>
      <c r="N1417">
        <v>-2.431095222121963E-2</v>
      </c>
      <c r="O1417">
        <v>0.28231369005582713</v>
      </c>
      <c r="P1417">
        <v>0</v>
      </c>
      <c r="Q1417">
        <v>2.4290064042642762E-3</v>
      </c>
      <c r="R1417">
        <v>248222.02</v>
      </c>
      <c r="S1417">
        <v>0.3780677986624868</v>
      </c>
    </row>
    <row r="1418" spans="1:19" x14ac:dyDescent="0.3">
      <c r="A1418" s="2">
        <v>45443</v>
      </c>
      <c r="B1418" t="s">
        <v>62</v>
      </c>
      <c r="C1418" t="s">
        <v>68</v>
      </c>
      <c r="D1418">
        <v>25</v>
      </c>
      <c r="E1418" t="s">
        <v>64</v>
      </c>
      <c r="F1418">
        <v>556929.1</v>
      </c>
      <c r="G1418">
        <v>-41173.589999999997</v>
      </c>
      <c r="H1418">
        <v>-15175.96</v>
      </c>
      <c r="I1418">
        <v>15347.911685999999</v>
      </c>
      <c r="J1418">
        <v>0</v>
      </c>
      <c r="K1418">
        <v>174.38</v>
      </c>
      <c r="L1418">
        <v>511229.96</v>
      </c>
      <c r="M1418">
        <v>-7.3929679738408347E-2</v>
      </c>
      <c r="N1418">
        <v>-2.72493572341614E-2</v>
      </c>
      <c r="O1418">
        <v>0.32447448473156842</v>
      </c>
      <c r="P1418">
        <v>0</v>
      </c>
      <c r="Q1418">
        <v>3.1310987341117569E-4</v>
      </c>
      <c r="R1418">
        <v>152392.79</v>
      </c>
      <c r="S1418">
        <v>0.29809049141016702</v>
      </c>
    </row>
    <row r="1419" spans="1:19" x14ac:dyDescent="0.3">
      <c r="A1419" s="2">
        <v>45443</v>
      </c>
      <c r="B1419" t="s">
        <v>62</v>
      </c>
      <c r="C1419" t="s">
        <v>68</v>
      </c>
      <c r="D1419">
        <v>26</v>
      </c>
      <c r="E1419" t="s">
        <v>64</v>
      </c>
      <c r="F1419">
        <v>416332.51</v>
      </c>
      <c r="G1419">
        <v>-31218.49</v>
      </c>
      <c r="H1419">
        <v>-9219.6099999999988</v>
      </c>
      <c r="I1419">
        <v>10529.122906000001</v>
      </c>
      <c r="J1419">
        <v>0</v>
      </c>
      <c r="K1419">
        <v>3.64</v>
      </c>
      <c r="L1419">
        <v>379769.69</v>
      </c>
      <c r="M1419">
        <v>-7.4984511778818319E-2</v>
      </c>
      <c r="N1419">
        <v>-2.2144823617065119E-2</v>
      </c>
      <c r="O1419">
        <v>0.29777143992430471</v>
      </c>
      <c r="P1419">
        <v>0</v>
      </c>
      <c r="Q1419">
        <v>8.7430116855395218E-6</v>
      </c>
      <c r="R1419">
        <v>163449.45000000001</v>
      </c>
      <c r="S1419">
        <v>0.43039098249257329</v>
      </c>
    </row>
    <row r="1420" spans="1:19" x14ac:dyDescent="0.3">
      <c r="A1420" s="2">
        <v>45443</v>
      </c>
      <c r="B1420" t="s">
        <v>62</v>
      </c>
      <c r="C1420" t="s">
        <v>68</v>
      </c>
      <c r="D1420">
        <v>27</v>
      </c>
      <c r="E1420" t="s">
        <v>64</v>
      </c>
      <c r="F1420">
        <v>340120.77</v>
      </c>
      <c r="G1420">
        <v>-23857.97</v>
      </c>
      <c r="H1420">
        <v>-7541.8</v>
      </c>
      <c r="I1420">
        <v>8642.2517440000011</v>
      </c>
      <c r="J1420">
        <v>0</v>
      </c>
      <c r="K1420">
        <v>3.52</v>
      </c>
      <c r="L1420">
        <v>311711.34000000003</v>
      </c>
      <c r="M1420">
        <v>-7.0145583875986184E-2</v>
      </c>
      <c r="N1420">
        <v>-2.2173888410284389E-2</v>
      </c>
      <c r="O1420">
        <v>0.29917474527575</v>
      </c>
      <c r="P1420">
        <v>0</v>
      </c>
      <c r="Q1420">
        <v>1.0349265056644439E-5</v>
      </c>
      <c r="R1420">
        <v>122759.74</v>
      </c>
      <c r="S1420">
        <v>0.39382506905266912</v>
      </c>
    </row>
    <row r="1421" spans="1:19" x14ac:dyDescent="0.3">
      <c r="A1421" s="2">
        <v>45443</v>
      </c>
      <c r="B1421" t="s">
        <v>62</v>
      </c>
      <c r="C1421" t="s">
        <v>68</v>
      </c>
      <c r="D1421">
        <v>28</v>
      </c>
      <c r="E1421" t="s">
        <v>64</v>
      </c>
      <c r="F1421">
        <v>269288.53000000003</v>
      </c>
      <c r="G1421">
        <v>-21801.06</v>
      </c>
      <c r="H1421">
        <v>-6330.29</v>
      </c>
      <c r="I1421">
        <v>7145.013629</v>
      </c>
      <c r="J1421">
        <v>0</v>
      </c>
      <c r="K1421">
        <v>18.62</v>
      </c>
      <c r="L1421">
        <v>245906.01</v>
      </c>
      <c r="M1421">
        <v>-8.0957996985612415E-2</v>
      </c>
      <c r="N1421">
        <v>-2.3507462423297421E-2</v>
      </c>
      <c r="O1421">
        <v>0.3124038494090694</v>
      </c>
      <c r="P1421">
        <v>0</v>
      </c>
      <c r="Q1421">
        <v>6.9145165596172994E-5</v>
      </c>
      <c r="R1421">
        <v>95192.74</v>
      </c>
      <c r="S1421">
        <v>0.3871102621688669</v>
      </c>
    </row>
    <row r="1422" spans="1:19" x14ac:dyDescent="0.3">
      <c r="A1422" s="2">
        <v>45443</v>
      </c>
      <c r="B1422" t="s">
        <v>62</v>
      </c>
      <c r="C1422" t="s">
        <v>68</v>
      </c>
      <c r="D1422">
        <v>29</v>
      </c>
      <c r="E1422" t="s">
        <v>64</v>
      </c>
      <c r="F1422">
        <v>249819.38</v>
      </c>
      <c r="G1422">
        <v>-24906.94</v>
      </c>
      <c r="H1422">
        <v>-5545.6</v>
      </c>
      <c r="I1422">
        <v>5777.6918619999997</v>
      </c>
      <c r="J1422">
        <v>0</v>
      </c>
      <c r="K1422">
        <v>1007.31</v>
      </c>
      <c r="L1422">
        <v>223838</v>
      </c>
      <c r="M1422">
        <v>-9.9699791105077595E-2</v>
      </c>
      <c r="N1422">
        <v>-2.2198437927433812E-2</v>
      </c>
      <c r="O1422">
        <v>0.27230738562448209</v>
      </c>
      <c r="P1422">
        <v>0</v>
      </c>
      <c r="Q1422">
        <v>4.0321531500078171E-3</v>
      </c>
      <c r="R1422">
        <v>97744.49</v>
      </c>
      <c r="S1422">
        <v>0.43667514005664809</v>
      </c>
    </row>
    <row r="1423" spans="1:19" x14ac:dyDescent="0.3">
      <c r="A1423" s="2">
        <v>45443</v>
      </c>
      <c r="B1423" t="s">
        <v>62</v>
      </c>
      <c r="C1423" t="s">
        <v>68</v>
      </c>
      <c r="D1423">
        <v>30</v>
      </c>
      <c r="E1423" t="s">
        <v>64</v>
      </c>
      <c r="F1423">
        <v>190163.14</v>
      </c>
      <c r="G1423">
        <v>-19138.13</v>
      </c>
      <c r="H1423">
        <v>-4486.96</v>
      </c>
      <c r="I1423">
        <v>4731.7774959999997</v>
      </c>
      <c r="J1423">
        <v>0</v>
      </c>
      <c r="K1423">
        <v>37.4</v>
      </c>
      <c r="L1423">
        <v>164178.03</v>
      </c>
      <c r="M1423">
        <v>-0.1006405868140377</v>
      </c>
      <c r="N1423">
        <v>-2.3595319261135471E-2</v>
      </c>
      <c r="O1423">
        <v>0.29297404358071938</v>
      </c>
      <c r="P1423">
        <v>0</v>
      </c>
      <c r="Q1423">
        <v>1.96673235412499E-4</v>
      </c>
      <c r="R1423">
        <v>61761.43</v>
      </c>
      <c r="S1423">
        <v>0.37618571741907247</v>
      </c>
    </row>
    <row r="1424" spans="1:19" x14ac:dyDescent="0.3">
      <c r="A1424" s="2">
        <v>45443</v>
      </c>
      <c r="B1424" t="s">
        <v>62</v>
      </c>
      <c r="C1424" t="s">
        <v>68</v>
      </c>
      <c r="D1424">
        <v>31</v>
      </c>
      <c r="E1424" t="s">
        <v>64</v>
      </c>
      <c r="F1424">
        <v>181746.4</v>
      </c>
      <c r="G1424">
        <v>-21055.56</v>
      </c>
      <c r="H1424">
        <v>-4126.17</v>
      </c>
      <c r="I1424">
        <v>4179.1056099999996</v>
      </c>
      <c r="J1424">
        <v>0</v>
      </c>
      <c r="K1424">
        <v>0.06</v>
      </c>
      <c r="L1424">
        <v>160410.03</v>
      </c>
      <c r="M1424">
        <v>-0.115851318100386</v>
      </c>
      <c r="N1424">
        <v>-2.2702898104171532E-2</v>
      </c>
      <c r="O1424">
        <v>0.27073767794735037</v>
      </c>
      <c r="P1424">
        <v>0</v>
      </c>
      <c r="Q1424">
        <v>3.3013033545643821E-7</v>
      </c>
      <c r="R1424">
        <v>77259.709999999992</v>
      </c>
      <c r="S1424">
        <v>0.48163889751781719</v>
      </c>
    </row>
    <row r="1425" spans="1:19" x14ac:dyDescent="0.3">
      <c r="A1425" s="2">
        <v>45443</v>
      </c>
      <c r="B1425" t="s">
        <v>62</v>
      </c>
      <c r="C1425" t="s">
        <v>68</v>
      </c>
      <c r="D1425">
        <v>32</v>
      </c>
      <c r="E1425" t="s">
        <v>64</v>
      </c>
      <c r="F1425">
        <v>172995.63</v>
      </c>
      <c r="G1425">
        <v>-19821.02</v>
      </c>
      <c r="H1425">
        <v>-3392.61</v>
      </c>
      <c r="I1425">
        <v>3561.0601959999999</v>
      </c>
      <c r="J1425">
        <v>0</v>
      </c>
      <c r="K1425">
        <v>17.12</v>
      </c>
      <c r="L1425">
        <v>152671.23000000001</v>
      </c>
      <c r="M1425">
        <v>-0.11457526412661399</v>
      </c>
      <c r="N1425">
        <v>-1.961095780280693E-2</v>
      </c>
      <c r="O1425">
        <v>0.2423680412341126</v>
      </c>
      <c r="P1425">
        <v>0</v>
      </c>
      <c r="Q1425">
        <v>9.8962037364758848E-5</v>
      </c>
      <c r="R1425">
        <v>76746.97</v>
      </c>
      <c r="S1425">
        <v>0.5026943845281131</v>
      </c>
    </row>
    <row r="1426" spans="1:19" x14ac:dyDescent="0.3">
      <c r="A1426" s="2">
        <v>45443</v>
      </c>
      <c r="B1426" t="s">
        <v>62</v>
      </c>
      <c r="C1426" t="s">
        <v>68</v>
      </c>
      <c r="D1426">
        <v>33</v>
      </c>
      <c r="E1426" t="s">
        <v>64</v>
      </c>
      <c r="F1426">
        <v>147256.37</v>
      </c>
      <c r="G1426">
        <v>-19044.7</v>
      </c>
      <c r="H1426">
        <v>-3496.28</v>
      </c>
      <c r="I1426">
        <v>2243.507701</v>
      </c>
      <c r="J1426">
        <v>0</v>
      </c>
      <c r="K1426">
        <v>0.24</v>
      </c>
      <c r="L1426">
        <v>124405.6</v>
      </c>
      <c r="M1426">
        <v>-0.12933022863459151</v>
      </c>
      <c r="N1426">
        <v>-2.3742809903571568E-2</v>
      </c>
      <c r="O1426">
        <v>0.1793843885929754</v>
      </c>
      <c r="P1426">
        <v>0</v>
      </c>
      <c r="Q1426">
        <v>1.629810649277855E-6</v>
      </c>
      <c r="R1426">
        <v>80014.720000000001</v>
      </c>
      <c r="S1426">
        <v>0.64317619142546645</v>
      </c>
    </row>
    <row r="1427" spans="1:19" x14ac:dyDescent="0.3">
      <c r="A1427" s="2">
        <v>45443</v>
      </c>
      <c r="B1427" t="s">
        <v>62</v>
      </c>
      <c r="C1427" t="s">
        <v>68</v>
      </c>
      <c r="D1427">
        <v>34</v>
      </c>
      <c r="E1427" t="s">
        <v>64</v>
      </c>
      <c r="F1427">
        <v>92823.64</v>
      </c>
      <c r="G1427">
        <v>-15306.92</v>
      </c>
      <c r="H1427">
        <v>-1537.91</v>
      </c>
      <c r="I1427">
        <v>1500.157995</v>
      </c>
      <c r="J1427">
        <v>0</v>
      </c>
      <c r="K1427">
        <v>2.73</v>
      </c>
      <c r="L1427">
        <v>76362.62</v>
      </c>
      <c r="M1427">
        <v>-0.16490325093909269</v>
      </c>
      <c r="N1427">
        <v>-1.6568085457540769E-2</v>
      </c>
      <c r="O1427">
        <v>0.1902872003973376</v>
      </c>
      <c r="P1427">
        <v>0</v>
      </c>
      <c r="Q1427">
        <v>2.9410611348574569E-5</v>
      </c>
      <c r="R1427">
        <v>46019.68</v>
      </c>
      <c r="S1427">
        <v>0.60264668760710416</v>
      </c>
    </row>
    <row r="1428" spans="1:19" x14ac:dyDescent="0.3">
      <c r="A1428" s="2">
        <v>45443</v>
      </c>
      <c r="B1428" t="s">
        <v>62</v>
      </c>
      <c r="C1428" t="s">
        <v>68</v>
      </c>
      <c r="D1428">
        <v>35</v>
      </c>
      <c r="E1428" t="s">
        <v>64</v>
      </c>
      <c r="F1428">
        <v>37100.800000000003</v>
      </c>
      <c r="G1428">
        <v>-7812.1699999999992</v>
      </c>
      <c r="H1428">
        <v>-557.32999999999993</v>
      </c>
      <c r="I1428">
        <v>517.92495099999996</v>
      </c>
      <c r="J1428">
        <v>0</v>
      </c>
      <c r="K1428">
        <v>178.64</v>
      </c>
      <c r="L1428">
        <v>27644.65</v>
      </c>
      <c r="M1428">
        <v>-0.21056607943764011</v>
      </c>
      <c r="N1428">
        <v>-1.502204804209073E-2</v>
      </c>
      <c r="O1428">
        <v>0.1643670383553158</v>
      </c>
      <c r="P1428">
        <v>0</v>
      </c>
      <c r="Q1428">
        <v>4.8149905123339651E-3</v>
      </c>
      <c r="R1428">
        <v>17675.150000000001</v>
      </c>
      <c r="S1428">
        <v>0.63936964295080601</v>
      </c>
    </row>
    <row r="1429" spans="1:19" x14ac:dyDescent="0.3">
      <c r="A1429" s="2">
        <v>45443</v>
      </c>
      <c r="B1429" t="s">
        <v>62</v>
      </c>
      <c r="C1429" t="s">
        <v>68</v>
      </c>
      <c r="D1429">
        <v>36</v>
      </c>
      <c r="E1429" t="s">
        <v>64</v>
      </c>
      <c r="F1429">
        <v>52778.84</v>
      </c>
      <c r="G1429">
        <v>-7517.48</v>
      </c>
      <c r="H1429">
        <v>-445.64</v>
      </c>
      <c r="I1429">
        <v>165.29334800000001</v>
      </c>
      <c r="J1429">
        <v>0</v>
      </c>
      <c r="K1429">
        <v>997.34</v>
      </c>
      <c r="L1429">
        <v>44234.51</v>
      </c>
      <c r="M1429">
        <v>-0.14243359649435269</v>
      </c>
      <c r="N1429">
        <v>-8.4435353258995455E-3</v>
      </c>
      <c r="O1429">
        <v>3.6874548050182657E-2</v>
      </c>
      <c r="P1429">
        <v>0</v>
      </c>
      <c r="Q1429">
        <v>1.8896588102353139E-2</v>
      </c>
      <c r="R1429">
        <v>42126.28</v>
      </c>
      <c r="S1429">
        <v>0.95233970038325277</v>
      </c>
    </row>
    <row r="1430" spans="1:19" x14ac:dyDescent="0.3">
      <c r="A1430" s="2">
        <v>45443</v>
      </c>
      <c r="B1430" t="s">
        <v>62</v>
      </c>
      <c r="C1430" t="s">
        <v>68</v>
      </c>
      <c r="D1430">
        <v>37</v>
      </c>
      <c r="E1430" t="s">
        <v>64</v>
      </c>
      <c r="F1430">
        <v>34424.22</v>
      </c>
      <c r="G1430">
        <v>-1160.6099999999999</v>
      </c>
      <c r="H1430">
        <v>-100.04</v>
      </c>
      <c r="I1430">
        <v>0</v>
      </c>
      <c r="J1430">
        <v>0</v>
      </c>
      <c r="K1430">
        <v>0.01</v>
      </c>
      <c r="L1430">
        <v>33376.67</v>
      </c>
      <c r="M1430">
        <v>-3.371492513120123E-2</v>
      </c>
      <c r="N1430">
        <v>-2.9060934423496012E-3</v>
      </c>
      <c r="O1430">
        <v>0</v>
      </c>
      <c r="P1430">
        <v>0</v>
      </c>
      <c r="Q1430">
        <v>2.9049314697616972E-7</v>
      </c>
      <c r="R1430">
        <v>32519.75</v>
      </c>
      <c r="S1430">
        <v>0.97432577905465112</v>
      </c>
    </row>
    <row r="1431" spans="1:19" x14ac:dyDescent="0.3">
      <c r="A1431" s="2">
        <v>45443</v>
      </c>
      <c r="B1431" t="s">
        <v>62</v>
      </c>
      <c r="C1431" t="s">
        <v>68</v>
      </c>
      <c r="D1431">
        <v>38</v>
      </c>
      <c r="E1431" t="s">
        <v>64</v>
      </c>
      <c r="F1431">
        <v>35834.5</v>
      </c>
      <c r="G1431">
        <v>-265.7</v>
      </c>
      <c r="H1431">
        <v>-9.85</v>
      </c>
      <c r="I1431">
        <v>0</v>
      </c>
      <c r="J1431">
        <v>0</v>
      </c>
      <c r="K1431">
        <v>0.08</v>
      </c>
      <c r="L1431">
        <v>31329.51</v>
      </c>
      <c r="M1431">
        <v>-7.4146423139711728E-3</v>
      </c>
      <c r="N1431">
        <v>-2.7487477151906683E-4</v>
      </c>
      <c r="O1431">
        <v>0</v>
      </c>
      <c r="P1431">
        <v>0</v>
      </c>
      <c r="Q1431">
        <v>2.2324854539619642E-6</v>
      </c>
      <c r="R1431">
        <v>30854.06</v>
      </c>
      <c r="S1431">
        <v>0.98482421206076953</v>
      </c>
    </row>
    <row r="1432" spans="1:19" x14ac:dyDescent="0.3">
      <c r="A1432" s="2">
        <v>45443</v>
      </c>
      <c r="B1432" t="s">
        <v>62</v>
      </c>
      <c r="C1432" t="s">
        <v>68</v>
      </c>
      <c r="D1432">
        <v>39</v>
      </c>
      <c r="E1432" t="s">
        <v>64</v>
      </c>
      <c r="F1432">
        <v>11649.79</v>
      </c>
      <c r="G1432">
        <v>-3.78</v>
      </c>
      <c r="H1432">
        <v>-24.58</v>
      </c>
      <c r="I1432">
        <v>0</v>
      </c>
      <c r="J1432">
        <v>0</v>
      </c>
      <c r="K1432">
        <v>0</v>
      </c>
      <c r="L1432">
        <v>11622.43</v>
      </c>
      <c r="M1432">
        <v>-3.2446936811736518E-4</v>
      </c>
      <c r="N1432">
        <v>-2.1099092773346128E-3</v>
      </c>
      <c r="O1432">
        <v>0</v>
      </c>
      <c r="P1432">
        <v>0</v>
      </c>
      <c r="Q1432">
        <v>0</v>
      </c>
      <c r="R1432">
        <v>11357.29</v>
      </c>
      <c r="S1432">
        <v>0.97718721472187831</v>
      </c>
    </row>
    <row r="1433" spans="1:19" x14ac:dyDescent="0.3">
      <c r="A1433" s="2">
        <v>45443</v>
      </c>
      <c r="B1433" t="s">
        <v>62</v>
      </c>
      <c r="C1433" t="s">
        <v>68</v>
      </c>
      <c r="D1433">
        <v>40</v>
      </c>
      <c r="E1433" t="s">
        <v>64</v>
      </c>
      <c r="F1433">
        <v>19258.29</v>
      </c>
      <c r="G1433">
        <v>-877.11</v>
      </c>
      <c r="H1433">
        <v>-119.09</v>
      </c>
      <c r="I1433">
        <v>72.488471000000004</v>
      </c>
      <c r="J1433">
        <v>0</v>
      </c>
      <c r="K1433">
        <v>0</v>
      </c>
      <c r="L1433">
        <v>18301.38</v>
      </c>
      <c r="M1433">
        <v>-4.5544542116667683E-2</v>
      </c>
      <c r="N1433">
        <v>-6.1838304439283034E-3</v>
      </c>
      <c r="O1433">
        <v>4.4318228024432353E-2</v>
      </c>
      <c r="P1433">
        <v>0</v>
      </c>
      <c r="Q1433">
        <v>0</v>
      </c>
      <c r="R1433">
        <v>17089.98</v>
      </c>
      <c r="S1433">
        <v>0.93380827019601798</v>
      </c>
    </row>
    <row r="1434" spans="1:19" x14ac:dyDescent="0.3">
      <c r="A1434" s="2">
        <v>45473</v>
      </c>
      <c r="B1434" t="s">
        <v>62</v>
      </c>
      <c r="C1434" t="s">
        <v>68</v>
      </c>
      <c r="D1434">
        <v>22</v>
      </c>
      <c r="E1434" t="s">
        <v>64</v>
      </c>
      <c r="F1434">
        <v>1331324.08</v>
      </c>
      <c r="G1434">
        <v>-116964.84</v>
      </c>
      <c r="H1434">
        <v>-29909.49</v>
      </c>
      <c r="I1434">
        <v>29740.977338000001</v>
      </c>
      <c r="J1434">
        <v>128522.976507</v>
      </c>
      <c r="K1434">
        <v>703.04</v>
      </c>
      <c r="L1434">
        <v>1075090.17</v>
      </c>
      <c r="M1434">
        <v>-8.7856023756439541E-2</v>
      </c>
      <c r="N1434">
        <v>-2.246597237240688E-2</v>
      </c>
      <c r="O1434">
        <v>0.27179599847118618</v>
      </c>
      <c r="P1434">
        <v>9.6537708915322873E-2</v>
      </c>
      <c r="Q1434">
        <v>5.2807577851367348E-4</v>
      </c>
      <c r="R1434">
        <v>409023.86</v>
      </c>
      <c r="S1434">
        <v>0.38045539938291872</v>
      </c>
    </row>
    <row r="1435" spans="1:19" x14ac:dyDescent="0.3">
      <c r="A1435" s="2">
        <v>45473</v>
      </c>
      <c r="B1435" t="s">
        <v>62</v>
      </c>
      <c r="C1435" t="s">
        <v>68</v>
      </c>
      <c r="D1435">
        <v>23</v>
      </c>
      <c r="E1435" t="s">
        <v>64</v>
      </c>
      <c r="F1435">
        <v>748148.69</v>
      </c>
      <c r="G1435">
        <v>-67131.08</v>
      </c>
      <c r="H1435">
        <v>-15932.88</v>
      </c>
      <c r="I1435">
        <v>17571.749217</v>
      </c>
      <c r="J1435">
        <v>70678.698708999989</v>
      </c>
      <c r="K1435">
        <v>12436.89</v>
      </c>
      <c r="L1435">
        <v>591310.64</v>
      </c>
      <c r="M1435">
        <v>-8.9729596398812117E-2</v>
      </c>
      <c r="N1435">
        <v>-2.1296408338294361E-2</v>
      </c>
      <c r="O1435">
        <v>0.28575818995753371</v>
      </c>
      <c r="P1435">
        <v>9.447145955572013E-2</v>
      </c>
      <c r="Q1435">
        <v>1.6623553801851879E-2</v>
      </c>
      <c r="R1435">
        <v>224107.6</v>
      </c>
      <c r="S1435">
        <v>0.37900146697850728</v>
      </c>
    </row>
    <row r="1436" spans="1:19" x14ac:dyDescent="0.3">
      <c r="A1436" s="2">
        <v>45473</v>
      </c>
      <c r="B1436" t="s">
        <v>62</v>
      </c>
      <c r="C1436" t="s">
        <v>68</v>
      </c>
      <c r="D1436">
        <v>24</v>
      </c>
      <c r="E1436" t="s">
        <v>64</v>
      </c>
      <c r="F1436">
        <v>533992.77</v>
      </c>
      <c r="G1436">
        <v>-52126.5</v>
      </c>
      <c r="H1436">
        <v>-10681.94</v>
      </c>
      <c r="I1436">
        <v>11648.63767</v>
      </c>
      <c r="J1436">
        <v>60965.375161000004</v>
      </c>
      <c r="K1436">
        <v>3329.08</v>
      </c>
      <c r="L1436">
        <v>408618.56999999989</v>
      </c>
      <c r="M1436">
        <v>-9.7616490200794284E-2</v>
      </c>
      <c r="N1436">
        <v>-2.0003903798173149E-2</v>
      </c>
      <c r="O1436">
        <v>0.26540638677873241</v>
      </c>
      <c r="P1436">
        <v>0.1141689149854969</v>
      </c>
      <c r="Q1436">
        <v>6.2343166181819277E-3</v>
      </c>
      <c r="R1436">
        <v>172766.17</v>
      </c>
      <c r="S1436">
        <v>0.42280547846858763</v>
      </c>
    </row>
    <row r="1437" spans="1:19" x14ac:dyDescent="0.3">
      <c r="A1437" s="2">
        <v>45473</v>
      </c>
      <c r="B1437" t="s">
        <v>62</v>
      </c>
      <c r="C1437" t="s">
        <v>68</v>
      </c>
      <c r="D1437">
        <v>25</v>
      </c>
      <c r="E1437" t="s">
        <v>64</v>
      </c>
      <c r="F1437">
        <v>656555.28</v>
      </c>
      <c r="G1437">
        <v>-34943.339999999997</v>
      </c>
      <c r="H1437">
        <v>-11536.09</v>
      </c>
      <c r="I1437">
        <v>14118.686238</v>
      </c>
      <c r="J1437">
        <v>70867.950968000005</v>
      </c>
      <c r="K1437">
        <v>244.99</v>
      </c>
      <c r="L1437">
        <v>547219.68999999994</v>
      </c>
      <c r="M1437">
        <v>-5.3222235909823147E-2</v>
      </c>
      <c r="N1437">
        <v>-1.7570630153183751E-2</v>
      </c>
      <c r="O1437">
        <v>0.26163425146622837</v>
      </c>
      <c r="P1437">
        <v>0.1079390466070123</v>
      </c>
      <c r="Q1437">
        <v>3.7314451267530738E-4</v>
      </c>
      <c r="R1437">
        <v>247073.37</v>
      </c>
      <c r="S1437">
        <v>0.45150672484025572</v>
      </c>
    </row>
    <row r="1438" spans="1:19" x14ac:dyDescent="0.3">
      <c r="A1438" s="2">
        <v>45473</v>
      </c>
      <c r="B1438" t="s">
        <v>62</v>
      </c>
      <c r="C1438" t="s">
        <v>68</v>
      </c>
      <c r="D1438">
        <v>26</v>
      </c>
      <c r="E1438" t="s">
        <v>64</v>
      </c>
      <c r="F1438">
        <v>511233.87</v>
      </c>
      <c r="G1438">
        <v>-34025.019999999997</v>
      </c>
      <c r="H1438">
        <v>-12180.29</v>
      </c>
      <c r="I1438">
        <v>12890.971883</v>
      </c>
      <c r="J1438">
        <v>39676.739677000012</v>
      </c>
      <c r="K1438">
        <v>0.02</v>
      </c>
      <c r="L1438">
        <v>433434.88</v>
      </c>
      <c r="M1438">
        <v>-6.6554706166084041E-2</v>
      </c>
      <c r="N1438">
        <v>-2.3825279807849979E-2</v>
      </c>
      <c r="O1438">
        <v>0.30678749416550449</v>
      </c>
      <c r="P1438">
        <v>7.7609763369160201E-2</v>
      </c>
      <c r="Q1438">
        <v>3.9121038674530699E-8</v>
      </c>
      <c r="R1438">
        <v>153127.59</v>
      </c>
      <c r="S1438">
        <v>0.35328857243791728</v>
      </c>
    </row>
    <row r="1439" spans="1:19" x14ac:dyDescent="0.3">
      <c r="A1439" s="2">
        <v>45473</v>
      </c>
      <c r="B1439" t="s">
        <v>62</v>
      </c>
      <c r="C1439" t="s">
        <v>68</v>
      </c>
      <c r="D1439">
        <v>27</v>
      </c>
      <c r="E1439" t="s">
        <v>64</v>
      </c>
      <c r="F1439">
        <v>379772.13</v>
      </c>
      <c r="G1439">
        <v>-22685.3</v>
      </c>
      <c r="H1439">
        <v>-7659.68</v>
      </c>
      <c r="I1439">
        <v>8061.9328050000004</v>
      </c>
      <c r="J1439">
        <v>50457.531289999999</v>
      </c>
      <c r="K1439">
        <v>2.37</v>
      </c>
      <c r="L1439">
        <v>303378.43</v>
      </c>
      <c r="M1439">
        <v>-5.9733977846136321E-2</v>
      </c>
      <c r="N1439">
        <v>-2.0169147219939499E-2</v>
      </c>
      <c r="O1439">
        <v>0.25827816571874301</v>
      </c>
      <c r="P1439">
        <v>0.13286264921546509</v>
      </c>
      <c r="Q1439">
        <v>6.240584320918968E-6</v>
      </c>
      <c r="R1439">
        <v>162770.93</v>
      </c>
      <c r="S1439">
        <v>0.53652769578905135</v>
      </c>
    </row>
    <row r="1440" spans="1:19" x14ac:dyDescent="0.3">
      <c r="A1440" s="2">
        <v>45473</v>
      </c>
      <c r="B1440" t="s">
        <v>62</v>
      </c>
      <c r="C1440" t="s">
        <v>68</v>
      </c>
      <c r="D1440">
        <v>28</v>
      </c>
      <c r="E1440" t="s">
        <v>64</v>
      </c>
      <c r="F1440">
        <v>311711.34000000003</v>
      </c>
      <c r="G1440">
        <v>-23158.3</v>
      </c>
      <c r="H1440">
        <v>-6702.5899999999992</v>
      </c>
      <c r="I1440">
        <v>7044.5148959999997</v>
      </c>
      <c r="J1440">
        <v>17358.150000000001</v>
      </c>
      <c r="K1440">
        <v>0.02</v>
      </c>
      <c r="L1440">
        <v>261147.03</v>
      </c>
      <c r="M1440">
        <v>-7.4294056802681613E-2</v>
      </c>
      <c r="N1440">
        <v>-2.1502554254201979E-2</v>
      </c>
      <c r="O1440">
        <v>0.27496036739632251</v>
      </c>
      <c r="P1440">
        <v>5.5686616983520718E-2</v>
      </c>
      <c r="Q1440">
        <v>6.4161926223152496E-8</v>
      </c>
      <c r="R1440">
        <v>117888.46</v>
      </c>
      <c r="S1440">
        <v>0.45142562027222749</v>
      </c>
    </row>
    <row r="1441" spans="1:19" x14ac:dyDescent="0.3">
      <c r="A1441" s="2">
        <v>45473</v>
      </c>
      <c r="B1441" t="s">
        <v>62</v>
      </c>
      <c r="C1441" t="s">
        <v>68</v>
      </c>
      <c r="D1441">
        <v>29</v>
      </c>
      <c r="E1441" t="s">
        <v>64</v>
      </c>
      <c r="F1441">
        <v>245907.5</v>
      </c>
      <c r="G1441">
        <v>-21775.119999999999</v>
      </c>
      <c r="H1441">
        <v>-4922.76</v>
      </c>
      <c r="I1441">
        <v>5539.114149</v>
      </c>
      <c r="J1441">
        <v>23137.137741999999</v>
      </c>
      <c r="K1441">
        <v>1377.77</v>
      </c>
      <c r="L1441">
        <v>199926.01</v>
      </c>
      <c r="M1441">
        <v>-8.8550044223946023E-2</v>
      </c>
      <c r="N1441">
        <v>-2.0018746886532539E-2</v>
      </c>
      <c r="O1441">
        <v>0.27405652726940011</v>
      </c>
      <c r="P1441">
        <v>9.4088784368105916E-2</v>
      </c>
      <c r="Q1441">
        <v>5.6027977999857674E-3</v>
      </c>
      <c r="R1441">
        <v>97503.49</v>
      </c>
      <c r="S1441">
        <v>0.48769787382842278</v>
      </c>
    </row>
    <row r="1442" spans="1:19" x14ac:dyDescent="0.3">
      <c r="A1442" s="2">
        <v>45473</v>
      </c>
      <c r="B1442" t="s">
        <v>62</v>
      </c>
      <c r="C1442" t="s">
        <v>68</v>
      </c>
      <c r="D1442">
        <v>30</v>
      </c>
      <c r="E1442" t="s">
        <v>64</v>
      </c>
      <c r="F1442">
        <v>223838</v>
      </c>
      <c r="G1442">
        <v>-23699.06</v>
      </c>
      <c r="H1442">
        <v>-3858.95</v>
      </c>
      <c r="I1442">
        <v>4291.1602050000001</v>
      </c>
      <c r="J1442">
        <v>14588.92</v>
      </c>
      <c r="K1442">
        <v>497.1</v>
      </c>
      <c r="L1442">
        <v>184184.43</v>
      </c>
      <c r="M1442">
        <v>-0.1058759459966583</v>
      </c>
      <c r="N1442">
        <v>-1.7239923516114329E-2</v>
      </c>
      <c r="O1442">
        <v>0.2332450961297903</v>
      </c>
      <c r="P1442">
        <v>6.5176243533269604E-2</v>
      </c>
      <c r="Q1442">
        <v>2.2208025446975041E-3</v>
      </c>
      <c r="R1442">
        <v>95667.38</v>
      </c>
      <c r="S1442">
        <v>0.51941078841463417</v>
      </c>
    </row>
    <row r="1443" spans="1:19" x14ac:dyDescent="0.3">
      <c r="A1443" s="2">
        <v>45473</v>
      </c>
      <c r="B1443" t="s">
        <v>62</v>
      </c>
      <c r="C1443" t="s">
        <v>68</v>
      </c>
      <c r="D1443">
        <v>31</v>
      </c>
      <c r="E1443" t="s">
        <v>64</v>
      </c>
      <c r="F1443">
        <v>164178.03</v>
      </c>
      <c r="G1443">
        <v>-13227.82</v>
      </c>
      <c r="H1443">
        <v>-3191.63</v>
      </c>
      <c r="I1443">
        <v>3517.4495029999998</v>
      </c>
      <c r="J1443">
        <v>17891.7</v>
      </c>
      <c r="K1443">
        <v>34.39</v>
      </c>
      <c r="L1443">
        <v>131363.76999999999</v>
      </c>
      <c r="M1443">
        <v>-8.0569976384781805E-2</v>
      </c>
      <c r="N1443">
        <v>-1.944005540814444E-2</v>
      </c>
      <c r="O1443">
        <v>0.26066603198877047</v>
      </c>
      <c r="P1443">
        <v>0.1089774313895714</v>
      </c>
      <c r="Q1443">
        <v>2.0946773450747339E-4</v>
      </c>
      <c r="R1443">
        <v>62306.63</v>
      </c>
      <c r="S1443">
        <v>0.47430604343952681</v>
      </c>
    </row>
    <row r="1444" spans="1:19" x14ac:dyDescent="0.3">
      <c r="A1444" s="2">
        <v>45473</v>
      </c>
      <c r="B1444" t="s">
        <v>62</v>
      </c>
      <c r="C1444" t="s">
        <v>68</v>
      </c>
      <c r="D1444">
        <v>32</v>
      </c>
      <c r="E1444" t="s">
        <v>64</v>
      </c>
      <c r="F1444">
        <v>160411.03</v>
      </c>
      <c r="G1444">
        <v>-15024.1</v>
      </c>
      <c r="H1444">
        <v>-2717.29</v>
      </c>
      <c r="I1444">
        <v>3011.6861899999999</v>
      </c>
      <c r="J1444">
        <v>17633.071935</v>
      </c>
      <c r="K1444">
        <v>9.17</v>
      </c>
      <c r="L1444">
        <v>125944.62</v>
      </c>
      <c r="M1444">
        <v>-9.3660018266823672E-2</v>
      </c>
      <c r="N1444">
        <v>-1.693954586539342E-2</v>
      </c>
      <c r="O1444">
        <v>0.22842682313263199</v>
      </c>
      <c r="P1444">
        <v>0.1099243109092935</v>
      </c>
      <c r="Q1444">
        <v>5.7165645030768767E-5</v>
      </c>
      <c r="R1444">
        <v>78103.05</v>
      </c>
      <c r="S1444">
        <v>0.62013804162496189</v>
      </c>
    </row>
    <row r="1445" spans="1:19" x14ac:dyDescent="0.3">
      <c r="A1445" s="2">
        <v>45473</v>
      </c>
      <c r="B1445" t="s">
        <v>62</v>
      </c>
      <c r="C1445" t="s">
        <v>68</v>
      </c>
      <c r="D1445">
        <v>33</v>
      </c>
      <c r="E1445" t="s">
        <v>64</v>
      </c>
      <c r="F1445">
        <v>152672.59</v>
      </c>
      <c r="G1445">
        <v>-17331.310000000001</v>
      </c>
      <c r="H1445">
        <v>-2601.2800000000002</v>
      </c>
      <c r="I1445">
        <v>2483.2882719999998</v>
      </c>
      <c r="J1445">
        <v>19283.192257999999</v>
      </c>
      <c r="K1445">
        <v>0</v>
      </c>
      <c r="L1445">
        <v>114492.26</v>
      </c>
      <c r="M1445">
        <v>-0.1135194601729099</v>
      </c>
      <c r="N1445">
        <v>-1.7038290894259411E-2</v>
      </c>
      <c r="O1445">
        <v>0.1978962998051364</v>
      </c>
      <c r="P1445">
        <v>0.12630421910049469</v>
      </c>
      <c r="Q1445">
        <v>0</v>
      </c>
      <c r="R1445">
        <v>76105.39</v>
      </c>
      <c r="S1445">
        <v>0.66472082916347364</v>
      </c>
    </row>
    <row r="1446" spans="1:19" x14ac:dyDescent="0.3">
      <c r="A1446" s="2">
        <v>45473</v>
      </c>
      <c r="B1446" t="s">
        <v>62</v>
      </c>
      <c r="C1446" t="s">
        <v>68</v>
      </c>
      <c r="D1446">
        <v>34</v>
      </c>
      <c r="E1446" t="s">
        <v>64</v>
      </c>
      <c r="F1446">
        <v>124405.92</v>
      </c>
      <c r="G1446">
        <v>-10954.44</v>
      </c>
      <c r="H1446">
        <v>-1422.76</v>
      </c>
      <c r="I1446">
        <v>1410.7791560000001</v>
      </c>
      <c r="J1446">
        <v>9371.73</v>
      </c>
      <c r="K1446">
        <v>0</v>
      </c>
      <c r="L1446">
        <v>101497.39</v>
      </c>
      <c r="M1446">
        <v>-8.8054009005359229E-2</v>
      </c>
      <c r="N1446">
        <v>-1.143643325012186E-2</v>
      </c>
      <c r="O1446">
        <v>0.13797156703903909</v>
      </c>
      <c r="P1446">
        <v>7.5331865235995193E-2</v>
      </c>
      <c r="Q1446">
        <v>0</v>
      </c>
      <c r="R1446">
        <v>78706.27</v>
      </c>
      <c r="S1446">
        <v>0.77545117170008027</v>
      </c>
    </row>
    <row r="1447" spans="1:19" x14ac:dyDescent="0.3">
      <c r="A1447" s="2">
        <v>45473</v>
      </c>
      <c r="B1447" t="s">
        <v>62</v>
      </c>
      <c r="C1447" t="s">
        <v>68</v>
      </c>
      <c r="D1447">
        <v>35</v>
      </c>
      <c r="E1447" t="s">
        <v>64</v>
      </c>
      <c r="F1447">
        <v>76362.62</v>
      </c>
      <c r="G1447">
        <v>-13541.15</v>
      </c>
      <c r="H1447">
        <v>-952.21999999999991</v>
      </c>
      <c r="I1447">
        <v>756.52443099999994</v>
      </c>
      <c r="J1447">
        <v>8748.57</v>
      </c>
      <c r="K1447">
        <v>4815.87</v>
      </c>
      <c r="L1447">
        <v>48174.18</v>
      </c>
      <c r="M1447">
        <v>-0.17732694347050951</v>
      </c>
      <c r="N1447">
        <v>-1.246971358499748E-2</v>
      </c>
      <c r="O1447">
        <v>0.120535159442757</v>
      </c>
      <c r="P1447">
        <v>0.11456613196351829</v>
      </c>
      <c r="Q1447">
        <v>6.3065803661529682E-2</v>
      </c>
      <c r="R1447">
        <v>46446.05</v>
      </c>
      <c r="S1447">
        <v>0.96412746413120043</v>
      </c>
    </row>
    <row r="1448" spans="1:19" x14ac:dyDescent="0.3">
      <c r="A1448" s="2">
        <v>45473</v>
      </c>
      <c r="B1448" t="s">
        <v>62</v>
      </c>
      <c r="C1448" t="s">
        <v>68</v>
      </c>
      <c r="D1448">
        <v>36</v>
      </c>
      <c r="E1448" t="s">
        <v>64</v>
      </c>
      <c r="F1448">
        <v>27644.98</v>
      </c>
      <c r="G1448">
        <v>-6057.1</v>
      </c>
      <c r="H1448">
        <v>-206.2</v>
      </c>
      <c r="I1448">
        <v>95.117398999999992</v>
      </c>
      <c r="J1448">
        <v>8662.2548390000011</v>
      </c>
      <c r="K1448">
        <v>432.95</v>
      </c>
      <c r="L1448">
        <v>9260.81</v>
      </c>
      <c r="M1448">
        <v>-0.21910307043087029</v>
      </c>
      <c r="N1448">
        <v>-7.458858715036148E-3</v>
      </c>
      <c r="O1448">
        <v>4.1861549107047043E-2</v>
      </c>
      <c r="P1448">
        <v>0.31333916099776532</v>
      </c>
      <c r="Q1448">
        <v>1.5661071196289521E-2</v>
      </c>
      <c r="R1448">
        <v>15559.6</v>
      </c>
      <c r="S1448">
        <v>1.6801554075723399</v>
      </c>
    </row>
    <row r="1449" spans="1:19" x14ac:dyDescent="0.3">
      <c r="A1449" s="2">
        <v>45473</v>
      </c>
      <c r="B1449" t="s">
        <v>62</v>
      </c>
      <c r="C1449" t="s">
        <v>68</v>
      </c>
      <c r="D1449">
        <v>37</v>
      </c>
      <c r="E1449" t="s">
        <v>64</v>
      </c>
      <c r="F1449">
        <v>44234.51</v>
      </c>
      <c r="G1449">
        <v>-29.810000000000009</v>
      </c>
      <c r="H1449">
        <v>-150.02000000000001</v>
      </c>
      <c r="I1449">
        <v>0</v>
      </c>
      <c r="J1449">
        <v>8274.19</v>
      </c>
      <c r="K1449">
        <v>219.2</v>
      </c>
      <c r="L1449">
        <v>35656.58</v>
      </c>
      <c r="M1449">
        <v>-6.7390822233590942E-4</v>
      </c>
      <c r="N1449">
        <v>-3.3914696918763199E-3</v>
      </c>
      <c r="O1449">
        <v>0</v>
      </c>
      <c r="P1449">
        <v>0.18705282368901571</v>
      </c>
      <c r="Q1449">
        <v>4.9554069887967553E-3</v>
      </c>
      <c r="R1449">
        <v>42716.53</v>
      </c>
      <c r="S1449">
        <v>1.1979985180855821</v>
      </c>
    </row>
    <row r="1450" spans="1:19" x14ac:dyDescent="0.3">
      <c r="A1450" s="2">
        <v>45473</v>
      </c>
      <c r="B1450" t="s">
        <v>62</v>
      </c>
      <c r="C1450" t="s">
        <v>68</v>
      </c>
      <c r="D1450">
        <v>38</v>
      </c>
      <c r="E1450" t="s">
        <v>64</v>
      </c>
      <c r="F1450">
        <v>33376.67</v>
      </c>
      <c r="G1450">
        <v>-684.81999999999994</v>
      </c>
      <c r="H1450">
        <v>363.15</v>
      </c>
      <c r="I1450">
        <v>0</v>
      </c>
      <c r="J1450">
        <v>964.71</v>
      </c>
      <c r="K1450">
        <v>0</v>
      </c>
      <c r="L1450">
        <v>31742.33</v>
      </c>
      <c r="M1450">
        <v>-2.0517924646167519E-2</v>
      </c>
      <c r="N1450">
        <v>1.0880354451178031E-2</v>
      </c>
      <c r="O1450">
        <v>0</v>
      </c>
      <c r="P1450">
        <v>2.8903722270675902E-2</v>
      </c>
      <c r="Q1450">
        <v>0</v>
      </c>
      <c r="R1450">
        <v>32146.400000000001</v>
      </c>
      <c r="S1450">
        <v>1.0127296893454261</v>
      </c>
    </row>
    <row r="1451" spans="1:19" x14ac:dyDescent="0.3">
      <c r="A1451" s="2">
        <v>45473</v>
      </c>
      <c r="B1451" t="s">
        <v>62</v>
      </c>
      <c r="C1451" t="s">
        <v>68</v>
      </c>
      <c r="D1451">
        <v>39</v>
      </c>
      <c r="E1451" t="s">
        <v>64</v>
      </c>
      <c r="F1451">
        <v>31329.51</v>
      </c>
      <c r="G1451">
        <v>-305.87</v>
      </c>
      <c r="H1451">
        <v>-51.17</v>
      </c>
      <c r="I1451">
        <v>0</v>
      </c>
      <c r="J1451">
        <v>5187.3899999999994</v>
      </c>
      <c r="K1451">
        <v>0</v>
      </c>
      <c r="L1451">
        <v>23122.5</v>
      </c>
      <c r="M1451">
        <v>-9.7629998043378286E-3</v>
      </c>
      <c r="N1451">
        <v>-1.6332844018307341E-3</v>
      </c>
      <c r="O1451">
        <v>0</v>
      </c>
      <c r="P1451">
        <v>0.1655752036977278</v>
      </c>
      <c r="Q1451">
        <v>0</v>
      </c>
      <c r="R1451">
        <v>27871.25</v>
      </c>
      <c r="S1451">
        <v>1.2053735538977191</v>
      </c>
    </row>
    <row r="1452" spans="1:19" x14ac:dyDescent="0.3">
      <c r="A1452" s="2">
        <v>45473</v>
      </c>
      <c r="B1452" t="s">
        <v>62</v>
      </c>
      <c r="C1452" t="s">
        <v>68</v>
      </c>
      <c r="D1452">
        <v>40</v>
      </c>
      <c r="E1452" t="s">
        <v>64</v>
      </c>
      <c r="F1452">
        <v>11622.43</v>
      </c>
      <c r="G1452">
        <v>-4.2799999999999994</v>
      </c>
      <c r="H1452">
        <v>-24.03</v>
      </c>
      <c r="I1452">
        <v>0</v>
      </c>
      <c r="J1452">
        <v>584.58000000000004</v>
      </c>
      <c r="K1452">
        <v>0</v>
      </c>
      <c r="L1452">
        <v>11010.54</v>
      </c>
      <c r="M1452">
        <v>-3.6825345474225261E-4</v>
      </c>
      <c r="N1452">
        <v>-2.0675538592187688E-3</v>
      </c>
      <c r="O1452">
        <v>0</v>
      </c>
      <c r="P1452">
        <v>5.0297571161968722E-2</v>
      </c>
      <c r="Q1452">
        <v>0</v>
      </c>
      <c r="R1452">
        <v>11355.02</v>
      </c>
      <c r="S1452">
        <v>1.0312863855905341</v>
      </c>
    </row>
    <row r="1453" spans="1:19" x14ac:dyDescent="0.3">
      <c r="A1453" s="2">
        <v>45473</v>
      </c>
      <c r="B1453" t="s">
        <v>62</v>
      </c>
      <c r="C1453" t="s">
        <v>68</v>
      </c>
      <c r="D1453">
        <v>41</v>
      </c>
      <c r="E1453" t="s">
        <v>64</v>
      </c>
      <c r="F1453">
        <v>18301.38</v>
      </c>
      <c r="G1453">
        <v>-708.24</v>
      </c>
      <c r="H1453">
        <v>-54.6</v>
      </c>
      <c r="I1453">
        <v>50.634898</v>
      </c>
      <c r="J1453">
        <v>2163.06</v>
      </c>
      <c r="K1453">
        <v>0</v>
      </c>
      <c r="L1453">
        <v>15446.26</v>
      </c>
      <c r="M1453">
        <v>-3.8698721080049701E-2</v>
      </c>
      <c r="N1453">
        <v>-2.9833815810611001E-3</v>
      </c>
      <c r="O1453">
        <v>3.3661829089755339E-2</v>
      </c>
      <c r="P1453">
        <v>0.1181910872294876</v>
      </c>
      <c r="Q1453">
        <v>0</v>
      </c>
      <c r="R1453">
        <v>16975.54</v>
      </c>
      <c r="S1453">
        <v>1.0990064908916459</v>
      </c>
    </row>
    <row r="1454" spans="1:19" x14ac:dyDescent="0.3">
      <c r="A1454" s="2">
        <v>45504</v>
      </c>
      <c r="B1454" t="s">
        <v>62</v>
      </c>
      <c r="C1454" t="s">
        <v>68</v>
      </c>
      <c r="D1454">
        <v>23</v>
      </c>
      <c r="E1454" t="s">
        <v>64</v>
      </c>
      <c r="F1454">
        <v>1075090.17</v>
      </c>
      <c r="G1454">
        <v>-123757.5</v>
      </c>
      <c r="H1454">
        <v>-27774.720000000001</v>
      </c>
      <c r="I1454">
        <v>25255.573342</v>
      </c>
      <c r="J1454">
        <v>0</v>
      </c>
      <c r="K1454">
        <v>8614.34</v>
      </c>
      <c r="L1454">
        <v>932680.39</v>
      </c>
      <c r="M1454">
        <v>-0.11511360019225179</v>
      </c>
      <c r="N1454">
        <v>-2.5834781839740941E-2</v>
      </c>
      <c r="O1454">
        <v>0.27659448202767362</v>
      </c>
      <c r="P1454">
        <v>0</v>
      </c>
      <c r="Q1454">
        <v>8.012667439792516E-3</v>
      </c>
      <c r="R1454">
        <v>299446.24</v>
      </c>
      <c r="S1454">
        <v>0.32105986489112309</v>
      </c>
    </row>
    <row r="1455" spans="1:19" x14ac:dyDescent="0.3">
      <c r="A1455" s="2">
        <v>45504</v>
      </c>
      <c r="B1455" t="s">
        <v>62</v>
      </c>
      <c r="C1455" t="s">
        <v>68</v>
      </c>
      <c r="D1455">
        <v>24</v>
      </c>
      <c r="E1455" t="s">
        <v>64</v>
      </c>
      <c r="F1455">
        <v>591310.64</v>
      </c>
      <c r="G1455">
        <v>-77602.179999999993</v>
      </c>
      <c r="H1455">
        <v>-17119.72</v>
      </c>
      <c r="I1455">
        <v>14690.532917</v>
      </c>
      <c r="J1455">
        <v>0</v>
      </c>
      <c r="K1455">
        <v>1582.43</v>
      </c>
      <c r="L1455">
        <v>519621.19</v>
      </c>
      <c r="M1455">
        <v>-0.1312375843600582</v>
      </c>
      <c r="N1455">
        <v>-2.8952159562019721E-2</v>
      </c>
      <c r="O1455">
        <v>0.29251829105207661</v>
      </c>
      <c r="P1455">
        <v>0</v>
      </c>
      <c r="Q1455">
        <v>2.6761399050759509E-3</v>
      </c>
      <c r="R1455">
        <v>168658.84</v>
      </c>
      <c r="S1455">
        <v>0.3245803736371875</v>
      </c>
    </row>
    <row r="1456" spans="1:19" x14ac:dyDescent="0.3">
      <c r="A1456" s="2">
        <v>45504</v>
      </c>
      <c r="B1456" t="s">
        <v>62</v>
      </c>
      <c r="C1456" t="s">
        <v>68</v>
      </c>
      <c r="D1456">
        <v>25</v>
      </c>
      <c r="E1456" t="s">
        <v>64</v>
      </c>
      <c r="F1456">
        <v>408618.57</v>
      </c>
      <c r="G1456">
        <v>-35973.910000000003</v>
      </c>
      <c r="H1456">
        <v>-11397.22</v>
      </c>
      <c r="I1456">
        <v>10234.974984</v>
      </c>
      <c r="J1456">
        <v>0</v>
      </c>
      <c r="K1456">
        <v>0.08</v>
      </c>
      <c r="L1456">
        <v>372564.7</v>
      </c>
      <c r="M1456">
        <v>-8.8037873560176186E-2</v>
      </c>
      <c r="N1456">
        <v>-2.7892075487416051E-2</v>
      </c>
      <c r="O1456">
        <v>0.29491703332160379</v>
      </c>
      <c r="P1456">
        <v>0</v>
      </c>
      <c r="Q1456">
        <v>1.9578160630340421E-7</v>
      </c>
      <c r="R1456">
        <v>120338.88</v>
      </c>
      <c r="S1456">
        <v>0.32300129346661127</v>
      </c>
    </row>
    <row r="1457" spans="1:19" x14ac:dyDescent="0.3">
      <c r="A1457" s="2">
        <v>45504</v>
      </c>
      <c r="B1457" t="s">
        <v>62</v>
      </c>
      <c r="C1457" t="s">
        <v>68</v>
      </c>
      <c r="D1457">
        <v>26</v>
      </c>
      <c r="E1457" t="s">
        <v>64</v>
      </c>
      <c r="F1457">
        <v>547219.68999999994</v>
      </c>
      <c r="G1457">
        <v>-38180.75</v>
      </c>
      <c r="H1457">
        <v>-14146.36</v>
      </c>
      <c r="I1457">
        <v>13195.240158000001</v>
      </c>
      <c r="J1457">
        <v>0</v>
      </c>
      <c r="K1457">
        <v>18.16</v>
      </c>
      <c r="L1457">
        <v>507502.15</v>
      </c>
      <c r="M1457">
        <v>-6.9772251798907323E-2</v>
      </c>
      <c r="N1457">
        <v>-2.5851335868415121E-2</v>
      </c>
      <c r="O1457">
        <v>0.28391396431247201</v>
      </c>
      <c r="P1457">
        <v>0</v>
      </c>
      <c r="Q1457">
        <v>3.3185940367021517E-5</v>
      </c>
      <c r="R1457">
        <v>185431.06</v>
      </c>
      <c r="S1457">
        <v>0.36537985110013821</v>
      </c>
    </row>
    <row r="1458" spans="1:19" x14ac:dyDescent="0.3">
      <c r="A1458" s="2">
        <v>45504</v>
      </c>
      <c r="B1458" t="s">
        <v>62</v>
      </c>
      <c r="C1458" t="s">
        <v>68</v>
      </c>
      <c r="D1458">
        <v>27</v>
      </c>
      <c r="E1458" t="s">
        <v>64</v>
      </c>
      <c r="F1458">
        <v>433434.88</v>
      </c>
      <c r="G1458">
        <v>-35144.449999999997</v>
      </c>
      <c r="H1458">
        <v>-12076.91</v>
      </c>
      <c r="I1458">
        <v>11804.602242000001</v>
      </c>
      <c r="J1458">
        <v>0</v>
      </c>
      <c r="K1458">
        <v>0.09</v>
      </c>
      <c r="L1458">
        <v>394204.19</v>
      </c>
      <c r="M1458">
        <v>-8.1083575922639164E-2</v>
      </c>
      <c r="N1458">
        <v>-2.7863262873537079E-2</v>
      </c>
      <c r="O1458">
        <v>0.32067025053228809</v>
      </c>
      <c r="P1458">
        <v>0</v>
      </c>
      <c r="Q1458">
        <v>2.0764364879909991E-7</v>
      </c>
      <c r="R1458">
        <v>123648.14</v>
      </c>
      <c r="S1458">
        <v>0.3136652099004833</v>
      </c>
    </row>
    <row r="1459" spans="1:19" x14ac:dyDescent="0.3">
      <c r="A1459" s="2">
        <v>45504</v>
      </c>
      <c r="B1459" t="s">
        <v>62</v>
      </c>
      <c r="C1459" t="s">
        <v>68</v>
      </c>
      <c r="D1459">
        <v>28</v>
      </c>
      <c r="E1459" t="s">
        <v>64</v>
      </c>
      <c r="F1459">
        <v>303378.43</v>
      </c>
      <c r="G1459">
        <v>-24589.67</v>
      </c>
      <c r="H1459">
        <v>-6729.4000000000005</v>
      </c>
      <c r="I1459">
        <v>7252.0191500000001</v>
      </c>
      <c r="J1459">
        <v>0</v>
      </c>
      <c r="K1459">
        <v>160.08000000000001</v>
      </c>
      <c r="L1459">
        <v>270832.31</v>
      </c>
      <c r="M1459">
        <v>-8.1052796007942948E-2</v>
      </c>
      <c r="N1459">
        <v>-2.2181537428353101E-2</v>
      </c>
      <c r="O1459">
        <v>0.2814526961877602</v>
      </c>
      <c r="P1459">
        <v>0</v>
      </c>
      <c r="Q1459">
        <v>5.2765781667470568E-4</v>
      </c>
      <c r="R1459">
        <v>114400.85</v>
      </c>
      <c r="S1459">
        <v>0.42240473450158139</v>
      </c>
    </row>
    <row r="1460" spans="1:19" x14ac:dyDescent="0.3">
      <c r="A1460" s="2">
        <v>45504</v>
      </c>
      <c r="B1460" t="s">
        <v>62</v>
      </c>
      <c r="C1460" t="s">
        <v>68</v>
      </c>
      <c r="D1460">
        <v>29</v>
      </c>
      <c r="E1460" t="s">
        <v>64</v>
      </c>
      <c r="F1460">
        <v>261147.03</v>
      </c>
      <c r="G1460">
        <v>-29467.88</v>
      </c>
      <c r="H1460">
        <v>-6566.63</v>
      </c>
      <c r="I1460">
        <v>5986.4588679999997</v>
      </c>
      <c r="J1460">
        <v>0</v>
      </c>
      <c r="K1460">
        <v>490.83</v>
      </c>
      <c r="L1460">
        <v>228670.1</v>
      </c>
      <c r="M1460">
        <v>-0.11284018814994751</v>
      </c>
      <c r="N1460">
        <v>-2.5145336709362542E-2</v>
      </c>
      <c r="O1460">
        <v>0.26990820221577982</v>
      </c>
      <c r="P1460">
        <v>0</v>
      </c>
      <c r="Q1460">
        <v>1.8795159186761579E-3</v>
      </c>
      <c r="R1460">
        <v>104256.77</v>
      </c>
      <c r="S1460">
        <v>0.45592655095703372</v>
      </c>
    </row>
    <row r="1461" spans="1:19" x14ac:dyDescent="0.3">
      <c r="A1461" s="2">
        <v>45504</v>
      </c>
      <c r="B1461" t="s">
        <v>62</v>
      </c>
      <c r="C1461" t="s">
        <v>68</v>
      </c>
      <c r="D1461">
        <v>30</v>
      </c>
      <c r="E1461" t="s">
        <v>64</v>
      </c>
      <c r="F1461">
        <v>199926.01</v>
      </c>
      <c r="G1461">
        <v>-24177.63</v>
      </c>
      <c r="H1461">
        <v>-5654.21</v>
      </c>
      <c r="I1461">
        <v>4785.2119860000003</v>
      </c>
      <c r="J1461">
        <v>0</v>
      </c>
      <c r="K1461">
        <v>0.06</v>
      </c>
      <c r="L1461">
        <v>174744.92</v>
      </c>
      <c r="M1461">
        <v>-0.1209328891223308</v>
      </c>
      <c r="N1461">
        <v>-2.8281512745640249E-2</v>
      </c>
      <c r="O1461">
        <v>0.28181431767295212</v>
      </c>
      <c r="P1461">
        <v>0</v>
      </c>
      <c r="Q1461">
        <v>3.0011102607409608E-7</v>
      </c>
      <c r="R1461">
        <v>74324.11</v>
      </c>
      <c r="S1461">
        <v>0.42532915978330021</v>
      </c>
    </row>
    <row r="1462" spans="1:19" x14ac:dyDescent="0.3">
      <c r="A1462" s="2">
        <v>45504</v>
      </c>
      <c r="B1462" t="s">
        <v>62</v>
      </c>
      <c r="C1462" t="s">
        <v>68</v>
      </c>
      <c r="D1462">
        <v>31</v>
      </c>
      <c r="E1462" t="s">
        <v>64</v>
      </c>
      <c r="F1462">
        <v>184184.43</v>
      </c>
      <c r="G1462">
        <v>-14759.7</v>
      </c>
      <c r="H1462">
        <v>-3735.8</v>
      </c>
      <c r="I1462">
        <v>3570.3324510000002</v>
      </c>
      <c r="J1462">
        <v>0</v>
      </c>
      <c r="K1462">
        <v>92.25</v>
      </c>
      <c r="L1462">
        <v>169216.45</v>
      </c>
      <c r="M1462">
        <v>-8.0135438158372013E-2</v>
      </c>
      <c r="N1462">
        <v>-2.0282930538699721E-2</v>
      </c>
      <c r="O1462">
        <v>0.22823745367706319</v>
      </c>
      <c r="P1462">
        <v>0</v>
      </c>
      <c r="Q1462">
        <v>5.0085666850341261E-4</v>
      </c>
      <c r="R1462">
        <v>84190.38</v>
      </c>
      <c r="S1462">
        <v>0.49753070697322871</v>
      </c>
    </row>
    <row r="1463" spans="1:19" x14ac:dyDescent="0.3">
      <c r="A1463" s="2">
        <v>45504</v>
      </c>
      <c r="B1463" t="s">
        <v>62</v>
      </c>
      <c r="C1463" t="s">
        <v>68</v>
      </c>
      <c r="D1463">
        <v>32</v>
      </c>
      <c r="E1463" t="s">
        <v>64</v>
      </c>
      <c r="F1463">
        <v>131363.76999999999</v>
      </c>
      <c r="G1463">
        <v>-18828.34</v>
      </c>
      <c r="H1463">
        <v>-3776.860000000001</v>
      </c>
      <c r="I1463">
        <v>2994.0391279999999</v>
      </c>
      <c r="J1463">
        <v>0</v>
      </c>
      <c r="K1463">
        <v>0</v>
      </c>
      <c r="L1463">
        <v>111924.14</v>
      </c>
      <c r="M1463">
        <v>-0.1433297780659005</v>
      </c>
      <c r="N1463">
        <v>-2.8751154142424511E-2</v>
      </c>
      <c r="O1463">
        <v>0.26835706819708449</v>
      </c>
      <c r="P1463">
        <v>0</v>
      </c>
      <c r="Q1463">
        <v>0</v>
      </c>
      <c r="R1463">
        <v>45564.91</v>
      </c>
      <c r="S1463">
        <v>0.40710529471122142</v>
      </c>
    </row>
    <row r="1464" spans="1:19" x14ac:dyDescent="0.3">
      <c r="A1464" s="2">
        <v>45504</v>
      </c>
      <c r="B1464" t="s">
        <v>62</v>
      </c>
      <c r="C1464" t="s">
        <v>68</v>
      </c>
      <c r="D1464">
        <v>33</v>
      </c>
      <c r="E1464" t="s">
        <v>64</v>
      </c>
      <c r="F1464">
        <v>125944.62</v>
      </c>
      <c r="G1464">
        <v>-17094.54</v>
      </c>
      <c r="H1464">
        <v>-2655.96</v>
      </c>
      <c r="I1464">
        <v>2368.3844290000002</v>
      </c>
      <c r="J1464">
        <v>0</v>
      </c>
      <c r="K1464">
        <v>79.820000000000007</v>
      </c>
      <c r="L1464">
        <v>107471.15</v>
      </c>
      <c r="M1464">
        <v>-0.13573060921538371</v>
      </c>
      <c r="N1464">
        <v>-2.1088316436224112E-2</v>
      </c>
      <c r="O1464">
        <v>0.2214133216967287</v>
      </c>
      <c r="P1464">
        <v>0</v>
      </c>
      <c r="Q1464">
        <v>6.337706207696685E-4</v>
      </c>
      <c r="R1464">
        <v>60781.68</v>
      </c>
      <c r="S1464">
        <v>0.56556275800528799</v>
      </c>
    </row>
    <row r="1465" spans="1:19" x14ac:dyDescent="0.3">
      <c r="A1465" s="2">
        <v>45504</v>
      </c>
      <c r="B1465" t="s">
        <v>62</v>
      </c>
      <c r="C1465" t="s">
        <v>68</v>
      </c>
      <c r="D1465">
        <v>34</v>
      </c>
      <c r="E1465" t="s">
        <v>64</v>
      </c>
      <c r="F1465">
        <v>114492.26</v>
      </c>
      <c r="G1465">
        <v>-19572.79</v>
      </c>
      <c r="H1465">
        <v>-2095.6999999999998</v>
      </c>
      <c r="I1465">
        <v>1763.274756</v>
      </c>
      <c r="J1465">
        <v>0</v>
      </c>
      <c r="K1465">
        <v>0</v>
      </c>
      <c r="L1465">
        <v>93786.5</v>
      </c>
      <c r="M1465">
        <v>-0.1709529535009616</v>
      </c>
      <c r="N1465">
        <v>-1.830429410686801E-2</v>
      </c>
      <c r="O1465">
        <v>0.18133224251254221</v>
      </c>
      <c r="P1465">
        <v>0</v>
      </c>
      <c r="Q1465">
        <v>0</v>
      </c>
      <c r="R1465">
        <v>57962.87</v>
      </c>
      <c r="S1465">
        <v>0.61802999365580336</v>
      </c>
    </row>
    <row r="1466" spans="1:19" x14ac:dyDescent="0.3">
      <c r="A1466" s="2">
        <v>45504</v>
      </c>
      <c r="B1466" t="s">
        <v>62</v>
      </c>
      <c r="C1466" t="s">
        <v>68</v>
      </c>
      <c r="D1466">
        <v>35</v>
      </c>
      <c r="E1466" t="s">
        <v>64</v>
      </c>
      <c r="F1466">
        <v>101497.39</v>
      </c>
      <c r="G1466">
        <v>-15811.8</v>
      </c>
      <c r="H1466">
        <v>-1254.6099999999999</v>
      </c>
      <c r="I1466">
        <v>744.79933300000005</v>
      </c>
      <c r="J1466">
        <v>0</v>
      </c>
      <c r="K1466">
        <v>4575.88</v>
      </c>
      <c r="L1466">
        <v>80114.040000000008</v>
      </c>
      <c r="M1466">
        <v>-0.1557852866955495</v>
      </c>
      <c r="N1466">
        <v>-1.2361007509651229E-2</v>
      </c>
      <c r="O1466">
        <v>8.6400364595105472E-2</v>
      </c>
      <c r="P1466">
        <v>0</v>
      </c>
      <c r="Q1466">
        <v>4.5083720872034251E-2</v>
      </c>
      <c r="R1466">
        <v>69577.52</v>
      </c>
      <c r="S1466">
        <v>0.86848098036249322</v>
      </c>
    </row>
    <row r="1467" spans="1:19" x14ac:dyDescent="0.3">
      <c r="A1467" s="2">
        <v>45504</v>
      </c>
      <c r="B1467" t="s">
        <v>62</v>
      </c>
      <c r="C1467" t="s">
        <v>68</v>
      </c>
      <c r="D1467">
        <v>36</v>
      </c>
      <c r="E1467" t="s">
        <v>64</v>
      </c>
      <c r="F1467">
        <v>48174.18</v>
      </c>
      <c r="G1467">
        <v>-11393.04</v>
      </c>
      <c r="H1467">
        <v>-559.76</v>
      </c>
      <c r="I1467">
        <v>142.79966400000001</v>
      </c>
      <c r="J1467">
        <v>0</v>
      </c>
      <c r="K1467">
        <v>232.51</v>
      </c>
      <c r="L1467">
        <v>38167.75</v>
      </c>
      <c r="M1467">
        <v>-0.23649681219275551</v>
      </c>
      <c r="N1467">
        <v>-1.161950239734231E-2</v>
      </c>
      <c r="O1467">
        <v>3.4901494588608362E-2</v>
      </c>
      <c r="P1467">
        <v>0</v>
      </c>
      <c r="Q1467">
        <v>4.8264443733136717E-3</v>
      </c>
      <c r="R1467">
        <v>36613.269999999997</v>
      </c>
      <c r="S1467">
        <v>0.95927242239849098</v>
      </c>
    </row>
    <row r="1468" spans="1:19" x14ac:dyDescent="0.3">
      <c r="A1468" s="2">
        <v>45504</v>
      </c>
      <c r="B1468" t="s">
        <v>62</v>
      </c>
      <c r="C1468" t="s">
        <v>68</v>
      </c>
      <c r="D1468">
        <v>37</v>
      </c>
      <c r="E1468" t="s">
        <v>64</v>
      </c>
      <c r="F1468">
        <v>9260.81</v>
      </c>
      <c r="G1468">
        <v>-1460.93</v>
      </c>
      <c r="H1468">
        <v>-40.46</v>
      </c>
      <c r="I1468">
        <v>0</v>
      </c>
      <c r="J1468">
        <v>0</v>
      </c>
      <c r="K1468">
        <v>0</v>
      </c>
      <c r="L1468">
        <v>8128.15</v>
      </c>
      <c r="M1468">
        <v>-0.15775401935683811</v>
      </c>
      <c r="N1468">
        <v>-4.3689482885406359E-3</v>
      </c>
      <c r="O1468">
        <v>0</v>
      </c>
      <c r="P1468">
        <v>0</v>
      </c>
      <c r="Q1468">
        <v>0</v>
      </c>
      <c r="R1468">
        <v>7783.29</v>
      </c>
      <c r="S1468">
        <v>0.95757214126215684</v>
      </c>
    </row>
    <row r="1469" spans="1:19" x14ac:dyDescent="0.3">
      <c r="A1469" s="2">
        <v>45504</v>
      </c>
      <c r="B1469" t="s">
        <v>62</v>
      </c>
      <c r="C1469" t="s">
        <v>68</v>
      </c>
      <c r="D1469">
        <v>38</v>
      </c>
      <c r="E1469" t="s">
        <v>64</v>
      </c>
      <c r="F1469">
        <v>35656.58</v>
      </c>
      <c r="G1469">
        <v>-441.64</v>
      </c>
      <c r="H1469">
        <v>-32.64</v>
      </c>
      <c r="I1469">
        <v>0</v>
      </c>
      <c r="J1469">
        <v>0</v>
      </c>
      <c r="K1469">
        <v>0</v>
      </c>
      <c r="L1469">
        <v>35434.1</v>
      </c>
      <c r="M1469">
        <v>-1.238593269461064E-2</v>
      </c>
      <c r="N1469">
        <v>-9.1539906519357711E-4</v>
      </c>
      <c r="O1469">
        <v>0</v>
      </c>
      <c r="P1469">
        <v>0</v>
      </c>
      <c r="Q1469">
        <v>0</v>
      </c>
      <c r="R1469">
        <v>34859.089999999997</v>
      </c>
      <c r="S1469">
        <v>0.98377241132129778</v>
      </c>
    </row>
    <row r="1470" spans="1:19" x14ac:dyDescent="0.3">
      <c r="A1470" s="2">
        <v>45504</v>
      </c>
      <c r="B1470" t="s">
        <v>62</v>
      </c>
      <c r="C1470" t="s">
        <v>68</v>
      </c>
      <c r="D1470">
        <v>39</v>
      </c>
      <c r="E1470" t="s">
        <v>64</v>
      </c>
      <c r="F1470">
        <v>31742.33</v>
      </c>
      <c r="G1470">
        <v>-630.92999999999995</v>
      </c>
      <c r="H1470">
        <v>-0.02</v>
      </c>
      <c r="I1470">
        <v>0</v>
      </c>
      <c r="J1470">
        <v>0</v>
      </c>
      <c r="K1470">
        <v>0</v>
      </c>
      <c r="L1470">
        <v>31111.43</v>
      </c>
      <c r="M1470">
        <v>-1.9876612712425329E-2</v>
      </c>
      <c r="N1470">
        <v>-6.3007346971693643E-7</v>
      </c>
      <c r="O1470">
        <v>0</v>
      </c>
      <c r="P1470">
        <v>0</v>
      </c>
      <c r="Q1470">
        <v>0</v>
      </c>
      <c r="R1470">
        <v>30685.01</v>
      </c>
      <c r="S1470">
        <v>0.98629378334586371</v>
      </c>
    </row>
    <row r="1471" spans="1:19" x14ac:dyDescent="0.3">
      <c r="A1471" s="2">
        <v>45504</v>
      </c>
      <c r="B1471" t="s">
        <v>62</v>
      </c>
      <c r="C1471" t="s">
        <v>68</v>
      </c>
      <c r="D1471">
        <v>40</v>
      </c>
      <c r="E1471" t="s">
        <v>64</v>
      </c>
      <c r="F1471">
        <v>23122.5</v>
      </c>
      <c r="G1471">
        <v>352.48</v>
      </c>
      <c r="H1471">
        <v>172.52</v>
      </c>
      <c r="I1471">
        <v>0</v>
      </c>
      <c r="J1471">
        <v>0</v>
      </c>
      <c r="K1471">
        <v>0</v>
      </c>
      <c r="L1471">
        <v>22980.37</v>
      </c>
      <c r="M1471">
        <v>1.52440263812304E-2</v>
      </c>
      <c r="N1471">
        <v>7.4611309330738446E-3</v>
      </c>
      <c r="O1471">
        <v>0</v>
      </c>
      <c r="P1471">
        <v>0</v>
      </c>
      <c r="Q1471">
        <v>0</v>
      </c>
      <c r="R1471">
        <v>22876.31</v>
      </c>
      <c r="S1471">
        <v>0.99547178744293496</v>
      </c>
    </row>
    <row r="1472" spans="1:19" x14ac:dyDescent="0.3">
      <c r="A1472" s="2">
        <v>45504</v>
      </c>
      <c r="B1472" t="s">
        <v>62</v>
      </c>
      <c r="C1472" t="s">
        <v>68</v>
      </c>
      <c r="D1472">
        <v>41</v>
      </c>
      <c r="E1472" t="s">
        <v>64</v>
      </c>
      <c r="F1472">
        <v>11010.54</v>
      </c>
      <c r="G1472">
        <v>686.85</v>
      </c>
      <c r="H1472">
        <v>-803.89</v>
      </c>
      <c r="I1472">
        <v>0</v>
      </c>
      <c r="J1472">
        <v>0</v>
      </c>
      <c r="K1472">
        <v>0</v>
      </c>
      <c r="L1472">
        <v>9796.630000000001</v>
      </c>
      <c r="M1472">
        <v>6.2381136620002282E-2</v>
      </c>
      <c r="N1472">
        <v>-7.301095132482148E-2</v>
      </c>
      <c r="O1472">
        <v>0</v>
      </c>
      <c r="P1472">
        <v>0</v>
      </c>
      <c r="Q1472">
        <v>0</v>
      </c>
      <c r="R1472">
        <v>9618.9599999999991</v>
      </c>
      <c r="S1472">
        <v>0.98186417165902951</v>
      </c>
    </row>
    <row r="1473" spans="1:19" x14ac:dyDescent="0.3">
      <c r="A1473" s="2">
        <v>45504</v>
      </c>
      <c r="B1473" t="s">
        <v>62</v>
      </c>
      <c r="C1473" t="s">
        <v>68</v>
      </c>
      <c r="D1473">
        <v>42</v>
      </c>
      <c r="E1473" t="s">
        <v>64</v>
      </c>
      <c r="F1473">
        <v>15446.26</v>
      </c>
      <c r="G1473">
        <v>377.16</v>
      </c>
      <c r="H1473">
        <v>-53.11</v>
      </c>
      <c r="I1473">
        <v>42.992555000000003</v>
      </c>
      <c r="J1473">
        <v>0</v>
      </c>
      <c r="K1473">
        <v>0</v>
      </c>
      <c r="L1473">
        <v>15074.23</v>
      </c>
      <c r="M1473">
        <v>2.4417561273732281E-2</v>
      </c>
      <c r="N1473">
        <v>-3.438372784091424E-3</v>
      </c>
      <c r="O1473">
        <v>3.2771859576989991E-2</v>
      </c>
      <c r="P1473">
        <v>0</v>
      </c>
      <c r="Q1473">
        <v>0</v>
      </c>
      <c r="R1473">
        <v>14820</v>
      </c>
      <c r="S1473">
        <v>0.98313479361798251</v>
      </c>
    </row>
    <row r="1474" spans="1:19" x14ac:dyDescent="0.3">
      <c r="A1474" s="2">
        <v>45535</v>
      </c>
      <c r="B1474" t="s">
        <v>62</v>
      </c>
      <c r="C1474" t="s">
        <v>68</v>
      </c>
      <c r="D1474">
        <v>24</v>
      </c>
      <c r="E1474" t="s">
        <v>64</v>
      </c>
      <c r="F1474">
        <v>932680.39</v>
      </c>
      <c r="G1474">
        <v>-96745.180000000008</v>
      </c>
      <c r="H1474">
        <v>-20255.62</v>
      </c>
      <c r="I1474">
        <v>20460.077558000001</v>
      </c>
      <c r="J1474">
        <v>0</v>
      </c>
      <c r="K1474">
        <v>965.55000000000007</v>
      </c>
      <c r="L1474">
        <v>837017.27999999991</v>
      </c>
      <c r="M1474">
        <v>-0.1037281163379022</v>
      </c>
      <c r="N1474">
        <v>-2.1717643275420421E-2</v>
      </c>
      <c r="O1474">
        <v>0.25828881551042709</v>
      </c>
      <c r="P1474">
        <v>0</v>
      </c>
      <c r="Q1474">
        <v>1.0352420940253711E-3</v>
      </c>
      <c r="R1474">
        <v>301899.84999999998</v>
      </c>
      <c r="S1474">
        <v>0.36068532539734433</v>
      </c>
    </row>
    <row r="1475" spans="1:19" x14ac:dyDescent="0.3">
      <c r="A1475" s="2">
        <v>45535</v>
      </c>
      <c r="B1475" t="s">
        <v>62</v>
      </c>
      <c r="C1475" t="s">
        <v>68</v>
      </c>
      <c r="D1475">
        <v>25</v>
      </c>
      <c r="E1475" t="s">
        <v>64</v>
      </c>
      <c r="F1475">
        <v>519621.18999999989</v>
      </c>
      <c r="G1475">
        <v>-30982.240000000002</v>
      </c>
      <c r="H1475">
        <v>-10436.950000000001</v>
      </c>
      <c r="I1475">
        <v>12698.873962</v>
      </c>
      <c r="J1475">
        <v>0</v>
      </c>
      <c r="K1475">
        <v>131.1</v>
      </c>
      <c r="L1475">
        <v>490841.76</v>
      </c>
      <c r="M1475">
        <v>-5.9624666191923387E-2</v>
      </c>
      <c r="N1475">
        <v>-2.0085689731013479E-2</v>
      </c>
      <c r="O1475">
        <v>0.28774615576235701</v>
      </c>
      <c r="P1475">
        <v>0</v>
      </c>
      <c r="Q1475">
        <v>2.5229917971590041E-4</v>
      </c>
      <c r="R1475">
        <v>178257.28</v>
      </c>
      <c r="S1475">
        <v>0.3631664917834212</v>
      </c>
    </row>
    <row r="1476" spans="1:19" x14ac:dyDescent="0.3">
      <c r="A1476" s="2">
        <v>45535</v>
      </c>
      <c r="B1476" t="s">
        <v>62</v>
      </c>
      <c r="C1476" t="s">
        <v>68</v>
      </c>
      <c r="D1476">
        <v>26</v>
      </c>
      <c r="E1476" t="s">
        <v>64</v>
      </c>
      <c r="F1476">
        <v>372564.7</v>
      </c>
      <c r="G1476">
        <v>-23436.97</v>
      </c>
      <c r="H1476">
        <v>-7892.19</v>
      </c>
      <c r="I1476">
        <v>9094.0382790000003</v>
      </c>
      <c r="J1476">
        <v>0</v>
      </c>
      <c r="K1476">
        <v>212.09</v>
      </c>
      <c r="L1476">
        <v>348224.56000000011</v>
      </c>
      <c r="M1476">
        <v>-6.2907113851634361E-2</v>
      </c>
      <c r="N1476">
        <v>-2.11834078751959E-2</v>
      </c>
      <c r="O1476">
        <v>0.28739965657880923</v>
      </c>
      <c r="P1476">
        <v>0</v>
      </c>
      <c r="Q1476">
        <v>5.6927025024109909E-4</v>
      </c>
      <c r="R1476">
        <v>124220.42</v>
      </c>
      <c r="S1476">
        <v>0.35672503972723801</v>
      </c>
    </row>
    <row r="1477" spans="1:19" x14ac:dyDescent="0.3">
      <c r="A1477" s="2">
        <v>45535</v>
      </c>
      <c r="B1477" t="s">
        <v>62</v>
      </c>
      <c r="C1477" t="s">
        <v>68</v>
      </c>
      <c r="D1477">
        <v>27</v>
      </c>
      <c r="E1477" t="s">
        <v>64</v>
      </c>
      <c r="F1477">
        <v>507502.15</v>
      </c>
      <c r="G1477">
        <v>-35670.26</v>
      </c>
      <c r="H1477">
        <v>-9963.6</v>
      </c>
      <c r="I1477">
        <v>11683.764276</v>
      </c>
      <c r="J1477">
        <v>0</v>
      </c>
      <c r="K1477">
        <v>0</v>
      </c>
      <c r="L1477">
        <v>471763.28</v>
      </c>
      <c r="M1477">
        <v>-7.028592883793694E-2</v>
      </c>
      <c r="N1477">
        <v>-1.963262618690384E-2</v>
      </c>
      <c r="O1477">
        <v>0.27106663875089948</v>
      </c>
      <c r="P1477">
        <v>0</v>
      </c>
      <c r="Q1477">
        <v>0</v>
      </c>
      <c r="R1477">
        <v>189717.68</v>
      </c>
      <c r="S1477">
        <v>0.40214592369291652</v>
      </c>
    </row>
    <row r="1478" spans="1:19" x14ac:dyDescent="0.3">
      <c r="A1478" s="2">
        <v>45535</v>
      </c>
      <c r="B1478" t="s">
        <v>62</v>
      </c>
      <c r="C1478" t="s">
        <v>68</v>
      </c>
      <c r="D1478">
        <v>28</v>
      </c>
      <c r="E1478" t="s">
        <v>64</v>
      </c>
      <c r="F1478">
        <v>394204.19</v>
      </c>
      <c r="G1478">
        <v>-27844.82</v>
      </c>
      <c r="H1478">
        <v>-9231.15</v>
      </c>
      <c r="I1478">
        <v>10223.883884999999</v>
      </c>
      <c r="J1478">
        <v>0</v>
      </c>
      <c r="K1478">
        <v>4.91</v>
      </c>
      <c r="L1478">
        <v>358593.47</v>
      </c>
      <c r="M1478">
        <v>-7.0635525208395167E-2</v>
      </c>
      <c r="N1478">
        <v>-2.3417178797617549E-2</v>
      </c>
      <c r="O1478">
        <v>0.30536963008492068</v>
      </c>
      <c r="P1478">
        <v>0</v>
      </c>
      <c r="Q1478">
        <v>1.2455473900467671E-5</v>
      </c>
      <c r="R1478">
        <v>125579.32</v>
      </c>
      <c r="S1478">
        <v>0.35019968433892568</v>
      </c>
    </row>
    <row r="1479" spans="1:19" x14ac:dyDescent="0.3">
      <c r="A1479" s="2">
        <v>45535</v>
      </c>
      <c r="B1479" t="s">
        <v>62</v>
      </c>
      <c r="C1479" t="s">
        <v>68</v>
      </c>
      <c r="D1479">
        <v>29</v>
      </c>
      <c r="E1479" t="s">
        <v>64</v>
      </c>
      <c r="F1479">
        <v>270832.31</v>
      </c>
      <c r="G1479">
        <v>-16592.43</v>
      </c>
      <c r="H1479">
        <v>-5618.21</v>
      </c>
      <c r="I1479">
        <v>6065.5796579999997</v>
      </c>
      <c r="J1479">
        <v>0</v>
      </c>
      <c r="K1479">
        <v>1323.02</v>
      </c>
      <c r="L1479">
        <v>246997.59</v>
      </c>
      <c r="M1479">
        <v>-6.1264588408967903E-2</v>
      </c>
      <c r="N1479">
        <v>-2.074423838130687E-2</v>
      </c>
      <c r="O1479">
        <v>0.26369567529240368</v>
      </c>
      <c r="P1479">
        <v>0</v>
      </c>
      <c r="Q1479">
        <v>4.8850153809196547E-3</v>
      </c>
      <c r="R1479">
        <v>112970.94</v>
      </c>
      <c r="S1479">
        <v>0.45737668938389242</v>
      </c>
    </row>
    <row r="1480" spans="1:19" x14ac:dyDescent="0.3">
      <c r="A1480" s="2">
        <v>45535</v>
      </c>
      <c r="B1480" t="s">
        <v>62</v>
      </c>
      <c r="C1480" t="s">
        <v>68</v>
      </c>
      <c r="D1480">
        <v>30</v>
      </c>
      <c r="E1480" t="s">
        <v>64</v>
      </c>
      <c r="F1480">
        <v>228670.1</v>
      </c>
      <c r="G1480">
        <v>-18300.34</v>
      </c>
      <c r="H1480">
        <v>-4420.3900000000003</v>
      </c>
      <c r="I1480">
        <v>4848.5421900000001</v>
      </c>
      <c r="J1480">
        <v>0</v>
      </c>
      <c r="K1480">
        <v>0.01</v>
      </c>
      <c r="L1480">
        <v>210768.38</v>
      </c>
      <c r="M1480">
        <v>-8.0029439791210133E-2</v>
      </c>
      <c r="N1480">
        <v>-1.9330861358787178E-2</v>
      </c>
      <c r="O1480">
        <v>0.24965080337385889</v>
      </c>
      <c r="P1480">
        <v>0</v>
      </c>
      <c r="Q1480">
        <v>4.373112182134875E-8</v>
      </c>
      <c r="R1480">
        <v>106034.74</v>
      </c>
      <c r="S1480">
        <v>0.503086563553793</v>
      </c>
    </row>
    <row r="1481" spans="1:19" x14ac:dyDescent="0.3">
      <c r="A1481" s="2">
        <v>45535</v>
      </c>
      <c r="B1481" t="s">
        <v>62</v>
      </c>
      <c r="C1481" t="s">
        <v>68</v>
      </c>
      <c r="D1481">
        <v>31</v>
      </c>
      <c r="E1481" t="s">
        <v>64</v>
      </c>
      <c r="F1481">
        <v>174744.92</v>
      </c>
      <c r="G1481">
        <v>-11796.62</v>
      </c>
      <c r="H1481">
        <v>-3284.58</v>
      </c>
      <c r="I1481">
        <v>3919.5629130000002</v>
      </c>
      <c r="J1481">
        <v>0</v>
      </c>
      <c r="K1481">
        <v>0</v>
      </c>
      <c r="L1481">
        <v>162467.60999999999</v>
      </c>
      <c r="M1481">
        <v>-6.7507656302683933E-2</v>
      </c>
      <c r="N1481">
        <v>-1.8796426242319381E-2</v>
      </c>
      <c r="O1481">
        <v>0.26409747626850572</v>
      </c>
      <c r="P1481">
        <v>0</v>
      </c>
      <c r="Q1481">
        <v>0</v>
      </c>
      <c r="R1481">
        <v>75775.97</v>
      </c>
      <c r="S1481">
        <v>0.46640662714248088</v>
      </c>
    </row>
    <row r="1482" spans="1:19" x14ac:dyDescent="0.3">
      <c r="A1482" s="2">
        <v>45535</v>
      </c>
      <c r="B1482" t="s">
        <v>62</v>
      </c>
      <c r="C1482" t="s">
        <v>68</v>
      </c>
      <c r="D1482">
        <v>32</v>
      </c>
      <c r="E1482" t="s">
        <v>64</v>
      </c>
      <c r="F1482">
        <v>169216.45</v>
      </c>
      <c r="G1482">
        <v>-11956.05</v>
      </c>
      <c r="H1482">
        <v>-2803.45</v>
      </c>
      <c r="I1482">
        <v>2885.6630209999998</v>
      </c>
      <c r="J1482">
        <v>0</v>
      </c>
      <c r="K1482">
        <v>0</v>
      </c>
      <c r="L1482">
        <v>154371.14000000001</v>
      </c>
      <c r="M1482">
        <v>-7.0655364770978252E-2</v>
      </c>
      <c r="N1482">
        <v>-1.6567242723742281E-2</v>
      </c>
      <c r="O1482">
        <v>0.20078635927344779</v>
      </c>
      <c r="P1482">
        <v>0</v>
      </c>
      <c r="Q1482">
        <v>0</v>
      </c>
      <c r="R1482">
        <v>85837.23</v>
      </c>
      <c r="S1482">
        <v>0.55604454304088191</v>
      </c>
    </row>
    <row r="1483" spans="1:19" x14ac:dyDescent="0.3">
      <c r="A1483" s="2">
        <v>45535</v>
      </c>
      <c r="B1483" t="s">
        <v>62</v>
      </c>
      <c r="C1483" t="s">
        <v>68</v>
      </c>
      <c r="D1483">
        <v>33</v>
      </c>
      <c r="E1483" t="s">
        <v>64</v>
      </c>
      <c r="F1483">
        <v>111924.14</v>
      </c>
      <c r="G1483">
        <v>-14594.29</v>
      </c>
      <c r="H1483">
        <v>-2132.0500000000002</v>
      </c>
      <c r="I1483">
        <v>2276.266267</v>
      </c>
      <c r="J1483">
        <v>0</v>
      </c>
      <c r="K1483">
        <v>252.19</v>
      </c>
      <c r="L1483">
        <v>95547.23</v>
      </c>
      <c r="M1483">
        <v>-0.1303944796895469</v>
      </c>
      <c r="N1483">
        <v>-1.9049063052885649E-2</v>
      </c>
      <c r="O1483">
        <v>0.23945861540971031</v>
      </c>
      <c r="P1483">
        <v>0</v>
      </c>
      <c r="Q1483">
        <v>2.2532225845112589E-3</v>
      </c>
      <c r="R1483">
        <v>46502.73</v>
      </c>
      <c r="S1483">
        <v>0.4866988817990851</v>
      </c>
    </row>
    <row r="1484" spans="1:19" x14ac:dyDescent="0.3">
      <c r="A1484" s="2">
        <v>45535</v>
      </c>
      <c r="B1484" t="s">
        <v>62</v>
      </c>
      <c r="C1484" t="s">
        <v>68</v>
      </c>
      <c r="D1484">
        <v>34</v>
      </c>
      <c r="E1484" t="s">
        <v>64</v>
      </c>
      <c r="F1484">
        <v>107471.15</v>
      </c>
      <c r="G1484">
        <v>-15291.5</v>
      </c>
      <c r="H1484">
        <v>-1649.53</v>
      </c>
      <c r="I1484">
        <v>1603.85421</v>
      </c>
      <c r="J1484">
        <v>0</v>
      </c>
      <c r="K1484">
        <v>0</v>
      </c>
      <c r="L1484">
        <v>89645.45</v>
      </c>
      <c r="M1484">
        <v>-0.1422846968698111</v>
      </c>
      <c r="N1484">
        <v>-1.534858424795864E-2</v>
      </c>
      <c r="O1484">
        <v>0.17571310897794881</v>
      </c>
      <c r="P1484">
        <v>0</v>
      </c>
      <c r="Q1484">
        <v>0</v>
      </c>
      <c r="R1484">
        <v>58010.9</v>
      </c>
      <c r="S1484">
        <v>0.64711482847149526</v>
      </c>
    </row>
    <row r="1485" spans="1:19" x14ac:dyDescent="0.3">
      <c r="A1485" s="2">
        <v>45535</v>
      </c>
      <c r="B1485" t="s">
        <v>62</v>
      </c>
      <c r="C1485" t="s">
        <v>68</v>
      </c>
      <c r="D1485">
        <v>35</v>
      </c>
      <c r="E1485" t="s">
        <v>64</v>
      </c>
      <c r="F1485">
        <v>93786.5</v>
      </c>
      <c r="G1485">
        <v>-15464.41</v>
      </c>
      <c r="H1485">
        <v>-1192.8800000000001</v>
      </c>
      <c r="I1485">
        <v>840.91247499999997</v>
      </c>
      <c r="J1485">
        <v>0</v>
      </c>
      <c r="K1485">
        <v>6449.8600000000006</v>
      </c>
      <c r="L1485">
        <v>70444.39</v>
      </c>
      <c r="M1485">
        <v>-0.16488950968422961</v>
      </c>
      <c r="N1485">
        <v>-1.271910136320259E-2</v>
      </c>
      <c r="O1485">
        <v>0.1055702711787221</v>
      </c>
      <c r="P1485">
        <v>0</v>
      </c>
      <c r="Q1485">
        <v>6.877173153918742E-2</v>
      </c>
      <c r="R1485">
        <v>57897.14</v>
      </c>
      <c r="S1485">
        <v>0.82188432606201856</v>
      </c>
    </row>
    <row r="1486" spans="1:19" x14ac:dyDescent="0.3">
      <c r="A1486" s="2">
        <v>45535</v>
      </c>
      <c r="B1486" t="s">
        <v>62</v>
      </c>
      <c r="C1486" t="s">
        <v>68</v>
      </c>
      <c r="D1486">
        <v>36</v>
      </c>
      <c r="E1486" t="s">
        <v>64</v>
      </c>
      <c r="F1486">
        <v>80114.040000000008</v>
      </c>
      <c r="G1486">
        <v>-9558.869999999999</v>
      </c>
      <c r="H1486">
        <v>-458.31</v>
      </c>
      <c r="I1486">
        <v>134.77190400000001</v>
      </c>
      <c r="J1486">
        <v>0</v>
      </c>
      <c r="K1486">
        <v>772.51</v>
      </c>
      <c r="L1486">
        <v>71885.63</v>
      </c>
      <c r="M1486">
        <v>-0.1193157903408691</v>
      </c>
      <c r="N1486">
        <v>-5.7207201134782358E-3</v>
      </c>
      <c r="O1486">
        <v>1.9807145945712451E-2</v>
      </c>
      <c r="P1486">
        <v>0</v>
      </c>
      <c r="Q1486">
        <v>9.6426294317450457E-3</v>
      </c>
      <c r="R1486">
        <v>69238.89</v>
      </c>
      <c r="S1486">
        <v>0.96318123663936717</v>
      </c>
    </row>
    <row r="1487" spans="1:19" x14ac:dyDescent="0.3">
      <c r="A1487" s="2">
        <v>45535</v>
      </c>
      <c r="B1487" t="s">
        <v>62</v>
      </c>
      <c r="C1487" t="s">
        <v>68</v>
      </c>
      <c r="D1487">
        <v>37</v>
      </c>
      <c r="E1487" t="s">
        <v>64</v>
      </c>
      <c r="F1487">
        <v>38167.75</v>
      </c>
      <c r="G1487">
        <v>-846.39</v>
      </c>
      <c r="H1487">
        <v>-95.08</v>
      </c>
      <c r="I1487">
        <v>0</v>
      </c>
      <c r="J1487">
        <v>0</v>
      </c>
      <c r="K1487">
        <v>487.1</v>
      </c>
      <c r="L1487">
        <v>36839.089999999997</v>
      </c>
      <c r="M1487">
        <v>-2.217552776886246E-2</v>
      </c>
      <c r="N1487">
        <v>-2.491108330986239E-3</v>
      </c>
      <c r="O1487">
        <v>0</v>
      </c>
      <c r="P1487">
        <v>0</v>
      </c>
      <c r="Q1487">
        <v>1.27620831723117E-2</v>
      </c>
      <c r="R1487">
        <v>35862.890000000007</v>
      </c>
      <c r="S1487">
        <v>0.97350097410115211</v>
      </c>
    </row>
    <row r="1488" spans="1:19" x14ac:dyDescent="0.3">
      <c r="A1488" s="2">
        <v>45535</v>
      </c>
      <c r="B1488" t="s">
        <v>62</v>
      </c>
      <c r="C1488" t="s">
        <v>68</v>
      </c>
      <c r="D1488">
        <v>38</v>
      </c>
      <c r="E1488" t="s">
        <v>64</v>
      </c>
      <c r="F1488">
        <v>8128.15</v>
      </c>
      <c r="G1488">
        <v>-49.99</v>
      </c>
      <c r="H1488">
        <v>0</v>
      </c>
      <c r="I1488">
        <v>0</v>
      </c>
      <c r="J1488">
        <v>0</v>
      </c>
      <c r="K1488">
        <v>0</v>
      </c>
      <c r="L1488">
        <v>8078.17</v>
      </c>
      <c r="M1488">
        <v>-6.1502309873710508E-3</v>
      </c>
      <c r="N1488">
        <v>0</v>
      </c>
      <c r="O1488">
        <v>0</v>
      </c>
      <c r="P1488">
        <v>0</v>
      </c>
      <c r="Q1488">
        <v>0</v>
      </c>
      <c r="R1488">
        <v>7796.19</v>
      </c>
      <c r="S1488">
        <v>0.96509357936265261</v>
      </c>
    </row>
    <row r="1489" spans="1:19" x14ac:dyDescent="0.3">
      <c r="A1489" s="2">
        <v>45535</v>
      </c>
      <c r="B1489" t="s">
        <v>62</v>
      </c>
      <c r="C1489" t="s">
        <v>68</v>
      </c>
      <c r="D1489">
        <v>39</v>
      </c>
      <c r="E1489" t="s">
        <v>64</v>
      </c>
      <c r="F1489">
        <v>35434.1</v>
      </c>
      <c r="G1489">
        <v>-466.57</v>
      </c>
      <c r="H1489">
        <v>-71.36</v>
      </c>
      <c r="I1489">
        <v>0</v>
      </c>
      <c r="J1489">
        <v>0</v>
      </c>
      <c r="K1489">
        <v>0</v>
      </c>
      <c r="L1489">
        <v>34971.31</v>
      </c>
      <c r="M1489">
        <v>-1.316725978647687E-2</v>
      </c>
      <c r="N1489">
        <v>-2.013879285772745E-3</v>
      </c>
      <c r="O1489">
        <v>0</v>
      </c>
      <c r="P1489">
        <v>0</v>
      </c>
      <c r="Q1489">
        <v>0</v>
      </c>
      <c r="R1489">
        <v>34471.879999999997</v>
      </c>
      <c r="S1489">
        <v>0.98571886497817784</v>
      </c>
    </row>
    <row r="1490" spans="1:19" x14ac:dyDescent="0.3">
      <c r="A1490" s="2">
        <v>45535</v>
      </c>
      <c r="B1490" t="s">
        <v>62</v>
      </c>
      <c r="C1490" t="s">
        <v>68</v>
      </c>
      <c r="D1490">
        <v>40</v>
      </c>
      <c r="E1490" t="s">
        <v>64</v>
      </c>
      <c r="F1490">
        <v>31111.43</v>
      </c>
      <c r="G1490">
        <v>-229.78</v>
      </c>
      <c r="H1490">
        <v>-72.02</v>
      </c>
      <c r="I1490">
        <v>0</v>
      </c>
      <c r="J1490">
        <v>0</v>
      </c>
      <c r="K1490">
        <v>0</v>
      </c>
      <c r="L1490">
        <v>30881.65</v>
      </c>
      <c r="M1490">
        <v>-7.3857100107581047E-3</v>
      </c>
      <c r="N1490">
        <v>-2.3149048436539241E-3</v>
      </c>
      <c r="O1490">
        <v>0</v>
      </c>
      <c r="P1490">
        <v>0</v>
      </c>
      <c r="Q1490">
        <v>0</v>
      </c>
      <c r="R1490">
        <v>30495.71</v>
      </c>
      <c r="S1490">
        <v>0.98750261077371193</v>
      </c>
    </row>
    <row r="1491" spans="1:19" x14ac:dyDescent="0.3">
      <c r="A1491" s="2">
        <v>45535</v>
      </c>
      <c r="B1491" t="s">
        <v>62</v>
      </c>
      <c r="C1491" t="s">
        <v>68</v>
      </c>
      <c r="D1491">
        <v>41</v>
      </c>
      <c r="E1491" t="s">
        <v>64</v>
      </c>
      <c r="F1491">
        <v>22980.37</v>
      </c>
      <c r="G1491">
        <v>-475.53</v>
      </c>
      <c r="H1491">
        <v>-23.74</v>
      </c>
      <c r="I1491">
        <v>0</v>
      </c>
      <c r="J1491">
        <v>0</v>
      </c>
      <c r="K1491">
        <v>0.02</v>
      </c>
      <c r="L1491">
        <v>22490.32</v>
      </c>
      <c r="M1491">
        <v>-2.0692878313099398E-2</v>
      </c>
      <c r="N1491">
        <v>-1.0330556035433719E-3</v>
      </c>
      <c r="O1491">
        <v>0</v>
      </c>
      <c r="P1491">
        <v>0</v>
      </c>
      <c r="Q1491">
        <v>8.7030800635498916E-7</v>
      </c>
      <c r="R1491">
        <v>22420.97</v>
      </c>
      <c r="S1491">
        <v>0.99691645116654626</v>
      </c>
    </row>
    <row r="1492" spans="1:19" x14ac:dyDescent="0.3">
      <c r="A1492" s="2">
        <v>45535</v>
      </c>
      <c r="B1492" t="s">
        <v>62</v>
      </c>
      <c r="C1492" t="s">
        <v>68</v>
      </c>
      <c r="D1492">
        <v>42</v>
      </c>
      <c r="E1492" t="s">
        <v>64</v>
      </c>
      <c r="F1492">
        <v>9796.6299999999992</v>
      </c>
      <c r="G1492">
        <v>-4.2799999999999994</v>
      </c>
      <c r="H1492">
        <v>-22.04</v>
      </c>
      <c r="I1492">
        <v>0</v>
      </c>
      <c r="J1492">
        <v>0</v>
      </c>
      <c r="K1492">
        <v>0</v>
      </c>
      <c r="L1492">
        <v>9771.31</v>
      </c>
      <c r="M1492">
        <v>-4.368849287969434E-4</v>
      </c>
      <c r="N1492">
        <v>-2.249753231468372E-3</v>
      </c>
      <c r="O1492">
        <v>0</v>
      </c>
      <c r="P1492">
        <v>0</v>
      </c>
      <c r="Q1492">
        <v>0</v>
      </c>
      <c r="R1492">
        <v>9613.81</v>
      </c>
      <c r="S1492">
        <v>0.98388138335596764</v>
      </c>
    </row>
    <row r="1493" spans="1:19" x14ac:dyDescent="0.3">
      <c r="A1493" s="2">
        <v>45535</v>
      </c>
      <c r="B1493" t="s">
        <v>62</v>
      </c>
      <c r="C1493" t="s">
        <v>68</v>
      </c>
      <c r="D1493">
        <v>43</v>
      </c>
      <c r="E1493" t="s">
        <v>64</v>
      </c>
      <c r="F1493">
        <v>15074.23</v>
      </c>
      <c r="G1493">
        <v>-32.25</v>
      </c>
      <c r="H1493">
        <v>-37.72</v>
      </c>
      <c r="I1493">
        <v>36.278398999999993</v>
      </c>
      <c r="J1493">
        <v>0</v>
      </c>
      <c r="K1493">
        <v>0</v>
      </c>
      <c r="L1493">
        <v>15032.58</v>
      </c>
      <c r="M1493">
        <v>-2.1394127593913591E-3</v>
      </c>
      <c r="N1493">
        <v>-2.5022836987361879E-3</v>
      </c>
      <c r="O1493">
        <v>2.8336365535859061E-2</v>
      </c>
      <c r="P1493">
        <v>0</v>
      </c>
      <c r="Q1493">
        <v>0</v>
      </c>
      <c r="R1493">
        <v>14793.64</v>
      </c>
      <c r="S1493">
        <v>0.98410519019356624</v>
      </c>
    </row>
    <row r="1494" spans="1:19" x14ac:dyDescent="0.3">
      <c r="A1494" s="2">
        <v>45565</v>
      </c>
      <c r="B1494" t="s">
        <v>62</v>
      </c>
      <c r="C1494" t="s">
        <v>68</v>
      </c>
      <c r="D1494">
        <v>25</v>
      </c>
      <c r="E1494" t="s">
        <v>64</v>
      </c>
      <c r="F1494">
        <v>837018.38</v>
      </c>
      <c r="G1494">
        <v>-60699.69</v>
      </c>
      <c r="H1494">
        <v>-19108.57</v>
      </c>
      <c r="I1494">
        <v>16991.147370999999</v>
      </c>
      <c r="J1494">
        <v>88573.759999999995</v>
      </c>
      <c r="K1494">
        <v>1020.41</v>
      </c>
      <c r="L1494">
        <v>677264.8899999999</v>
      </c>
      <c r="M1494">
        <v>-7.2518945163426399E-2</v>
      </c>
      <c r="N1494">
        <v>-2.282933141802692E-2</v>
      </c>
      <c r="O1494">
        <v>0.24697859842356951</v>
      </c>
      <c r="P1494">
        <v>0.10582056752445509</v>
      </c>
      <c r="Q1494">
        <v>1.219101066812894E-3</v>
      </c>
      <c r="R1494">
        <v>304666.23999999999</v>
      </c>
      <c r="S1494">
        <v>0.4498479760260421</v>
      </c>
    </row>
    <row r="1495" spans="1:19" x14ac:dyDescent="0.3">
      <c r="A1495" s="2">
        <v>45565</v>
      </c>
      <c r="B1495" t="s">
        <v>62</v>
      </c>
      <c r="C1495" t="s">
        <v>68</v>
      </c>
      <c r="D1495">
        <v>26</v>
      </c>
      <c r="E1495" t="s">
        <v>64</v>
      </c>
      <c r="F1495">
        <v>490844.02</v>
      </c>
      <c r="G1495">
        <v>-35476.78</v>
      </c>
      <c r="H1495">
        <v>-12236.44</v>
      </c>
      <c r="I1495">
        <v>10651.185192999999</v>
      </c>
      <c r="J1495">
        <v>50413.594837999997</v>
      </c>
      <c r="K1495">
        <v>0.05</v>
      </c>
      <c r="L1495">
        <v>401851.13</v>
      </c>
      <c r="M1495">
        <v>-7.2277095277640327E-2</v>
      </c>
      <c r="N1495">
        <v>-2.4929385917750409E-2</v>
      </c>
      <c r="O1495">
        <v>0.26401344330968252</v>
      </c>
      <c r="P1495">
        <v>0.10270797398733721</v>
      </c>
      <c r="Q1495">
        <v>1.01865354293203E-7</v>
      </c>
      <c r="R1495">
        <v>181523.5</v>
      </c>
      <c r="S1495">
        <v>0.45171827686536548</v>
      </c>
    </row>
    <row r="1496" spans="1:19" x14ac:dyDescent="0.3">
      <c r="A1496" s="2">
        <v>45565</v>
      </c>
      <c r="B1496" t="s">
        <v>62</v>
      </c>
      <c r="C1496" t="s">
        <v>68</v>
      </c>
      <c r="D1496">
        <v>27</v>
      </c>
      <c r="E1496" t="s">
        <v>64</v>
      </c>
      <c r="F1496">
        <v>348224.56</v>
      </c>
      <c r="G1496">
        <v>-29188.38</v>
      </c>
      <c r="H1496">
        <v>-9015.18</v>
      </c>
      <c r="I1496">
        <v>7673.0866720000004</v>
      </c>
      <c r="J1496">
        <v>27526.47</v>
      </c>
      <c r="K1496">
        <v>0</v>
      </c>
      <c r="L1496">
        <v>289638.08</v>
      </c>
      <c r="M1496">
        <v>-8.3820566820444836E-2</v>
      </c>
      <c r="N1496">
        <v>-2.5888983821244549E-2</v>
      </c>
      <c r="O1496">
        <v>0.26809104976015102</v>
      </c>
      <c r="P1496">
        <v>7.9048043021434214E-2</v>
      </c>
      <c r="Q1496">
        <v>0</v>
      </c>
      <c r="R1496">
        <v>121154.78</v>
      </c>
      <c r="S1496">
        <v>0.41829713827684528</v>
      </c>
    </row>
    <row r="1497" spans="1:19" x14ac:dyDescent="0.3">
      <c r="A1497" s="2">
        <v>45565</v>
      </c>
      <c r="B1497" t="s">
        <v>62</v>
      </c>
      <c r="C1497" t="s">
        <v>68</v>
      </c>
      <c r="D1497">
        <v>28</v>
      </c>
      <c r="E1497" t="s">
        <v>64</v>
      </c>
      <c r="F1497">
        <v>471763.28</v>
      </c>
      <c r="G1497">
        <v>-34687.040000000001</v>
      </c>
      <c r="H1497">
        <v>-11699.78</v>
      </c>
      <c r="I1497">
        <v>9467.7577059999985</v>
      </c>
      <c r="J1497">
        <v>51019.94</v>
      </c>
      <c r="K1497">
        <v>0</v>
      </c>
      <c r="L1497">
        <v>375355.7</v>
      </c>
      <c r="M1497">
        <v>-7.3526366867722306E-2</v>
      </c>
      <c r="N1497">
        <v>-2.480010737588563E-2</v>
      </c>
      <c r="O1497">
        <v>0.2441712972863565</v>
      </c>
      <c r="P1497">
        <v>0.1081473318567736</v>
      </c>
      <c r="Q1497">
        <v>0</v>
      </c>
      <c r="R1497">
        <v>182307.92</v>
      </c>
      <c r="S1497">
        <v>0.48569375661539171</v>
      </c>
    </row>
    <row r="1498" spans="1:19" x14ac:dyDescent="0.3">
      <c r="A1498" s="2">
        <v>45565</v>
      </c>
      <c r="B1498" t="s">
        <v>62</v>
      </c>
      <c r="C1498" t="s">
        <v>68</v>
      </c>
      <c r="D1498">
        <v>29</v>
      </c>
      <c r="E1498" t="s">
        <v>64</v>
      </c>
      <c r="F1498">
        <v>358597.01</v>
      </c>
      <c r="G1498">
        <v>-36397.410000000003</v>
      </c>
      <c r="H1498">
        <v>-10413.14</v>
      </c>
      <c r="I1498">
        <v>8368.2862229999992</v>
      </c>
      <c r="J1498">
        <v>17210.18</v>
      </c>
      <c r="K1498">
        <v>1018.69</v>
      </c>
      <c r="L1498">
        <v>296744.63</v>
      </c>
      <c r="M1498">
        <v>-0.1014994798757524</v>
      </c>
      <c r="N1498">
        <v>-2.9038557795002251E-2</v>
      </c>
      <c r="O1498">
        <v>0.28392358610714569</v>
      </c>
      <c r="P1498">
        <v>4.7993093974765713E-2</v>
      </c>
      <c r="Q1498">
        <v>2.8407654598123951E-3</v>
      </c>
      <c r="R1498">
        <v>119865.96</v>
      </c>
      <c r="S1498">
        <v>0.40393640821739563</v>
      </c>
    </row>
    <row r="1499" spans="1:19" x14ac:dyDescent="0.3">
      <c r="A1499" s="2">
        <v>45565</v>
      </c>
      <c r="B1499" t="s">
        <v>62</v>
      </c>
      <c r="C1499" t="s">
        <v>68</v>
      </c>
      <c r="D1499">
        <v>30</v>
      </c>
      <c r="E1499" t="s">
        <v>64</v>
      </c>
      <c r="F1499">
        <v>246997.59</v>
      </c>
      <c r="G1499">
        <v>-30862.51</v>
      </c>
      <c r="H1499">
        <v>-5791.8499999999995</v>
      </c>
      <c r="I1499">
        <v>4779.5461399999986</v>
      </c>
      <c r="J1499">
        <v>17832.88</v>
      </c>
      <c r="K1499">
        <v>0.02</v>
      </c>
      <c r="L1499">
        <v>198053.83</v>
      </c>
      <c r="M1499">
        <v>-0.1249506523525189</v>
      </c>
      <c r="N1499">
        <v>-2.3449014219126589E-2</v>
      </c>
      <c r="O1499">
        <v>0.23543203277138591</v>
      </c>
      <c r="P1499">
        <v>7.2198599184712692E-2</v>
      </c>
      <c r="Q1499">
        <v>8.0972449974107033E-8</v>
      </c>
      <c r="R1499">
        <v>109183.26</v>
      </c>
      <c r="S1499">
        <v>0.55128073009241985</v>
      </c>
    </row>
    <row r="1500" spans="1:19" x14ac:dyDescent="0.3">
      <c r="A1500" s="2">
        <v>45565</v>
      </c>
      <c r="B1500" t="s">
        <v>62</v>
      </c>
      <c r="C1500" t="s">
        <v>68</v>
      </c>
      <c r="D1500">
        <v>31</v>
      </c>
      <c r="E1500" t="s">
        <v>64</v>
      </c>
      <c r="F1500">
        <v>210770.17</v>
      </c>
      <c r="G1500">
        <v>-21045.83</v>
      </c>
      <c r="H1500">
        <v>-4540.07</v>
      </c>
      <c r="I1500">
        <v>3705.4035349999999</v>
      </c>
      <c r="J1500">
        <v>20711.357097</v>
      </c>
      <c r="K1500">
        <v>6.96</v>
      </c>
      <c r="L1500">
        <v>166500.64000000001</v>
      </c>
      <c r="M1500">
        <v>-9.9852033141122398E-2</v>
      </c>
      <c r="N1500">
        <v>-2.154038211384467E-2</v>
      </c>
      <c r="O1500">
        <v>0.21389369129338051</v>
      </c>
      <c r="P1500">
        <v>9.8265124979497812E-2</v>
      </c>
      <c r="Q1500">
        <v>3.3021750658549068E-5</v>
      </c>
      <c r="R1500">
        <v>106605.94</v>
      </c>
      <c r="S1500">
        <v>0.6402734548047383</v>
      </c>
    </row>
    <row r="1501" spans="1:19" x14ac:dyDescent="0.3">
      <c r="A1501" s="2">
        <v>45565</v>
      </c>
      <c r="B1501" t="s">
        <v>62</v>
      </c>
      <c r="C1501" t="s">
        <v>68</v>
      </c>
      <c r="D1501">
        <v>32</v>
      </c>
      <c r="E1501" t="s">
        <v>64</v>
      </c>
      <c r="F1501">
        <v>162467.60999999999</v>
      </c>
      <c r="G1501">
        <v>-18747.23</v>
      </c>
      <c r="H1501">
        <v>-3942.7</v>
      </c>
      <c r="I1501">
        <v>2975.9119049999999</v>
      </c>
      <c r="J1501">
        <v>17745</v>
      </c>
      <c r="K1501">
        <v>0</v>
      </c>
      <c r="L1501">
        <v>121620.68</v>
      </c>
      <c r="M1501">
        <v>-0.1153905692340769</v>
      </c>
      <c r="N1501">
        <v>-2.426760632473144E-2</v>
      </c>
      <c r="O1501">
        <v>0.22285628610835109</v>
      </c>
      <c r="P1501">
        <v>0.109221770419347</v>
      </c>
      <c r="Q1501">
        <v>0</v>
      </c>
      <c r="R1501">
        <v>74756.790000000008</v>
      </c>
      <c r="S1501">
        <v>0.61467169892488693</v>
      </c>
    </row>
    <row r="1502" spans="1:19" x14ac:dyDescent="0.3">
      <c r="A1502" s="2">
        <v>45565</v>
      </c>
      <c r="B1502" t="s">
        <v>62</v>
      </c>
      <c r="C1502" t="s">
        <v>68</v>
      </c>
      <c r="D1502">
        <v>33</v>
      </c>
      <c r="E1502" t="s">
        <v>64</v>
      </c>
      <c r="F1502">
        <v>154371.45000000001</v>
      </c>
      <c r="G1502">
        <v>-13755.69</v>
      </c>
      <c r="H1502">
        <v>-1964.6</v>
      </c>
      <c r="I1502">
        <v>2066.3008410000002</v>
      </c>
      <c r="J1502">
        <v>7648.2941940000001</v>
      </c>
      <c r="K1502">
        <v>65.89</v>
      </c>
      <c r="L1502">
        <v>129456.39</v>
      </c>
      <c r="M1502">
        <v>-8.910773332763279E-2</v>
      </c>
      <c r="N1502">
        <v>-1.2726446502899341E-2</v>
      </c>
      <c r="O1502">
        <v>0.16285390572868241</v>
      </c>
      <c r="P1502">
        <v>4.9544745443538943E-2</v>
      </c>
      <c r="Q1502">
        <v>4.2682762907260381E-4</v>
      </c>
      <c r="R1502">
        <v>85669.08</v>
      </c>
      <c r="S1502">
        <v>0.66176014949899342</v>
      </c>
    </row>
    <row r="1503" spans="1:19" x14ac:dyDescent="0.3">
      <c r="A1503" s="2">
        <v>45565</v>
      </c>
      <c r="B1503" t="s">
        <v>62</v>
      </c>
      <c r="C1503" t="s">
        <v>68</v>
      </c>
      <c r="D1503">
        <v>34</v>
      </c>
      <c r="E1503" t="s">
        <v>64</v>
      </c>
      <c r="F1503">
        <v>95547.23</v>
      </c>
      <c r="G1503">
        <v>-16438.27</v>
      </c>
      <c r="H1503">
        <v>-2134.8200000000002</v>
      </c>
      <c r="I1503">
        <v>1571.6699329999999</v>
      </c>
      <c r="J1503">
        <v>1628.85</v>
      </c>
      <c r="K1503">
        <v>0</v>
      </c>
      <c r="L1503">
        <v>77003.75</v>
      </c>
      <c r="M1503">
        <v>-0.17204339675781291</v>
      </c>
      <c r="N1503">
        <v>-2.2343086241223321E-2</v>
      </c>
      <c r="O1503">
        <v>0.20013122499556851</v>
      </c>
      <c r="P1503">
        <v>1.7047589971996051E-2</v>
      </c>
      <c r="Q1503">
        <v>0</v>
      </c>
      <c r="R1503">
        <v>46464.31</v>
      </c>
      <c r="S1503">
        <v>0.60340321088258686</v>
      </c>
    </row>
    <row r="1504" spans="1:19" x14ac:dyDescent="0.3">
      <c r="A1504" s="2">
        <v>45565</v>
      </c>
      <c r="B1504" t="s">
        <v>62</v>
      </c>
      <c r="C1504" t="s">
        <v>68</v>
      </c>
      <c r="D1504">
        <v>35</v>
      </c>
      <c r="E1504" t="s">
        <v>64</v>
      </c>
      <c r="F1504">
        <v>89645.62</v>
      </c>
      <c r="G1504">
        <v>-15292.92</v>
      </c>
      <c r="H1504">
        <v>-1479.74</v>
      </c>
      <c r="I1504">
        <v>846.18426599999998</v>
      </c>
      <c r="J1504">
        <v>6640.8845160000001</v>
      </c>
      <c r="K1504">
        <v>2356.77</v>
      </c>
      <c r="L1504">
        <v>64371.3</v>
      </c>
      <c r="M1504">
        <v>-0.17059305295674229</v>
      </c>
      <c r="N1504">
        <v>-1.6506551017216459E-2</v>
      </c>
      <c r="O1504">
        <v>0.1148437804657941</v>
      </c>
      <c r="P1504">
        <v>7.4079297081106707E-2</v>
      </c>
      <c r="Q1504">
        <v>2.628985108251803E-2</v>
      </c>
      <c r="R1504">
        <v>57521.24</v>
      </c>
      <c r="S1504">
        <v>0.89358518470187809</v>
      </c>
    </row>
    <row r="1505" spans="1:19" x14ac:dyDescent="0.3">
      <c r="A1505" s="2">
        <v>45565</v>
      </c>
      <c r="B1505" t="s">
        <v>62</v>
      </c>
      <c r="C1505" t="s">
        <v>68</v>
      </c>
      <c r="D1505">
        <v>36</v>
      </c>
      <c r="E1505" t="s">
        <v>64</v>
      </c>
      <c r="F1505">
        <v>70444.45</v>
      </c>
      <c r="G1505">
        <v>-18429.77</v>
      </c>
      <c r="H1505">
        <v>-803.9</v>
      </c>
      <c r="I1505">
        <v>139.02385799999999</v>
      </c>
      <c r="J1505">
        <v>6569.5377420000004</v>
      </c>
      <c r="K1505">
        <v>7.61</v>
      </c>
      <c r="L1505">
        <v>53832.19</v>
      </c>
      <c r="M1505">
        <v>-0.26162132006140998</v>
      </c>
      <c r="N1505">
        <v>-1.1411828753010351E-2</v>
      </c>
      <c r="O1505">
        <v>2.4011216483342548E-2</v>
      </c>
      <c r="P1505">
        <v>9.3258414850282731E-2</v>
      </c>
      <c r="Q1505">
        <v>1.080283826476039E-4</v>
      </c>
      <c r="R1505">
        <v>57112.23</v>
      </c>
      <c r="S1505">
        <v>1.060930829676445</v>
      </c>
    </row>
    <row r="1506" spans="1:19" x14ac:dyDescent="0.3">
      <c r="A1506" s="2">
        <v>45565</v>
      </c>
      <c r="B1506" t="s">
        <v>62</v>
      </c>
      <c r="C1506" t="s">
        <v>68</v>
      </c>
      <c r="D1506">
        <v>37</v>
      </c>
      <c r="E1506" t="s">
        <v>64</v>
      </c>
      <c r="F1506">
        <v>71885.63</v>
      </c>
      <c r="G1506">
        <v>-4453.8100000000004</v>
      </c>
      <c r="H1506">
        <v>-208.83</v>
      </c>
      <c r="I1506">
        <v>0</v>
      </c>
      <c r="J1506">
        <v>3831.83</v>
      </c>
      <c r="K1506">
        <v>313.13</v>
      </c>
      <c r="L1506">
        <v>65648.06</v>
      </c>
      <c r="M1506">
        <v>-6.1956889019404847E-2</v>
      </c>
      <c r="N1506">
        <v>-2.905031228077155E-3</v>
      </c>
      <c r="O1506">
        <v>0</v>
      </c>
      <c r="P1506">
        <v>5.3304533882501962E-2</v>
      </c>
      <c r="Q1506">
        <v>4.3559470787137844E-3</v>
      </c>
      <c r="R1506">
        <v>68126.559999999998</v>
      </c>
      <c r="S1506">
        <v>1.037754352527706</v>
      </c>
    </row>
    <row r="1507" spans="1:19" x14ac:dyDescent="0.3">
      <c r="A1507" s="2">
        <v>45565</v>
      </c>
      <c r="B1507" t="s">
        <v>62</v>
      </c>
      <c r="C1507" t="s">
        <v>68</v>
      </c>
      <c r="D1507">
        <v>38</v>
      </c>
      <c r="E1507" t="s">
        <v>64</v>
      </c>
      <c r="F1507">
        <v>36839.089999999997</v>
      </c>
      <c r="G1507">
        <v>-725.84</v>
      </c>
      <c r="H1507">
        <v>-8.129999999999999</v>
      </c>
      <c r="I1507">
        <v>0</v>
      </c>
      <c r="J1507">
        <v>1352.9</v>
      </c>
      <c r="K1507">
        <v>0</v>
      </c>
      <c r="L1507">
        <v>34372.259999999987</v>
      </c>
      <c r="M1507">
        <v>-1.9702983977074359E-2</v>
      </c>
      <c r="N1507">
        <v>-2.2068949042986671E-4</v>
      </c>
      <c r="O1507">
        <v>0</v>
      </c>
      <c r="P1507">
        <v>3.6724577072886441E-2</v>
      </c>
      <c r="Q1507">
        <v>0</v>
      </c>
      <c r="R1507">
        <v>34924.76</v>
      </c>
      <c r="S1507">
        <v>1.0160740085173341</v>
      </c>
    </row>
    <row r="1508" spans="1:19" x14ac:dyDescent="0.3">
      <c r="A1508" s="2">
        <v>45565</v>
      </c>
      <c r="B1508" t="s">
        <v>62</v>
      </c>
      <c r="C1508" t="s">
        <v>68</v>
      </c>
      <c r="D1508">
        <v>39</v>
      </c>
      <c r="E1508" t="s">
        <v>64</v>
      </c>
      <c r="F1508">
        <v>8078.17</v>
      </c>
      <c r="G1508">
        <v>-129.15</v>
      </c>
      <c r="H1508">
        <v>0</v>
      </c>
      <c r="I1508">
        <v>0</v>
      </c>
      <c r="J1508">
        <v>316.33999999999997</v>
      </c>
      <c r="K1508">
        <v>0</v>
      </c>
      <c r="L1508">
        <v>7632.66</v>
      </c>
      <c r="M1508">
        <v>-1.5987531829609929E-2</v>
      </c>
      <c r="N1508">
        <v>0</v>
      </c>
      <c r="O1508">
        <v>0</v>
      </c>
      <c r="P1508">
        <v>3.9159859225542423E-2</v>
      </c>
      <c r="Q1508">
        <v>0</v>
      </c>
      <c r="R1508">
        <v>7698.65</v>
      </c>
      <c r="S1508">
        <v>1.0086457408033369</v>
      </c>
    </row>
    <row r="1509" spans="1:19" x14ac:dyDescent="0.3">
      <c r="A1509" s="2">
        <v>45565</v>
      </c>
      <c r="B1509" t="s">
        <v>62</v>
      </c>
      <c r="C1509" t="s">
        <v>68</v>
      </c>
      <c r="D1509">
        <v>40</v>
      </c>
      <c r="E1509" t="s">
        <v>64</v>
      </c>
      <c r="F1509">
        <v>34971.31</v>
      </c>
      <c r="G1509">
        <v>-246.88</v>
      </c>
      <c r="H1509">
        <v>-44.39</v>
      </c>
      <c r="I1509">
        <v>0</v>
      </c>
      <c r="J1509">
        <v>5116.17</v>
      </c>
      <c r="K1509">
        <v>0</v>
      </c>
      <c r="L1509">
        <v>26361.81</v>
      </c>
      <c r="M1509">
        <v>-7.0595010595828414E-3</v>
      </c>
      <c r="N1509">
        <v>-1.269326199104352E-3</v>
      </c>
      <c r="O1509">
        <v>0</v>
      </c>
      <c r="P1509">
        <v>0.14629620680494959</v>
      </c>
      <c r="Q1509">
        <v>0</v>
      </c>
      <c r="R1509">
        <v>31074.98</v>
      </c>
      <c r="S1509">
        <v>1.178787799472039</v>
      </c>
    </row>
    <row r="1510" spans="1:19" x14ac:dyDescent="0.3">
      <c r="A1510" s="2">
        <v>45565</v>
      </c>
      <c r="B1510" t="s">
        <v>62</v>
      </c>
      <c r="C1510" t="s">
        <v>68</v>
      </c>
      <c r="D1510">
        <v>41</v>
      </c>
      <c r="E1510" t="s">
        <v>64</v>
      </c>
      <c r="F1510">
        <v>30881.65</v>
      </c>
      <c r="G1510">
        <v>-175.58</v>
      </c>
      <c r="H1510">
        <v>-68.3</v>
      </c>
      <c r="I1510">
        <v>0</v>
      </c>
      <c r="J1510">
        <v>695.07</v>
      </c>
      <c r="K1510">
        <v>0</v>
      </c>
      <c r="L1510">
        <v>30010.95</v>
      </c>
      <c r="M1510">
        <v>-5.6855770336105751E-3</v>
      </c>
      <c r="N1510">
        <v>-2.2116693894270538E-3</v>
      </c>
      <c r="O1510">
        <v>0</v>
      </c>
      <c r="P1510">
        <v>2.2507540885930641E-2</v>
      </c>
      <c r="Q1510">
        <v>0</v>
      </c>
      <c r="R1510">
        <v>30411.43</v>
      </c>
      <c r="S1510">
        <v>1.013344462604483</v>
      </c>
    </row>
    <row r="1511" spans="1:19" x14ac:dyDescent="0.3">
      <c r="A1511" s="2">
        <v>45565</v>
      </c>
      <c r="B1511" t="s">
        <v>62</v>
      </c>
      <c r="C1511" t="s">
        <v>68</v>
      </c>
      <c r="D1511">
        <v>42</v>
      </c>
      <c r="E1511" t="s">
        <v>64</v>
      </c>
      <c r="F1511">
        <v>22490.32</v>
      </c>
      <c r="G1511">
        <v>-41.6</v>
      </c>
      <c r="H1511">
        <v>-100</v>
      </c>
      <c r="I1511">
        <v>0</v>
      </c>
      <c r="J1511">
        <v>1751.88</v>
      </c>
      <c r="K1511">
        <v>0</v>
      </c>
      <c r="L1511">
        <v>20737.310000000001</v>
      </c>
      <c r="M1511">
        <v>-1.8496846643355901E-3</v>
      </c>
      <c r="N1511">
        <v>-4.4463573661913218E-3</v>
      </c>
      <c r="O1511">
        <v>0</v>
      </c>
      <c r="P1511">
        <v>7.7894845426832532E-2</v>
      </c>
      <c r="Q1511">
        <v>0</v>
      </c>
      <c r="R1511">
        <v>22425.63</v>
      </c>
      <c r="S1511">
        <v>1.0814146097058881</v>
      </c>
    </row>
    <row r="1512" spans="1:19" x14ac:dyDescent="0.3">
      <c r="A1512" s="2">
        <v>45565</v>
      </c>
      <c r="B1512" t="s">
        <v>62</v>
      </c>
      <c r="C1512" t="s">
        <v>68</v>
      </c>
      <c r="D1512">
        <v>43</v>
      </c>
      <c r="E1512" t="s">
        <v>64</v>
      </c>
      <c r="F1512">
        <v>9771.31</v>
      </c>
      <c r="G1512">
        <v>-1</v>
      </c>
      <c r="H1512">
        <v>0</v>
      </c>
      <c r="I1512">
        <v>0</v>
      </c>
      <c r="J1512">
        <v>103.8</v>
      </c>
      <c r="K1512">
        <v>0</v>
      </c>
      <c r="L1512">
        <v>9666.51</v>
      </c>
      <c r="M1512">
        <v>-1.0234042313671351E-4</v>
      </c>
      <c r="N1512">
        <v>0</v>
      </c>
      <c r="O1512">
        <v>0</v>
      </c>
      <c r="P1512">
        <v>1.0622935921590859E-2</v>
      </c>
      <c r="Q1512">
        <v>0</v>
      </c>
      <c r="R1512">
        <v>9624.59</v>
      </c>
      <c r="S1512">
        <v>0.99566337799267779</v>
      </c>
    </row>
    <row r="1513" spans="1:19" x14ac:dyDescent="0.3">
      <c r="A1513" s="2">
        <v>45565</v>
      </c>
      <c r="B1513" t="s">
        <v>62</v>
      </c>
      <c r="C1513" t="s">
        <v>68</v>
      </c>
      <c r="D1513">
        <v>44</v>
      </c>
      <c r="E1513" t="s">
        <v>64</v>
      </c>
      <c r="F1513">
        <v>15032.58</v>
      </c>
      <c r="G1513">
        <v>-373.11</v>
      </c>
      <c r="H1513">
        <v>-78.789999999999992</v>
      </c>
      <c r="I1513">
        <v>23.022600000000001</v>
      </c>
      <c r="J1513">
        <v>718.53</v>
      </c>
      <c r="K1513">
        <v>0</v>
      </c>
      <c r="L1513">
        <v>14024.72</v>
      </c>
      <c r="M1513">
        <v>-2.482009076286306E-2</v>
      </c>
      <c r="N1513">
        <v>-5.2412826008576031E-3</v>
      </c>
      <c r="O1513">
        <v>1.863341488952662E-2</v>
      </c>
      <c r="P1513">
        <v>4.7798182347940282E-2</v>
      </c>
      <c r="Q1513">
        <v>0</v>
      </c>
      <c r="R1513">
        <v>14879.22</v>
      </c>
      <c r="S1513">
        <v>1.06092813261156</v>
      </c>
    </row>
    <row r="1514" spans="1:19" x14ac:dyDescent="0.3">
      <c r="A1514" s="2">
        <v>45596</v>
      </c>
      <c r="B1514" t="s">
        <v>62</v>
      </c>
      <c r="C1514" t="s">
        <v>68</v>
      </c>
      <c r="D1514">
        <v>26</v>
      </c>
      <c r="E1514" t="s">
        <v>64</v>
      </c>
      <c r="F1514">
        <v>677264.89</v>
      </c>
      <c r="G1514">
        <v>-44964.73</v>
      </c>
      <c r="H1514">
        <v>-15699.55</v>
      </c>
      <c r="I1514">
        <v>15510.996593</v>
      </c>
      <c r="J1514">
        <v>0</v>
      </c>
      <c r="K1514">
        <v>725.21999999999991</v>
      </c>
      <c r="L1514">
        <v>622889.92999999993</v>
      </c>
      <c r="M1514">
        <v>-6.6391644781704243E-2</v>
      </c>
      <c r="N1514">
        <v>-2.318081186815988E-2</v>
      </c>
      <c r="O1514">
        <v>0.26965738031149789</v>
      </c>
      <c r="P1514">
        <v>0</v>
      </c>
      <c r="Q1514">
        <v>1.0708070220501169E-3</v>
      </c>
      <c r="R1514">
        <v>299562.82</v>
      </c>
      <c r="S1514">
        <v>0.48092416584740749</v>
      </c>
    </row>
    <row r="1515" spans="1:19" x14ac:dyDescent="0.3">
      <c r="A1515" s="2">
        <v>45596</v>
      </c>
      <c r="B1515" t="s">
        <v>62</v>
      </c>
      <c r="C1515" t="s">
        <v>68</v>
      </c>
      <c r="D1515">
        <v>27</v>
      </c>
      <c r="E1515" t="s">
        <v>64</v>
      </c>
      <c r="F1515">
        <v>401851.13</v>
      </c>
      <c r="G1515">
        <v>-23838.86</v>
      </c>
      <c r="H1515">
        <v>-9598.17</v>
      </c>
      <c r="I1515">
        <v>9781.3817870000003</v>
      </c>
      <c r="J1515">
        <v>0</v>
      </c>
      <c r="K1515">
        <v>589.07000000000005</v>
      </c>
      <c r="L1515">
        <v>367311.41</v>
      </c>
      <c r="M1515">
        <v>-5.9322615317767058E-2</v>
      </c>
      <c r="N1515">
        <v>-2.388488990935524E-2</v>
      </c>
      <c r="O1515">
        <v>0.28659340171771192</v>
      </c>
      <c r="P1515">
        <v>0</v>
      </c>
      <c r="Q1515">
        <v>1.465891112462469E-3</v>
      </c>
      <c r="R1515">
        <v>169569.24</v>
      </c>
      <c r="S1515">
        <v>0.46164980281990142</v>
      </c>
    </row>
    <row r="1516" spans="1:19" x14ac:dyDescent="0.3">
      <c r="A1516" s="2">
        <v>45596</v>
      </c>
      <c r="B1516" t="s">
        <v>62</v>
      </c>
      <c r="C1516" t="s">
        <v>68</v>
      </c>
      <c r="D1516">
        <v>28</v>
      </c>
      <c r="E1516" t="s">
        <v>64</v>
      </c>
      <c r="F1516">
        <v>289638.08</v>
      </c>
      <c r="G1516">
        <v>-28159.49</v>
      </c>
      <c r="H1516">
        <v>-6512.6500000000005</v>
      </c>
      <c r="I1516">
        <v>6852.0405280000004</v>
      </c>
      <c r="J1516">
        <v>0</v>
      </c>
      <c r="K1516">
        <v>0.02</v>
      </c>
      <c r="L1516">
        <v>258280.75</v>
      </c>
      <c r="M1516">
        <v>-9.7223023989110813E-2</v>
      </c>
      <c r="N1516">
        <v>-2.248547566673554E-2</v>
      </c>
      <c r="O1516">
        <v>0.27854504275841252</v>
      </c>
      <c r="P1516">
        <v>0</v>
      </c>
      <c r="Q1516">
        <v>6.9051693755185777E-8</v>
      </c>
      <c r="R1516">
        <v>116049.2</v>
      </c>
      <c r="S1516">
        <v>0.4493141668513817</v>
      </c>
    </row>
    <row r="1517" spans="1:19" x14ac:dyDescent="0.3">
      <c r="A1517" s="2">
        <v>45596</v>
      </c>
      <c r="B1517" t="s">
        <v>62</v>
      </c>
      <c r="C1517" t="s">
        <v>68</v>
      </c>
      <c r="D1517">
        <v>29</v>
      </c>
      <c r="E1517" t="s">
        <v>64</v>
      </c>
      <c r="F1517">
        <v>375355.7</v>
      </c>
      <c r="G1517">
        <v>-32215.59</v>
      </c>
      <c r="H1517">
        <v>-7892.93</v>
      </c>
      <c r="I1517">
        <v>8463.643003000001</v>
      </c>
      <c r="J1517">
        <v>0</v>
      </c>
      <c r="K1517">
        <v>196.6</v>
      </c>
      <c r="L1517">
        <v>335496.03000000003</v>
      </c>
      <c r="M1517">
        <v>-8.5826830390480294E-2</v>
      </c>
      <c r="N1517">
        <v>-2.1027867699891071E-2</v>
      </c>
      <c r="O1517">
        <v>0.26548836434820139</v>
      </c>
      <c r="P1517">
        <v>0</v>
      </c>
      <c r="Q1517">
        <v>5.2376985350162527E-4</v>
      </c>
      <c r="R1517">
        <v>174338.16</v>
      </c>
      <c r="S1517">
        <v>0.51964298951615018</v>
      </c>
    </row>
    <row r="1518" spans="1:19" x14ac:dyDescent="0.3">
      <c r="A1518" s="2">
        <v>45596</v>
      </c>
      <c r="B1518" t="s">
        <v>62</v>
      </c>
      <c r="C1518" t="s">
        <v>68</v>
      </c>
      <c r="D1518">
        <v>30</v>
      </c>
      <c r="E1518" t="s">
        <v>64</v>
      </c>
      <c r="F1518">
        <v>296744.63</v>
      </c>
      <c r="G1518">
        <v>-36461.46</v>
      </c>
      <c r="H1518">
        <v>-6501.24</v>
      </c>
      <c r="I1518">
        <v>7205.3957770000006</v>
      </c>
      <c r="J1518">
        <v>0</v>
      </c>
      <c r="K1518">
        <v>691.51</v>
      </c>
      <c r="L1518">
        <v>259026.97</v>
      </c>
      <c r="M1518">
        <v>-0.1228715073967809</v>
      </c>
      <c r="N1518">
        <v>-2.1908534621165682E-2</v>
      </c>
      <c r="O1518">
        <v>0.28589472527650811</v>
      </c>
      <c r="P1518">
        <v>0</v>
      </c>
      <c r="Q1518">
        <v>2.3303201813626752E-3</v>
      </c>
      <c r="R1518">
        <v>114035.54</v>
      </c>
      <c r="S1518">
        <v>0.4402458168738182</v>
      </c>
    </row>
    <row r="1519" spans="1:19" x14ac:dyDescent="0.3">
      <c r="A1519" s="2">
        <v>45596</v>
      </c>
      <c r="B1519" t="s">
        <v>62</v>
      </c>
      <c r="C1519" t="s">
        <v>68</v>
      </c>
      <c r="D1519">
        <v>31</v>
      </c>
      <c r="E1519" t="s">
        <v>64</v>
      </c>
      <c r="F1519">
        <v>198053.83</v>
      </c>
      <c r="G1519">
        <v>-19195.32</v>
      </c>
      <c r="H1519">
        <v>-3525.86</v>
      </c>
      <c r="I1519">
        <v>4028.2101299999999</v>
      </c>
      <c r="J1519">
        <v>0</v>
      </c>
      <c r="K1519">
        <v>0</v>
      </c>
      <c r="L1519">
        <v>175260.88</v>
      </c>
      <c r="M1519">
        <v>-9.6919711171452719E-2</v>
      </c>
      <c r="N1519">
        <v>-1.7802533785890431E-2</v>
      </c>
      <c r="O1519">
        <v>0.23947492317716629</v>
      </c>
      <c r="P1519">
        <v>0</v>
      </c>
      <c r="Q1519">
        <v>0</v>
      </c>
      <c r="R1519">
        <v>108944.12</v>
      </c>
      <c r="S1519">
        <v>0.62161116616554701</v>
      </c>
    </row>
    <row r="1520" spans="1:19" x14ac:dyDescent="0.3">
      <c r="A1520" s="2">
        <v>45596</v>
      </c>
      <c r="B1520" t="s">
        <v>62</v>
      </c>
      <c r="C1520" t="s">
        <v>68</v>
      </c>
      <c r="D1520">
        <v>32</v>
      </c>
      <c r="E1520" t="s">
        <v>64</v>
      </c>
      <c r="F1520">
        <v>166500.64000000001</v>
      </c>
      <c r="G1520">
        <v>-15176.55</v>
      </c>
      <c r="H1520">
        <v>-2705.88</v>
      </c>
      <c r="I1520">
        <v>3022.116634</v>
      </c>
      <c r="J1520">
        <v>0</v>
      </c>
      <c r="K1520">
        <v>144.01</v>
      </c>
      <c r="L1520">
        <v>150823.45000000001</v>
      </c>
      <c r="M1520">
        <v>-9.1150100083699365E-2</v>
      </c>
      <c r="N1520">
        <v>-1.625146906342222E-2</v>
      </c>
      <c r="O1520">
        <v>0.21371080720480179</v>
      </c>
      <c r="P1520">
        <v>0</v>
      </c>
      <c r="Q1520">
        <v>8.6492160030135609E-4</v>
      </c>
      <c r="R1520">
        <v>104353.11</v>
      </c>
      <c r="S1520">
        <v>0.69188915914600824</v>
      </c>
    </row>
    <row r="1521" spans="1:19" x14ac:dyDescent="0.3">
      <c r="A1521" s="2">
        <v>45596</v>
      </c>
      <c r="B1521" t="s">
        <v>62</v>
      </c>
      <c r="C1521" t="s">
        <v>68</v>
      </c>
      <c r="D1521">
        <v>33</v>
      </c>
      <c r="E1521" t="s">
        <v>64</v>
      </c>
      <c r="F1521">
        <v>121620.68</v>
      </c>
      <c r="G1521">
        <v>-16148.42</v>
      </c>
      <c r="H1521">
        <v>-2713</v>
      </c>
      <c r="I1521">
        <v>2314.531336</v>
      </c>
      <c r="J1521">
        <v>0</v>
      </c>
      <c r="K1521">
        <v>4.46</v>
      </c>
      <c r="L1521">
        <v>102248</v>
      </c>
      <c r="M1521">
        <v>-0.13277692576624309</v>
      </c>
      <c r="N1521">
        <v>-2.2307061595116889E-2</v>
      </c>
      <c r="O1521">
        <v>0.22407159640836549</v>
      </c>
      <c r="P1521">
        <v>0</v>
      </c>
      <c r="Q1521">
        <v>3.667139502920063E-5</v>
      </c>
      <c r="R1521">
        <v>70762.28</v>
      </c>
      <c r="S1521">
        <v>0.69206517486894603</v>
      </c>
    </row>
    <row r="1522" spans="1:19" x14ac:dyDescent="0.3">
      <c r="A1522" s="2">
        <v>45596</v>
      </c>
      <c r="B1522" t="s">
        <v>62</v>
      </c>
      <c r="C1522" t="s">
        <v>68</v>
      </c>
      <c r="D1522">
        <v>34</v>
      </c>
      <c r="E1522" t="s">
        <v>64</v>
      </c>
      <c r="F1522">
        <v>129456.39</v>
      </c>
      <c r="G1522">
        <v>-11362.18</v>
      </c>
      <c r="H1522">
        <v>-1467.03</v>
      </c>
      <c r="I1522">
        <v>1491.682804</v>
      </c>
      <c r="J1522">
        <v>0</v>
      </c>
      <c r="K1522">
        <v>0.17</v>
      </c>
      <c r="L1522">
        <v>116737.07</v>
      </c>
      <c r="M1522">
        <v>-8.776839829999894E-2</v>
      </c>
      <c r="N1522">
        <v>-1.1332233194514379E-2</v>
      </c>
      <c r="O1522">
        <v>0.1356701051767068</v>
      </c>
      <c r="P1522">
        <v>0</v>
      </c>
      <c r="Q1522">
        <v>1.31318353616998E-6</v>
      </c>
      <c r="R1522">
        <v>85193.42</v>
      </c>
      <c r="S1522">
        <v>0.72978891795039902</v>
      </c>
    </row>
    <row r="1523" spans="1:19" x14ac:dyDescent="0.3">
      <c r="A1523" s="2">
        <v>45596</v>
      </c>
      <c r="B1523" t="s">
        <v>62</v>
      </c>
      <c r="C1523" t="s">
        <v>68</v>
      </c>
      <c r="D1523">
        <v>35</v>
      </c>
      <c r="E1523" t="s">
        <v>64</v>
      </c>
      <c r="F1523">
        <v>77003.75</v>
      </c>
      <c r="G1523">
        <v>-15738.88</v>
      </c>
      <c r="H1523">
        <v>-1124.72</v>
      </c>
      <c r="I1523">
        <v>965.50511700000004</v>
      </c>
      <c r="J1523">
        <v>0</v>
      </c>
      <c r="K1523">
        <v>0</v>
      </c>
      <c r="L1523">
        <v>60288.55</v>
      </c>
      <c r="M1523">
        <v>-0.20439108484976379</v>
      </c>
      <c r="N1523">
        <v>-1.460604191354317E-2</v>
      </c>
      <c r="O1523">
        <v>0.14762974685669369</v>
      </c>
      <c r="P1523">
        <v>0</v>
      </c>
      <c r="Q1523">
        <v>0</v>
      </c>
      <c r="R1523">
        <v>44316.77</v>
      </c>
      <c r="S1523">
        <v>0.73507772205501709</v>
      </c>
    </row>
    <row r="1524" spans="1:19" x14ac:dyDescent="0.3">
      <c r="A1524" s="2">
        <v>45596</v>
      </c>
      <c r="B1524" t="s">
        <v>62</v>
      </c>
      <c r="C1524" t="s">
        <v>68</v>
      </c>
      <c r="D1524">
        <v>36</v>
      </c>
      <c r="E1524" t="s">
        <v>64</v>
      </c>
      <c r="F1524">
        <v>64371.3</v>
      </c>
      <c r="G1524">
        <v>-11841.73</v>
      </c>
      <c r="H1524">
        <v>-520.78000000000009</v>
      </c>
      <c r="I1524">
        <v>192.53099700000001</v>
      </c>
      <c r="J1524">
        <v>0</v>
      </c>
      <c r="K1524">
        <v>287.82</v>
      </c>
      <c r="L1524">
        <v>54033.13</v>
      </c>
      <c r="M1524">
        <v>-0.1839597771056356</v>
      </c>
      <c r="N1524">
        <v>-8.0902514008572169E-3</v>
      </c>
      <c r="O1524">
        <v>3.5215961503681538E-2</v>
      </c>
      <c r="P1524">
        <v>0</v>
      </c>
      <c r="Q1524">
        <v>4.4712472794552864E-3</v>
      </c>
      <c r="R1524">
        <v>56992.109999999993</v>
      </c>
      <c r="S1524">
        <v>1.054762328223444</v>
      </c>
    </row>
    <row r="1525" spans="1:19" x14ac:dyDescent="0.3">
      <c r="A1525" s="2">
        <v>45596</v>
      </c>
      <c r="B1525" t="s">
        <v>62</v>
      </c>
      <c r="C1525" t="s">
        <v>68</v>
      </c>
      <c r="D1525">
        <v>37</v>
      </c>
      <c r="E1525" t="s">
        <v>64</v>
      </c>
      <c r="F1525">
        <v>53832.19</v>
      </c>
      <c r="G1525">
        <v>-3685.35</v>
      </c>
      <c r="H1525">
        <v>-394.11</v>
      </c>
      <c r="I1525">
        <v>0</v>
      </c>
      <c r="J1525">
        <v>0</v>
      </c>
      <c r="K1525">
        <v>0</v>
      </c>
      <c r="L1525">
        <v>50086.22</v>
      </c>
      <c r="M1525">
        <v>-6.8459967911392791E-2</v>
      </c>
      <c r="N1525">
        <v>-7.3210842806135136E-3</v>
      </c>
      <c r="O1525">
        <v>0</v>
      </c>
      <c r="P1525">
        <v>0</v>
      </c>
      <c r="Q1525">
        <v>0</v>
      </c>
      <c r="R1525">
        <v>54380.15</v>
      </c>
      <c r="S1525">
        <v>1.0857307658673381</v>
      </c>
    </row>
    <row r="1526" spans="1:19" x14ac:dyDescent="0.3">
      <c r="A1526" s="2">
        <v>45596</v>
      </c>
      <c r="B1526" t="s">
        <v>62</v>
      </c>
      <c r="C1526" t="s">
        <v>68</v>
      </c>
      <c r="D1526">
        <v>38</v>
      </c>
      <c r="E1526" t="s">
        <v>64</v>
      </c>
      <c r="F1526">
        <v>65648.06</v>
      </c>
      <c r="G1526">
        <v>-773.07</v>
      </c>
      <c r="H1526">
        <v>-135.4</v>
      </c>
      <c r="I1526">
        <v>0</v>
      </c>
      <c r="J1526">
        <v>0</v>
      </c>
      <c r="K1526">
        <v>0</v>
      </c>
      <c r="L1526">
        <v>65009.91</v>
      </c>
      <c r="M1526">
        <v>-1.1775976319787671E-2</v>
      </c>
      <c r="N1526">
        <v>-2.0625133476907011E-3</v>
      </c>
      <c r="O1526">
        <v>0</v>
      </c>
      <c r="P1526">
        <v>0</v>
      </c>
      <c r="Q1526">
        <v>0</v>
      </c>
      <c r="R1526">
        <v>67891.59</v>
      </c>
      <c r="S1526">
        <v>1.0443267803324141</v>
      </c>
    </row>
    <row r="1527" spans="1:19" x14ac:dyDescent="0.3">
      <c r="A1527" s="2">
        <v>45596</v>
      </c>
      <c r="B1527" t="s">
        <v>62</v>
      </c>
      <c r="C1527" t="s">
        <v>68</v>
      </c>
      <c r="D1527">
        <v>39</v>
      </c>
      <c r="E1527" t="s">
        <v>64</v>
      </c>
      <c r="F1527">
        <v>34372.26</v>
      </c>
      <c r="G1527">
        <v>-1010.82</v>
      </c>
      <c r="H1527">
        <v>-90.27</v>
      </c>
      <c r="I1527">
        <v>0</v>
      </c>
      <c r="J1527">
        <v>0</v>
      </c>
      <c r="K1527">
        <v>0.04</v>
      </c>
      <c r="L1527">
        <v>32286.78</v>
      </c>
      <c r="M1527">
        <v>-2.9408016813558379E-2</v>
      </c>
      <c r="N1527">
        <v>-2.6262456992935581E-3</v>
      </c>
      <c r="O1527">
        <v>0</v>
      </c>
      <c r="P1527">
        <v>0</v>
      </c>
      <c r="Q1527">
        <v>1.163729123426856E-6</v>
      </c>
      <c r="R1527">
        <v>33065.19</v>
      </c>
      <c r="S1527">
        <v>1.0241092484292329</v>
      </c>
    </row>
    <row r="1528" spans="1:19" x14ac:dyDescent="0.3">
      <c r="A1528" s="2">
        <v>45596</v>
      </c>
      <c r="B1528" t="s">
        <v>62</v>
      </c>
      <c r="C1528" t="s">
        <v>68</v>
      </c>
      <c r="D1528">
        <v>40</v>
      </c>
      <c r="E1528" t="s">
        <v>64</v>
      </c>
      <c r="F1528">
        <v>7632.66</v>
      </c>
      <c r="G1528">
        <v>571.30999999999995</v>
      </c>
      <c r="H1528">
        <v>8.82</v>
      </c>
      <c r="I1528">
        <v>0</v>
      </c>
      <c r="J1528">
        <v>0</v>
      </c>
      <c r="K1528">
        <v>0</v>
      </c>
      <c r="L1528">
        <v>7582.66</v>
      </c>
      <c r="M1528">
        <v>7.4850707354971915E-2</v>
      </c>
      <c r="N1528">
        <v>1.155560446816706E-3</v>
      </c>
      <c r="O1528">
        <v>0</v>
      </c>
      <c r="P1528">
        <v>0</v>
      </c>
      <c r="Q1528">
        <v>0</v>
      </c>
      <c r="R1528">
        <v>7381.29</v>
      </c>
      <c r="S1528">
        <v>0.97344335628921774</v>
      </c>
    </row>
    <row r="1529" spans="1:19" x14ac:dyDescent="0.3">
      <c r="A1529" s="2">
        <v>45596</v>
      </c>
      <c r="B1529" t="s">
        <v>62</v>
      </c>
      <c r="C1529" t="s">
        <v>68</v>
      </c>
      <c r="D1529">
        <v>41</v>
      </c>
      <c r="E1529" t="s">
        <v>64</v>
      </c>
      <c r="F1529">
        <v>26361.81</v>
      </c>
      <c r="G1529">
        <v>-257.13</v>
      </c>
      <c r="H1529">
        <v>-62.34</v>
      </c>
      <c r="I1529">
        <v>0</v>
      </c>
      <c r="J1529">
        <v>0</v>
      </c>
      <c r="K1529">
        <v>0</v>
      </c>
      <c r="L1529">
        <v>26101.27</v>
      </c>
      <c r="M1529">
        <v>-9.7538826051777171E-3</v>
      </c>
      <c r="N1529">
        <v>-2.3647845121408588E-3</v>
      </c>
      <c r="O1529">
        <v>0</v>
      </c>
      <c r="P1529">
        <v>0</v>
      </c>
      <c r="Q1529">
        <v>0</v>
      </c>
      <c r="R1529">
        <v>30608.04</v>
      </c>
      <c r="S1529">
        <v>1.172664778380516</v>
      </c>
    </row>
    <row r="1530" spans="1:19" x14ac:dyDescent="0.3">
      <c r="A1530" s="2">
        <v>45596</v>
      </c>
      <c r="B1530" t="s">
        <v>62</v>
      </c>
      <c r="C1530" t="s">
        <v>68</v>
      </c>
      <c r="D1530">
        <v>42</v>
      </c>
      <c r="E1530" t="s">
        <v>64</v>
      </c>
      <c r="F1530">
        <v>30010.95</v>
      </c>
      <c r="G1530">
        <v>-138.24</v>
      </c>
      <c r="H1530">
        <v>-51.9</v>
      </c>
      <c r="I1530">
        <v>0</v>
      </c>
      <c r="J1530">
        <v>0</v>
      </c>
      <c r="K1530">
        <v>0</v>
      </c>
      <c r="L1530">
        <v>29872.71</v>
      </c>
      <c r="M1530">
        <v>-4.6063186936768086E-3</v>
      </c>
      <c r="N1530">
        <v>-1.7293687803951561E-3</v>
      </c>
      <c r="O1530">
        <v>0</v>
      </c>
      <c r="P1530">
        <v>0</v>
      </c>
      <c r="Q1530">
        <v>0</v>
      </c>
      <c r="R1530">
        <v>30095.31</v>
      </c>
      <c r="S1530">
        <v>1.00745161721183</v>
      </c>
    </row>
    <row r="1531" spans="1:19" x14ac:dyDescent="0.3">
      <c r="A1531" s="2">
        <v>45596</v>
      </c>
      <c r="B1531" t="s">
        <v>62</v>
      </c>
      <c r="C1531" t="s">
        <v>68</v>
      </c>
      <c r="D1531">
        <v>43</v>
      </c>
      <c r="E1531" t="s">
        <v>64</v>
      </c>
      <c r="F1531">
        <v>20737.310000000001</v>
      </c>
      <c r="G1531">
        <v>-117.76</v>
      </c>
      <c r="H1531">
        <v>-73.570000000000007</v>
      </c>
      <c r="I1531">
        <v>0</v>
      </c>
      <c r="J1531">
        <v>0</v>
      </c>
      <c r="K1531">
        <v>0</v>
      </c>
      <c r="L1531">
        <v>20576.98</v>
      </c>
      <c r="M1531">
        <v>-5.6786535958617572E-3</v>
      </c>
      <c r="N1531">
        <v>-3.5477118295478061E-3</v>
      </c>
      <c r="O1531">
        <v>0</v>
      </c>
      <c r="P1531">
        <v>0</v>
      </c>
      <c r="Q1531">
        <v>0</v>
      </c>
      <c r="R1531">
        <v>22277.73</v>
      </c>
      <c r="S1531">
        <v>1.0826530423803691</v>
      </c>
    </row>
    <row r="1532" spans="1:19" x14ac:dyDescent="0.3">
      <c r="A1532" s="2">
        <v>45596</v>
      </c>
      <c r="B1532" t="s">
        <v>62</v>
      </c>
      <c r="C1532" t="s">
        <v>68</v>
      </c>
      <c r="D1532">
        <v>44</v>
      </c>
      <c r="E1532" t="s">
        <v>64</v>
      </c>
      <c r="F1532">
        <v>9666.51</v>
      </c>
      <c r="G1532">
        <v>444.48</v>
      </c>
      <c r="H1532">
        <v>0</v>
      </c>
      <c r="I1532">
        <v>0</v>
      </c>
      <c r="J1532">
        <v>0</v>
      </c>
      <c r="K1532">
        <v>0</v>
      </c>
      <c r="L1532">
        <v>9665.51</v>
      </c>
      <c r="M1532">
        <v>4.5981434871530683E-2</v>
      </c>
      <c r="N1532">
        <v>0</v>
      </c>
      <c r="O1532">
        <v>0</v>
      </c>
      <c r="P1532">
        <v>0</v>
      </c>
      <c r="Q1532">
        <v>0</v>
      </c>
      <c r="R1532">
        <v>9634.85</v>
      </c>
      <c r="S1532">
        <v>0.99682789630345425</v>
      </c>
    </row>
    <row r="1533" spans="1:19" x14ac:dyDescent="0.3">
      <c r="A1533" s="2">
        <v>45596</v>
      </c>
      <c r="B1533" t="s">
        <v>62</v>
      </c>
      <c r="C1533" t="s">
        <v>68</v>
      </c>
      <c r="D1533">
        <v>45</v>
      </c>
      <c r="E1533" t="s">
        <v>64</v>
      </c>
      <c r="F1533">
        <v>14024.72</v>
      </c>
      <c r="G1533">
        <v>236.1</v>
      </c>
      <c r="H1533">
        <v>-1.399999999999999</v>
      </c>
      <c r="I1533">
        <v>8.0254670000000008</v>
      </c>
      <c r="J1533">
        <v>0</v>
      </c>
      <c r="K1533">
        <v>0</v>
      </c>
      <c r="L1533">
        <v>14297.62</v>
      </c>
      <c r="M1533">
        <v>1.6834560689981692E-2</v>
      </c>
      <c r="N1533">
        <v>-9.9823739796587647E-5</v>
      </c>
      <c r="O1533">
        <v>6.7376319651439422E-3</v>
      </c>
      <c r="P1533">
        <v>0</v>
      </c>
      <c r="Q1533">
        <v>0</v>
      </c>
      <c r="R1533">
        <v>14851.97</v>
      </c>
      <c r="S1533">
        <v>1.038772187259138</v>
      </c>
    </row>
    <row r="1534" spans="1:19" x14ac:dyDescent="0.3">
      <c r="A1534" s="2">
        <v>45626</v>
      </c>
      <c r="B1534" t="s">
        <v>62</v>
      </c>
      <c r="C1534" t="s">
        <v>68</v>
      </c>
      <c r="D1534">
        <v>27</v>
      </c>
      <c r="E1534" t="s">
        <v>64</v>
      </c>
      <c r="F1534">
        <v>622889.92999999993</v>
      </c>
      <c r="G1534">
        <v>-48769.63</v>
      </c>
      <c r="H1534">
        <v>-13546.19</v>
      </c>
      <c r="I1534">
        <v>13271.904904999999</v>
      </c>
      <c r="J1534">
        <v>0</v>
      </c>
      <c r="K1534">
        <v>32.700000000000003</v>
      </c>
      <c r="L1534">
        <v>572297.48</v>
      </c>
      <c r="M1534">
        <v>-7.8295743198160225E-2</v>
      </c>
      <c r="N1534">
        <v>-2.1747325406272021E-2</v>
      </c>
      <c r="O1534">
        <v>0.25923495505993072</v>
      </c>
      <c r="P1534">
        <v>0</v>
      </c>
      <c r="Q1534">
        <v>5.2497236550284273E-5</v>
      </c>
      <c r="R1534">
        <v>234401.82</v>
      </c>
      <c r="S1534">
        <v>0.40958038116819939</v>
      </c>
    </row>
    <row r="1535" spans="1:19" x14ac:dyDescent="0.3">
      <c r="A1535" s="2">
        <v>45626</v>
      </c>
      <c r="B1535" t="s">
        <v>62</v>
      </c>
      <c r="C1535" t="s">
        <v>68</v>
      </c>
      <c r="D1535">
        <v>28</v>
      </c>
      <c r="E1535" t="s">
        <v>64</v>
      </c>
      <c r="F1535">
        <v>367311.41</v>
      </c>
      <c r="G1535">
        <v>-28688.25</v>
      </c>
      <c r="H1535">
        <v>-7573.69</v>
      </c>
      <c r="I1535">
        <v>8203.1884719999998</v>
      </c>
      <c r="J1535">
        <v>0</v>
      </c>
      <c r="K1535">
        <v>0</v>
      </c>
      <c r="L1535">
        <v>332386.09000000003</v>
      </c>
      <c r="M1535">
        <v>-7.8103345605299884E-2</v>
      </c>
      <c r="N1535">
        <v>-2.0619261459914901E-2</v>
      </c>
      <c r="O1535">
        <v>0.27171892030979022</v>
      </c>
      <c r="P1535">
        <v>0</v>
      </c>
      <c r="Q1535">
        <v>0</v>
      </c>
      <c r="R1535">
        <v>135674.98000000001</v>
      </c>
      <c r="S1535">
        <v>0.40818489125101481</v>
      </c>
    </row>
    <row r="1536" spans="1:19" x14ac:dyDescent="0.3">
      <c r="A1536" s="2">
        <v>45626</v>
      </c>
      <c r="B1536" t="s">
        <v>62</v>
      </c>
      <c r="C1536" t="s">
        <v>68</v>
      </c>
      <c r="D1536">
        <v>29</v>
      </c>
      <c r="E1536" t="s">
        <v>64</v>
      </c>
      <c r="F1536">
        <v>258280.75</v>
      </c>
      <c r="G1536">
        <v>-25189.09</v>
      </c>
      <c r="H1536">
        <v>-5313.1399999999994</v>
      </c>
      <c r="I1536">
        <v>5555.1980080000003</v>
      </c>
      <c r="J1536">
        <v>0</v>
      </c>
      <c r="K1536">
        <v>0</v>
      </c>
      <c r="L1536">
        <v>231022.77</v>
      </c>
      <c r="M1536">
        <v>-9.752600609995131E-2</v>
      </c>
      <c r="N1536">
        <v>-2.0571180779055349E-2</v>
      </c>
      <c r="O1536">
        <v>0.26168517177786832</v>
      </c>
      <c r="P1536">
        <v>0</v>
      </c>
      <c r="Q1536">
        <v>0</v>
      </c>
      <c r="R1536">
        <v>97981.16</v>
      </c>
      <c r="S1536">
        <v>0.42411905977925901</v>
      </c>
    </row>
    <row r="1537" spans="1:19" x14ac:dyDescent="0.3">
      <c r="A1537" s="2">
        <v>45626</v>
      </c>
      <c r="B1537" t="s">
        <v>62</v>
      </c>
      <c r="C1537" t="s">
        <v>68</v>
      </c>
      <c r="D1537">
        <v>30</v>
      </c>
      <c r="E1537" t="s">
        <v>64</v>
      </c>
      <c r="F1537">
        <v>335496.03000000003</v>
      </c>
      <c r="G1537">
        <v>-29556.46</v>
      </c>
      <c r="H1537">
        <v>-6165.43</v>
      </c>
      <c r="I1537">
        <v>6936.6137269999999</v>
      </c>
      <c r="J1537">
        <v>0</v>
      </c>
      <c r="K1537">
        <v>112.67</v>
      </c>
      <c r="L1537">
        <v>305833.25</v>
      </c>
      <c r="M1537">
        <v>-8.8097793586409942E-2</v>
      </c>
      <c r="N1537">
        <v>-1.8377057993800999E-2</v>
      </c>
      <c r="O1537">
        <v>0.25155429413526392</v>
      </c>
      <c r="P1537">
        <v>0</v>
      </c>
      <c r="Q1537">
        <v>3.3583109761388229E-4</v>
      </c>
      <c r="R1537">
        <v>134223.66</v>
      </c>
      <c r="S1537">
        <v>0.43887857190151819</v>
      </c>
    </row>
    <row r="1538" spans="1:19" x14ac:dyDescent="0.3">
      <c r="A1538" s="2">
        <v>45626</v>
      </c>
      <c r="B1538" t="s">
        <v>62</v>
      </c>
      <c r="C1538" t="s">
        <v>68</v>
      </c>
      <c r="D1538">
        <v>31</v>
      </c>
      <c r="E1538" t="s">
        <v>64</v>
      </c>
      <c r="F1538">
        <v>259026.97</v>
      </c>
      <c r="G1538">
        <v>-24872.83</v>
      </c>
      <c r="H1538">
        <v>-5311.6</v>
      </c>
      <c r="I1538">
        <v>5708.7144479999997</v>
      </c>
      <c r="J1538">
        <v>0</v>
      </c>
      <c r="K1538">
        <v>0</v>
      </c>
      <c r="L1538">
        <v>232756.28</v>
      </c>
      <c r="M1538">
        <v>-9.6024093552883702E-2</v>
      </c>
      <c r="N1538">
        <v>-2.0505972795033661E-2</v>
      </c>
      <c r="O1538">
        <v>0.26814206174746968</v>
      </c>
      <c r="P1538">
        <v>0</v>
      </c>
      <c r="Q1538">
        <v>0</v>
      </c>
      <c r="R1538">
        <v>105895.06</v>
      </c>
      <c r="S1538">
        <v>0.45496112929799359</v>
      </c>
    </row>
    <row r="1539" spans="1:19" x14ac:dyDescent="0.3">
      <c r="A1539" s="2">
        <v>45626</v>
      </c>
      <c r="B1539" t="s">
        <v>62</v>
      </c>
      <c r="C1539" t="s">
        <v>68</v>
      </c>
      <c r="D1539">
        <v>32</v>
      </c>
      <c r="E1539" t="s">
        <v>64</v>
      </c>
      <c r="F1539">
        <v>175260.88</v>
      </c>
      <c r="G1539">
        <v>-13507</v>
      </c>
      <c r="H1539">
        <v>-2675.96</v>
      </c>
      <c r="I1539">
        <v>3116.523655</v>
      </c>
      <c r="J1539">
        <v>0</v>
      </c>
      <c r="K1539">
        <v>0</v>
      </c>
      <c r="L1539">
        <v>161873.96</v>
      </c>
      <c r="M1539">
        <v>-7.706796861912367E-2</v>
      </c>
      <c r="N1539">
        <v>-1.5268438684091969E-2</v>
      </c>
      <c r="O1539">
        <v>0.21635007463825731</v>
      </c>
      <c r="P1539">
        <v>0</v>
      </c>
      <c r="Q1539">
        <v>0</v>
      </c>
      <c r="R1539">
        <v>93982.650000000009</v>
      </c>
      <c r="S1539">
        <v>0.58059152936025049</v>
      </c>
    </row>
    <row r="1540" spans="1:19" x14ac:dyDescent="0.3">
      <c r="A1540" s="2">
        <v>45626</v>
      </c>
      <c r="B1540" t="s">
        <v>62</v>
      </c>
      <c r="C1540" t="s">
        <v>68</v>
      </c>
      <c r="D1540">
        <v>33</v>
      </c>
      <c r="E1540" t="s">
        <v>64</v>
      </c>
      <c r="F1540">
        <v>150823.45000000001</v>
      </c>
      <c r="G1540">
        <v>-14280.13</v>
      </c>
      <c r="H1540">
        <v>-2116.77</v>
      </c>
      <c r="I1540">
        <v>2236.1053609999999</v>
      </c>
      <c r="J1540">
        <v>0</v>
      </c>
      <c r="K1540">
        <v>0</v>
      </c>
      <c r="L1540">
        <v>135645.22</v>
      </c>
      <c r="M1540">
        <v>-9.4681098993558352E-2</v>
      </c>
      <c r="N1540">
        <v>-1.4034753879453091E-2</v>
      </c>
      <c r="O1540">
        <v>0.18038274922655151</v>
      </c>
      <c r="P1540">
        <v>0</v>
      </c>
      <c r="Q1540">
        <v>0</v>
      </c>
      <c r="R1540">
        <v>90387.849999999991</v>
      </c>
      <c r="S1540">
        <v>0.6663548483315519</v>
      </c>
    </row>
    <row r="1541" spans="1:19" x14ac:dyDescent="0.3">
      <c r="A1541" s="2">
        <v>45626</v>
      </c>
      <c r="B1541" t="s">
        <v>62</v>
      </c>
      <c r="C1541" t="s">
        <v>68</v>
      </c>
      <c r="D1541">
        <v>34</v>
      </c>
      <c r="E1541" t="s">
        <v>64</v>
      </c>
      <c r="F1541">
        <v>102248</v>
      </c>
      <c r="G1541">
        <v>-12335.39</v>
      </c>
      <c r="H1541">
        <v>-1242.69</v>
      </c>
      <c r="I1541">
        <v>1565.5911779999999</v>
      </c>
      <c r="J1541">
        <v>0</v>
      </c>
      <c r="K1541">
        <v>0</v>
      </c>
      <c r="L1541">
        <v>90060.92</v>
      </c>
      <c r="M1541">
        <v>-0.12064187074563799</v>
      </c>
      <c r="N1541">
        <v>-1.21536851576559E-2</v>
      </c>
      <c r="O1541">
        <v>0.18629240668766139</v>
      </c>
      <c r="P1541">
        <v>0</v>
      </c>
      <c r="Q1541">
        <v>0</v>
      </c>
      <c r="R1541">
        <v>56265.18</v>
      </c>
      <c r="S1541">
        <v>0.62474578318764673</v>
      </c>
    </row>
    <row r="1542" spans="1:19" x14ac:dyDescent="0.3">
      <c r="A1542" s="2">
        <v>45626</v>
      </c>
      <c r="B1542" t="s">
        <v>62</v>
      </c>
      <c r="C1542" t="s">
        <v>68</v>
      </c>
      <c r="D1542">
        <v>35</v>
      </c>
      <c r="E1542" t="s">
        <v>64</v>
      </c>
      <c r="F1542">
        <v>116737.07</v>
      </c>
      <c r="G1542">
        <v>-11880.53</v>
      </c>
      <c r="H1542">
        <v>-1192.96</v>
      </c>
      <c r="I1542">
        <v>849.82744100000002</v>
      </c>
      <c r="J1542">
        <v>0</v>
      </c>
      <c r="K1542">
        <v>0</v>
      </c>
      <c r="L1542">
        <v>103939.37</v>
      </c>
      <c r="M1542">
        <v>-0.1017716994267545</v>
      </c>
      <c r="N1542">
        <v>-1.021920457657538E-2</v>
      </c>
      <c r="O1542">
        <v>8.8571412652667506E-2</v>
      </c>
      <c r="P1542">
        <v>0</v>
      </c>
      <c r="Q1542">
        <v>0</v>
      </c>
      <c r="R1542">
        <v>78259.78</v>
      </c>
      <c r="S1542">
        <v>0.75293683230906627</v>
      </c>
    </row>
    <row r="1543" spans="1:19" x14ac:dyDescent="0.3">
      <c r="A1543" s="2">
        <v>45626</v>
      </c>
      <c r="B1543" t="s">
        <v>62</v>
      </c>
      <c r="C1543" t="s">
        <v>68</v>
      </c>
      <c r="D1543">
        <v>36</v>
      </c>
      <c r="E1543" t="s">
        <v>64</v>
      </c>
      <c r="F1543">
        <v>60288.55</v>
      </c>
      <c r="G1543">
        <v>-13270.98</v>
      </c>
      <c r="H1543">
        <v>-754.14</v>
      </c>
      <c r="I1543">
        <v>251.92829499999999</v>
      </c>
      <c r="J1543">
        <v>0</v>
      </c>
      <c r="K1543">
        <v>392.04</v>
      </c>
      <c r="L1543">
        <v>46246.219999999987</v>
      </c>
      <c r="M1543">
        <v>-0.2201243851444428</v>
      </c>
      <c r="N1543">
        <v>-1.250884288973611E-2</v>
      </c>
      <c r="O1543">
        <v>5.0840957182859213E-2</v>
      </c>
      <c r="P1543">
        <v>0</v>
      </c>
      <c r="Q1543">
        <v>6.5027273006234183E-3</v>
      </c>
      <c r="R1543">
        <v>44092.25</v>
      </c>
      <c r="S1543">
        <v>0.95342386902107901</v>
      </c>
    </row>
    <row r="1544" spans="1:19" x14ac:dyDescent="0.3">
      <c r="A1544" s="2">
        <v>45626</v>
      </c>
      <c r="B1544" t="s">
        <v>62</v>
      </c>
      <c r="C1544" t="s">
        <v>68</v>
      </c>
      <c r="D1544">
        <v>37</v>
      </c>
      <c r="E1544" t="s">
        <v>64</v>
      </c>
      <c r="F1544">
        <v>54033.13</v>
      </c>
      <c r="G1544">
        <v>-1463.25</v>
      </c>
      <c r="H1544">
        <v>-138.41999999999999</v>
      </c>
      <c r="I1544">
        <v>0</v>
      </c>
      <c r="J1544">
        <v>0</v>
      </c>
      <c r="K1544">
        <v>0.03</v>
      </c>
      <c r="L1544">
        <v>52811.28</v>
      </c>
      <c r="M1544">
        <v>-2.7080607767863901E-2</v>
      </c>
      <c r="N1544">
        <v>-2.5617616451240198E-3</v>
      </c>
      <c r="O1544">
        <v>0</v>
      </c>
      <c r="P1544">
        <v>0</v>
      </c>
      <c r="Q1544">
        <v>5.5521492091981342E-7</v>
      </c>
      <c r="R1544">
        <v>54686.69</v>
      </c>
      <c r="S1544">
        <v>1.035511542231129</v>
      </c>
    </row>
    <row r="1545" spans="1:19" x14ac:dyDescent="0.3">
      <c r="A1545" s="2">
        <v>45626</v>
      </c>
      <c r="B1545" t="s">
        <v>62</v>
      </c>
      <c r="C1545" t="s">
        <v>68</v>
      </c>
      <c r="D1545">
        <v>38</v>
      </c>
      <c r="E1545" t="s">
        <v>64</v>
      </c>
      <c r="F1545">
        <v>50086.219999999987</v>
      </c>
      <c r="G1545">
        <v>-836.14</v>
      </c>
      <c r="H1545">
        <v>-85.289999999999992</v>
      </c>
      <c r="I1545">
        <v>0</v>
      </c>
      <c r="J1545">
        <v>0</v>
      </c>
      <c r="K1545">
        <v>0.01</v>
      </c>
      <c r="L1545">
        <v>49210.52</v>
      </c>
      <c r="M1545">
        <v>-1.6694012844251371E-2</v>
      </c>
      <c r="N1545">
        <v>-1.7028635820391319E-3</v>
      </c>
      <c r="O1545">
        <v>0</v>
      </c>
      <c r="P1545">
        <v>0</v>
      </c>
      <c r="Q1545">
        <v>1.996557136873176E-7</v>
      </c>
      <c r="R1545">
        <v>49391.49</v>
      </c>
      <c r="S1545">
        <v>1.003677465712616</v>
      </c>
    </row>
    <row r="1546" spans="1:19" x14ac:dyDescent="0.3">
      <c r="A1546" s="2">
        <v>45626</v>
      </c>
      <c r="B1546" t="s">
        <v>62</v>
      </c>
      <c r="C1546" t="s">
        <v>68</v>
      </c>
      <c r="D1546">
        <v>39</v>
      </c>
      <c r="E1546" t="s">
        <v>64</v>
      </c>
      <c r="F1546">
        <v>65009.91</v>
      </c>
      <c r="G1546">
        <v>-625.3900000000001</v>
      </c>
      <c r="H1546">
        <v>-78.87</v>
      </c>
      <c r="I1546">
        <v>0</v>
      </c>
      <c r="J1546">
        <v>0</v>
      </c>
      <c r="K1546">
        <v>0</v>
      </c>
      <c r="L1546">
        <v>64340.85</v>
      </c>
      <c r="M1546">
        <v>-9.6199179478944075E-3</v>
      </c>
      <c r="N1546">
        <v>-1.213199649099653E-3</v>
      </c>
      <c r="O1546">
        <v>0</v>
      </c>
      <c r="P1546">
        <v>0</v>
      </c>
      <c r="Q1546">
        <v>0</v>
      </c>
      <c r="R1546">
        <v>63640.83</v>
      </c>
      <c r="S1546">
        <v>0.98912013130072118</v>
      </c>
    </row>
    <row r="1547" spans="1:19" x14ac:dyDescent="0.3">
      <c r="A1547" s="2">
        <v>45626</v>
      </c>
      <c r="B1547" t="s">
        <v>62</v>
      </c>
      <c r="C1547" t="s">
        <v>68</v>
      </c>
      <c r="D1547">
        <v>40</v>
      </c>
      <c r="E1547" t="s">
        <v>64</v>
      </c>
      <c r="F1547">
        <v>32286.78</v>
      </c>
      <c r="G1547">
        <v>-123.56</v>
      </c>
      <c r="H1547">
        <v>-119.41</v>
      </c>
      <c r="I1547">
        <v>0</v>
      </c>
      <c r="J1547">
        <v>0</v>
      </c>
      <c r="K1547">
        <v>0</v>
      </c>
      <c r="L1547">
        <v>32095.63</v>
      </c>
      <c r="M1547">
        <v>-3.8269533226912072E-3</v>
      </c>
      <c r="N1547">
        <v>-3.6984177424939872E-3</v>
      </c>
      <c r="O1547">
        <v>0</v>
      </c>
      <c r="P1547">
        <v>0</v>
      </c>
      <c r="Q1547">
        <v>0</v>
      </c>
      <c r="R1547">
        <v>31843.8</v>
      </c>
      <c r="S1547">
        <v>0.99215376049636661</v>
      </c>
    </row>
    <row r="1548" spans="1:19" x14ac:dyDescent="0.3">
      <c r="A1548" s="2">
        <v>45626</v>
      </c>
      <c r="B1548" t="s">
        <v>62</v>
      </c>
      <c r="C1548" t="s">
        <v>68</v>
      </c>
      <c r="D1548">
        <v>41</v>
      </c>
      <c r="E1548" t="s">
        <v>64</v>
      </c>
      <c r="F1548">
        <v>7582.66</v>
      </c>
      <c r="G1548">
        <v>-50</v>
      </c>
      <c r="H1548">
        <v>204.52</v>
      </c>
      <c r="I1548">
        <v>0</v>
      </c>
      <c r="J1548">
        <v>0</v>
      </c>
      <c r="K1548">
        <v>0</v>
      </c>
      <c r="L1548">
        <v>7526.81</v>
      </c>
      <c r="M1548">
        <v>-6.5939920819343082E-3</v>
      </c>
      <c r="N1548">
        <v>2.6972065211944091E-2</v>
      </c>
      <c r="O1548">
        <v>0</v>
      </c>
      <c r="P1548">
        <v>0</v>
      </c>
      <c r="Q1548">
        <v>0</v>
      </c>
      <c r="R1548">
        <v>7345.08</v>
      </c>
      <c r="S1548">
        <v>0.9758556413673255</v>
      </c>
    </row>
    <row r="1549" spans="1:19" x14ac:dyDescent="0.3">
      <c r="A1549" s="2">
        <v>45626</v>
      </c>
      <c r="B1549" t="s">
        <v>62</v>
      </c>
      <c r="C1549" t="s">
        <v>68</v>
      </c>
      <c r="D1549">
        <v>42</v>
      </c>
      <c r="E1549" t="s">
        <v>64</v>
      </c>
      <c r="F1549">
        <v>26101.27</v>
      </c>
      <c r="G1549">
        <v>-126.38</v>
      </c>
      <c r="H1549">
        <v>0</v>
      </c>
      <c r="I1549">
        <v>0</v>
      </c>
      <c r="J1549">
        <v>0</v>
      </c>
      <c r="K1549">
        <v>0</v>
      </c>
      <c r="L1549">
        <v>25974.89</v>
      </c>
      <c r="M1549">
        <v>-4.8419099913529096E-3</v>
      </c>
      <c r="N1549">
        <v>0</v>
      </c>
      <c r="O1549">
        <v>0</v>
      </c>
      <c r="P1549">
        <v>0</v>
      </c>
      <c r="Q1549">
        <v>0</v>
      </c>
      <c r="R1549">
        <v>25978.51</v>
      </c>
      <c r="S1549">
        <v>1.0001393653640109</v>
      </c>
    </row>
    <row r="1550" spans="1:19" x14ac:dyDescent="0.3">
      <c r="A1550" s="2">
        <v>45626</v>
      </c>
      <c r="B1550" t="s">
        <v>62</v>
      </c>
      <c r="C1550" t="s">
        <v>68</v>
      </c>
      <c r="D1550">
        <v>43</v>
      </c>
      <c r="E1550" t="s">
        <v>64</v>
      </c>
      <c r="F1550">
        <v>29872.71</v>
      </c>
      <c r="G1550">
        <v>-171.71</v>
      </c>
      <c r="H1550">
        <v>-10.94</v>
      </c>
      <c r="I1550">
        <v>0</v>
      </c>
      <c r="J1550">
        <v>0</v>
      </c>
      <c r="K1550">
        <v>0</v>
      </c>
      <c r="L1550">
        <v>27953.35</v>
      </c>
      <c r="M1550">
        <v>-5.7480556668611576E-3</v>
      </c>
      <c r="N1550">
        <v>-3.662205404196673E-4</v>
      </c>
      <c r="O1550">
        <v>0</v>
      </c>
      <c r="P1550">
        <v>0</v>
      </c>
      <c r="Q1550">
        <v>0</v>
      </c>
      <c r="R1550">
        <v>27791.5</v>
      </c>
      <c r="S1550">
        <v>0.9942099962974027</v>
      </c>
    </row>
    <row r="1551" spans="1:19" x14ac:dyDescent="0.3">
      <c r="A1551" s="2">
        <v>45626</v>
      </c>
      <c r="B1551" t="s">
        <v>62</v>
      </c>
      <c r="C1551" t="s">
        <v>68</v>
      </c>
      <c r="D1551">
        <v>44</v>
      </c>
      <c r="E1551" t="s">
        <v>64</v>
      </c>
      <c r="F1551">
        <v>20576.98</v>
      </c>
      <c r="G1551">
        <v>-56.88</v>
      </c>
      <c r="H1551">
        <v>-5.24</v>
      </c>
      <c r="I1551">
        <v>0</v>
      </c>
      <c r="J1551">
        <v>0</v>
      </c>
      <c r="K1551">
        <v>0</v>
      </c>
      <c r="L1551">
        <v>20519.25</v>
      </c>
      <c r="M1551">
        <v>-2.7642540353346309E-3</v>
      </c>
      <c r="N1551">
        <v>-2.5465350114545481E-4</v>
      </c>
      <c r="O1551">
        <v>0</v>
      </c>
      <c r="P1551">
        <v>0</v>
      </c>
      <c r="Q1551">
        <v>0</v>
      </c>
      <c r="R1551">
        <v>20504.91</v>
      </c>
      <c r="S1551">
        <v>0.99930114404766257</v>
      </c>
    </row>
    <row r="1552" spans="1:19" x14ac:dyDescent="0.3">
      <c r="A1552" s="2">
        <v>45626</v>
      </c>
      <c r="B1552" t="s">
        <v>62</v>
      </c>
      <c r="C1552" t="s">
        <v>68</v>
      </c>
      <c r="D1552">
        <v>45</v>
      </c>
      <c r="E1552" t="s">
        <v>64</v>
      </c>
      <c r="F1552">
        <v>9665.51</v>
      </c>
      <c r="G1552">
        <v>-1</v>
      </c>
      <c r="H1552">
        <v>0</v>
      </c>
      <c r="I1552">
        <v>0</v>
      </c>
      <c r="J1552">
        <v>0</v>
      </c>
      <c r="K1552">
        <v>0</v>
      </c>
      <c r="L1552">
        <v>9664.51</v>
      </c>
      <c r="M1552">
        <v>-1.034606554646366E-4</v>
      </c>
      <c r="N1552">
        <v>0</v>
      </c>
      <c r="O1552">
        <v>0</v>
      </c>
      <c r="P1552">
        <v>0</v>
      </c>
      <c r="Q1552">
        <v>0</v>
      </c>
      <c r="R1552">
        <v>9552.8799999999992</v>
      </c>
      <c r="S1552">
        <v>0.98844949200735466</v>
      </c>
    </row>
    <row r="1553" spans="1:19" x14ac:dyDescent="0.3">
      <c r="A1553" s="2">
        <v>45626</v>
      </c>
      <c r="B1553" t="s">
        <v>62</v>
      </c>
      <c r="C1553" t="s">
        <v>68</v>
      </c>
      <c r="D1553">
        <v>46</v>
      </c>
      <c r="E1553" t="s">
        <v>64</v>
      </c>
      <c r="F1553">
        <v>14297.62</v>
      </c>
      <c r="G1553">
        <v>-74.14</v>
      </c>
      <c r="H1553">
        <v>-34.869999999999997</v>
      </c>
      <c r="I1553">
        <v>2.3000799999999999</v>
      </c>
      <c r="J1553">
        <v>0</v>
      </c>
      <c r="K1553">
        <v>0</v>
      </c>
      <c r="L1553">
        <v>14229.95</v>
      </c>
      <c r="M1553">
        <v>-5.1854784222828696E-3</v>
      </c>
      <c r="N1553">
        <v>-2.4388674478689459E-3</v>
      </c>
      <c r="O1553">
        <v>1.9572702776172999E-3</v>
      </c>
      <c r="P1553">
        <v>0</v>
      </c>
      <c r="Q1553">
        <v>0</v>
      </c>
      <c r="R1553">
        <v>14143.65</v>
      </c>
      <c r="S1553">
        <v>0.99393532654717687</v>
      </c>
    </row>
    <row r="1554" spans="1:19" x14ac:dyDescent="0.3">
      <c r="A1554" s="2">
        <v>45657</v>
      </c>
      <c r="B1554" t="s">
        <v>62</v>
      </c>
      <c r="C1554" t="s">
        <v>68</v>
      </c>
      <c r="D1554">
        <v>28</v>
      </c>
      <c r="E1554" t="s">
        <v>64</v>
      </c>
      <c r="F1554">
        <v>572298.62</v>
      </c>
      <c r="G1554">
        <v>-44279.49</v>
      </c>
      <c r="H1554">
        <v>-12253.84</v>
      </c>
      <c r="I1554">
        <v>11559.934649999999</v>
      </c>
      <c r="J1554">
        <v>48800.637000000002</v>
      </c>
      <c r="K1554">
        <v>19.82</v>
      </c>
      <c r="L1554">
        <v>475848.16</v>
      </c>
      <c r="M1554">
        <v>-7.7371303114447482E-2</v>
      </c>
      <c r="N1554">
        <v>-2.1411618990099961E-2</v>
      </c>
      <c r="O1554">
        <v>0.2378284748892221</v>
      </c>
      <c r="P1554">
        <v>8.5271281975133881E-2</v>
      </c>
      <c r="Q1554">
        <v>3.4632269426055932E-5</v>
      </c>
      <c r="R1554">
        <v>222913.87</v>
      </c>
      <c r="S1554">
        <v>0.46845588306992708</v>
      </c>
    </row>
    <row r="1555" spans="1:19" x14ac:dyDescent="0.3">
      <c r="A1555" s="2">
        <v>45657</v>
      </c>
      <c r="B1555" t="s">
        <v>62</v>
      </c>
      <c r="C1555" t="s">
        <v>68</v>
      </c>
      <c r="D1555">
        <v>29</v>
      </c>
      <c r="E1555" t="s">
        <v>64</v>
      </c>
      <c r="F1555">
        <v>332387.28999999998</v>
      </c>
      <c r="G1555">
        <v>-26679.45</v>
      </c>
      <c r="H1555">
        <v>-7174.4000000000005</v>
      </c>
      <c r="I1555">
        <v>6954.4344929999997</v>
      </c>
      <c r="J1555">
        <v>24117.653332999998</v>
      </c>
      <c r="K1555">
        <v>0</v>
      </c>
      <c r="L1555">
        <v>273132.74</v>
      </c>
      <c r="M1555">
        <v>-8.0266155784717283E-2</v>
      </c>
      <c r="N1555">
        <v>-2.158445950204655E-2</v>
      </c>
      <c r="O1555">
        <v>0.24634774013218519</v>
      </c>
      <c r="P1555">
        <v>7.2558891565919978E-2</v>
      </c>
      <c r="Q1555">
        <v>0</v>
      </c>
      <c r="R1555">
        <v>132155.23000000001</v>
      </c>
      <c r="S1555">
        <v>0.48384983067207549</v>
      </c>
    </row>
    <row r="1556" spans="1:19" x14ac:dyDescent="0.3">
      <c r="A1556" s="2">
        <v>45657</v>
      </c>
      <c r="B1556" t="s">
        <v>62</v>
      </c>
      <c r="C1556" t="s">
        <v>68</v>
      </c>
      <c r="D1556">
        <v>30</v>
      </c>
      <c r="E1556" t="s">
        <v>64</v>
      </c>
      <c r="F1556">
        <v>231022.77</v>
      </c>
      <c r="G1556">
        <v>-21595.63</v>
      </c>
      <c r="H1556">
        <v>-4797.4699999999993</v>
      </c>
      <c r="I1556">
        <v>4547.8338020000001</v>
      </c>
      <c r="J1556">
        <v>18757.91</v>
      </c>
      <c r="K1556">
        <v>0.11</v>
      </c>
      <c r="L1556">
        <v>190224.2</v>
      </c>
      <c r="M1556">
        <v>-9.3478361461945936E-2</v>
      </c>
      <c r="N1556">
        <v>-2.0766221442154811E-2</v>
      </c>
      <c r="O1556">
        <v>0.23178267410889911</v>
      </c>
      <c r="P1556">
        <v>8.1195070079022935E-2</v>
      </c>
      <c r="Q1556">
        <v>4.761435420413321E-7</v>
      </c>
      <c r="R1556">
        <v>96799.38</v>
      </c>
      <c r="S1556">
        <v>0.50886995450631411</v>
      </c>
    </row>
    <row r="1557" spans="1:19" x14ac:dyDescent="0.3">
      <c r="A1557" s="2">
        <v>45657</v>
      </c>
      <c r="B1557" t="s">
        <v>62</v>
      </c>
      <c r="C1557" t="s">
        <v>68</v>
      </c>
      <c r="D1557">
        <v>31</v>
      </c>
      <c r="E1557" t="s">
        <v>64</v>
      </c>
      <c r="F1557">
        <v>305833.48</v>
      </c>
      <c r="G1557">
        <v>-32354</v>
      </c>
      <c r="H1557">
        <v>-6887.5</v>
      </c>
      <c r="I1557">
        <v>5678.1212320000004</v>
      </c>
      <c r="J1557">
        <v>23135.339333</v>
      </c>
      <c r="K1557">
        <v>100</v>
      </c>
      <c r="L1557">
        <v>247419.72</v>
      </c>
      <c r="M1557">
        <v>-0.10578959504368191</v>
      </c>
      <c r="N1557">
        <v>-2.2520425167316539E-2</v>
      </c>
      <c r="O1557">
        <v>0.21860032582689831</v>
      </c>
      <c r="P1557">
        <v>7.5646849824943949E-2</v>
      </c>
      <c r="Q1557">
        <v>3.2697532003363389E-4</v>
      </c>
      <c r="R1557">
        <v>130446.64</v>
      </c>
      <c r="S1557">
        <v>0.52722814495142101</v>
      </c>
    </row>
    <row r="1558" spans="1:19" x14ac:dyDescent="0.3">
      <c r="A1558" s="2">
        <v>45657</v>
      </c>
      <c r="B1558" t="s">
        <v>62</v>
      </c>
      <c r="C1558" t="s">
        <v>68</v>
      </c>
      <c r="D1558">
        <v>32</v>
      </c>
      <c r="E1558" t="s">
        <v>64</v>
      </c>
      <c r="F1558">
        <v>232756.55</v>
      </c>
      <c r="G1558">
        <v>-30032.799999999999</v>
      </c>
      <c r="H1558">
        <v>-5837.95</v>
      </c>
      <c r="I1558">
        <v>4488.2071999999998</v>
      </c>
      <c r="J1558">
        <v>22584.238387000001</v>
      </c>
      <c r="K1558">
        <v>0</v>
      </c>
      <c r="L1558">
        <v>177691.37</v>
      </c>
      <c r="M1558">
        <v>-0.12903095530501721</v>
      </c>
      <c r="N1558">
        <v>-2.5081786097963729E-2</v>
      </c>
      <c r="O1558">
        <v>0.22703988462651001</v>
      </c>
      <c r="P1558">
        <v>9.7029442939414609E-2</v>
      </c>
      <c r="Q1558">
        <v>0</v>
      </c>
      <c r="R1558">
        <v>103579.67</v>
      </c>
      <c r="S1558">
        <v>0.58291896787109021</v>
      </c>
    </row>
    <row r="1559" spans="1:19" x14ac:dyDescent="0.3">
      <c r="A1559" s="2">
        <v>45657</v>
      </c>
      <c r="B1559" t="s">
        <v>62</v>
      </c>
      <c r="C1559" t="s">
        <v>68</v>
      </c>
      <c r="D1559">
        <v>33</v>
      </c>
      <c r="E1559" t="s">
        <v>64</v>
      </c>
      <c r="F1559">
        <v>161874.12</v>
      </c>
      <c r="G1559">
        <v>-18316.259999999998</v>
      </c>
      <c r="H1559">
        <v>-3037.05</v>
      </c>
      <c r="I1559">
        <v>2398.3457790000002</v>
      </c>
      <c r="J1559">
        <v>10086.002</v>
      </c>
      <c r="K1559">
        <v>0.26</v>
      </c>
      <c r="L1559">
        <v>132690.51</v>
      </c>
      <c r="M1559">
        <v>-0.11315125605007149</v>
      </c>
      <c r="N1559">
        <v>-1.8761800836353579E-2</v>
      </c>
      <c r="O1559">
        <v>0.17444782030569941</v>
      </c>
      <c r="P1559">
        <v>6.2307686985418047E-2</v>
      </c>
      <c r="Q1559">
        <v>1.6061863378778521E-6</v>
      </c>
      <c r="R1559">
        <v>93018.29</v>
      </c>
      <c r="S1559">
        <v>0.70101690015359808</v>
      </c>
    </row>
    <row r="1560" spans="1:19" x14ac:dyDescent="0.3">
      <c r="A1560" s="2">
        <v>45657</v>
      </c>
      <c r="B1560" t="s">
        <v>62</v>
      </c>
      <c r="C1560" t="s">
        <v>68</v>
      </c>
      <c r="D1560">
        <v>34</v>
      </c>
      <c r="E1560" t="s">
        <v>64</v>
      </c>
      <c r="F1560">
        <v>135645.22</v>
      </c>
      <c r="G1560">
        <v>-13799.71</v>
      </c>
      <c r="H1560">
        <v>-1746.57</v>
      </c>
      <c r="I1560">
        <v>1544.3338450000001</v>
      </c>
      <c r="J1560">
        <v>8011.67</v>
      </c>
      <c r="K1560">
        <v>0</v>
      </c>
      <c r="L1560">
        <v>111345.57</v>
      </c>
      <c r="M1560">
        <v>-0.10173384657417341</v>
      </c>
      <c r="N1560">
        <v>-1.287601583011919E-2</v>
      </c>
      <c r="O1560">
        <v>0.13405032329450919</v>
      </c>
      <c r="P1560">
        <v>5.906341557778446E-2</v>
      </c>
      <c r="Q1560">
        <v>0</v>
      </c>
      <c r="R1560">
        <v>88201.98</v>
      </c>
      <c r="S1560">
        <v>0.79214628835255851</v>
      </c>
    </row>
    <row r="1561" spans="1:19" x14ac:dyDescent="0.3">
      <c r="A1561" s="2">
        <v>45657</v>
      </c>
      <c r="B1561" t="s">
        <v>62</v>
      </c>
      <c r="C1561" t="s">
        <v>68</v>
      </c>
      <c r="D1561">
        <v>35</v>
      </c>
      <c r="E1561" t="s">
        <v>64</v>
      </c>
      <c r="F1561">
        <v>90060.92</v>
      </c>
      <c r="G1561">
        <v>-17709.900000000001</v>
      </c>
      <c r="H1561">
        <v>-1725.19</v>
      </c>
      <c r="I1561">
        <v>918.95908100000008</v>
      </c>
      <c r="J1561">
        <v>6647.73</v>
      </c>
      <c r="K1561">
        <v>135.72999999999999</v>
      </c>
      <c r="L1561">
        <v>64626.26</v>
      </c>
      <c r="M1561">
        <v>-0.19664356082527251</v>
      </c>
      <c r="N1561">
        <v>-1.915581142186866E-2</v>
      </c>
      <c r="O1561">
        <v>0.12014092330771151</v>
      </c>
      <c r="P1561">
        <v>7.3813702991264135E-2</v>
      </c>
      <c r="Q1561">
        <v>1.507090977973576E-3</v>
      </c>
      <c r="R1561">
        <v>55123.5</v>
      </c>
      <c r="S1561">
        <v>0.85295822472165339</v>
      </c>
    </row>
    <row r="1562" spans="1:19" x14ac:dyDescent="0.3">
      <c r="A1562" s="2">
        <v>45657</v>
      </c>
      <c r="B1562" t="s">
        <v>62</v>
      </c>
      <c r="C1562" t="s">
        <v>68</v>
      </c>
      <c r="D1562">
        <v>36</v>
      </c>
      <c r="E1562" t="s">
        <v>64</v>
      </c>
      <c r="F1562">
        <v>103939.54</v>
      </c>
      <c r="G1562">
        <v>-10684.17</v>
      </c>
      <c r="H1562">
        <v>-763.4</v>
      </c>
      <c r="I1562">
        <v>211.32301200000001</v>
      </c>
      <c r="J1562">
        <v>13060.405333999999</v>
      </c>
      <c r="K1562">
        <v>539.31000000000006</v>
      </c>
      <c r="L1562">
        <v>79230.37</v>
      </c>
      <c r="M1562">
        <v>-0.1027921616739885</v>
      </c>
      <c r="N1562">
        <v>-7.3446544019725307E-3</v>
      </c>
      <c r="O1562">
        <v>2.393851314443116E-2</v>
      </c>
      <c r="P1562">
        <v>0.12565386891263899</v>
      </c>
      <c r="Q1562">
        <v>5.1886895016083389E-3</v>
      </c>
      <c r="R1562">
        <v>77973.84</v>
      </c>
      <c r="S1562">
        <v>0.98414080358327238</v>
      </c>
    </row>
    <row r="1563" spans="1:19" x14ac:dyDescent="0.3">
      <c r="A1563" s="2">
        <v>45657</v>
      </c>
      <c r="B1563" t="s">
        <v>62</v>
      </c>
      <c r="C1563" t="s">
        <v>68</v>
      </c>
      <c r="D1563">
        <v>37</v>
      </c>
      <c r="E1563" t="s">
        <v>64</v>
      </c>
      <c r="F1563">
        <v>46246.22</v>
      </c>
      <c r="G1563">
        <v>-1150.19</v>
      </c>
      <c r="H1563">
        <v>-170.18</v>
      </c>
      <c r="I1563">
        <v>0</v>
      </c>
      <c r="J1563">
        <v>6566.34</v>
      </c>
      <c r="K1563">
        <v>0</v>
      </c>
      <c r="L1563">
        <v>37000.61</v>
      </c>
      <c r="M1563">
        <v>-2.4871005673544781E-2</v>
      </c>
      <c r="N1563">
        <v>-3.6798683222109829E-3</v>
      </c>
      <c r="O1563">
        <v>0</v>
      </c>
      <c r="P1563">
        <v>0.14198652343910489</v>
      </c>
      <c r="Q1563">
        <v>0</v>
      </c>
      <c r="R1563">
        <v>42129.58</v>
      </c>
      <c r="S1563">
        <v>1.1386185254783641</v>
      </c>
    </row>
    <row r="1564" spans="1:19" x14ac:dyDescent="0.3">
      <c r="A1564" s="2">
        <v>45657</v>
      </c>
      <c r="B1564" t="s">
        <v>62</v>
      </c>
      <c r="C1564" t="s">
        <v>68</v>
      </c>
      <c r="D1564">
        <v>38</v>
      </c>
      <c r="E1564" t="s">
        <v>64</v>
      </c>
      <c r="F1564">
        <v>52811.28</v>
      </c>
      <c r="G1564">
        <v>-563.37</v>
      </c>
      <c r="H1564">
        <v>-163.22</v>
      </c>
      <c r="I1564">
        <v>0</v>
      </c>
      <c r="J1564">
        <v>7508.93</v>
      </c>
      <c r="K1564">
        <v>0</v>
      </c>
      <c r="L1564">
        <v>44667.55</v>
      </c>
      <c r="M1564">
        <v>-1.0667607374788109E-2</v>
      </c>
      <c r="N1564">
        <v>-3.090627608344278E-3</v>
      </c>
      <c r="O1564">
        <v>0</v>
      </c>
      <c r="P1564">
        <v>0.1421842076162517</v>
      </c>
      <c r="Q1564">
        <v>0</v>
      </c>
      <c r="R1564">
        <v>51303.09</v>
      </c>
      <c r="S1564">
        <v>1.148553927851427</v>
      </c>
    </row>
    <row r="1565" spans="1:19" x14ac:dyDescent="0.3">
      <c r="A1565" s="2">
        <v>45657</v>
      </c>
      <c r="B1565" t="s">
        <v>62</v>
      </c>
      <c r="C1565" t="s">
        <v>68</v>
      </c>
      <c r="D1565">
        <v>39</v>
      </c>
      <c r="E1565" t="s">
        <v>64</v>
      </c>
      <c r="F1565">
        <v>49210.52</v>
      </c>
      <c r="G1565">
        <v>-1725.05</v>
      </c>
      <c r="H1565">
        <v>-31.12</v>
      </c>
      <c r="I1565">
        <v>0</v>
      </c>
      <c r="J1565">
        <v>2616.84</v>
      </c>
      <c r="K1565">
        <v>0</v>
      </c>
      <c r="L1565">
        <v>44856.57</v>
      </c>
      <c r="M1565">
        <v>-3.5054496477582443E-2</v>
      </c>
      <c r="N1565">
        <v>-6.3238510789969304E-4</v>
      </c>
      <c r="O1565">
        <v>0</v>
      </c>
      <c r="P1565">
        <v>5.317643463226969E-2</v>
      </c>
      <c r="Q1565">
        <v>0</v>
      </c>
      <c r="R1565">
        <v>46633.97</v>
      </c>
      <c r="S1565">
        <v>1.0396240729061541</v>
      </c>
    </row>
    <row r="1566" spans="1:19" x14ac:dyDescent="0.3">
      <c r="A1566" s="2">
        <v>45657</v>
      </c>
      <c r="B1566" t="s">
        <v>62</v>
      </c>
      <c r="C1566" t="s">
        <v>68</v>
      </c>
      <c r="D1566">
        <v>40</v>
      </c>
      <c r="E1566" t="s">
        <v>64</v>
      </c>
      <c r="F1566">
        <v>64340.85</v>
      </c>
      <c r="G1566">
        <v>-218.41</v>
      </c>
      <c r="H1566">
        <v>-165.02</v>
      </c>
      <c r="I1566">
        <v>0</v>
      </c>
      <c r="J1566">
        <v>5079.9399999999996</v>
      </c>
      <c r="K1566">
        <v>0</v>
      </c>
      <c r="L1566">
        <v>58939.07</v>
      </c>
      <c r="M1566">
        <v>-3.3945774729429281E-3</v>
      </c>
      <c r="N1566">
        <v>-2.564778053134206E-3</v>
      </c>
      <c r="O1566">
        <v>0</v>
      </c>
      <c r="P1566">
        <v>7.8953573041077321E-2</v>
      </c>
      <c r="Q1566">
        <v>0</v>
      </c>
      <c r="R1566">
        <v>63375.18</v>
      </c>
      <c r="S1566">
        <v>1.0752660332102291</v>
      </c>
    </row>
    <row r="1567" spans="1:19" x14ac:dyDescent="0.3">
      <c r="A1567" s="2">
        <v>45657</v>
      </c>
      <c r="B1567" t="s">
        <v>62</v>
      </c>
      <c r="C1567" t="s">
        <v>68</v>
      </c>
      <c r="D1567">
        <v>41</v>
      </c>
      <c r="E1567" t="s">
        <v>64</v>
      </c>
      <c r="F1567">
        <v>32095.63</v>
      </c>
      <c r="G1567">
        <v>-141.96</v>
      </c>
      <c r="H1567">
        <v>-76.169999999999987</v>
      </c>
      <c r="I1567">
        <v>0</v>
      </c>
      <c r="J1567">
        <v>2299.84</v>
      </c>
      <c r="K1567">
        <v>0</v>
      </c>
      <c r="L1567">
        <v>29631.71</v>
      </c>
      <c r="M1567">
        <v>-4.423032045172505E-3</v>
      </c>
      <c r="N1567">
        <v>-2.3732202795209191E-3</v>
      </c>
      <c r="O1567">
        <v>0</v>
      </c>
      <c r="P1567">
        <v>7.1655860938077867E-2</v>
      </c>
      <c r="Q1567">
        <v>0</v>
      </c>
      <c r="R1567">
        <v>31713.57</v>
      </c>
      <c r="S1567">
        <v>1.0702578420212669</v>
      </c>
    </row>
    <row r="1568" spans="1:19" x14ac:dyDescent="0.3">
      <c r="A1568" s="2">
        <v>45657</v>
      </c>
      <c r="B1568" t="s">
        <v>62</v>
      </c>
      <c r="C1568" t="s">
        <v>68</v>
      </c>
      <c r="D1568">
        <v>42</v>
      </c>
      <c r="E1568" t="s">
        <v>64</v>
      </c>
      <c r="F1568">
        <v>7526.8100000000013</v>
      </c>
      <c r="G1568">
        <v>-50</v>
      </c>
      <c r="H1568">
        <v>0</v>
      </c>
      <c r="I1568">
        <v>0</v>
      </c>
      <c r="J1568">
        <v>166.8</v>
      </c>
      <c r="K1568">
        <v>0</v>
      </c>
      <c r="L1568">
        <v>7309.9700000000012</v>
      </c>
      <c r="M1568">
        <v>-6.6429204403990524E-3</v>
      </c>
      <c r="N1568">
        <v>0</v>
      </c>
      <c r="O1568">
        <v>0</v>
      </c>
      <c r="P1568">
        <v>2.216078258917124E-2</v>
      </c>
      <c r="Q1568">
        <v>0</v>
      </c>
      <c r="R1568">
        <v>7343.65</v>
      </c>
      <c r="S1568">
        <v>1.004607406049546</v>
      </c>
    </row>
    <row r="1569" spans="1:19" x14ac:dyDescent="0.3">
      <c r="A1569" s="2">
        <v>45657</v>
      </c>
      <c r="B1569" t="s">
        <v>62</v>
      </c>
      <c r="C1569" t="s">
        <v>68</v>
      </c>
      <c r="D1569">
        <v>43</v>
      </c>
      <c r="E1569" t="s">
        <v>64</v>
      </c>
      <c r="F1569">
        <v>25974.89</v>
      </c>
      <c r="G1569">
        <v>-127.68</v>
      </c>
      <c r="H1569">
        <v>0</v>
      </c>
      <c r="I1569">
        <v>0</v>
      </c>
      <c r="J1569">
        <v>3820.83</v>
      </c>
      <c r="K1569">
        <v>0</v>
      </c>
      <c r="L1569">
        <v>22026.36</v>
      </c>
      <c r="M1569">
        <v>-4.9155164853441147E-3</v>
      </c>
      <c r="N1569">
        <v>0</v>
      </c>
      <c r="O1569">
        <v>0</v>
      </c>
      <c r="P1569">
        <v>0.14709706181623869</v>
      </c>
      <c r="Q1569">
        <v>0</v>
      </c>
      <c r="R1569">
        <v>25887.11</v>
      </c>
      <c r="S1569">
        <v>1.175278620707189</v>
      </c>
    </row>
    <row r="1570" spans="1:19" x14ac:dyDescent="0.3">
      <c r="A1570" s="2">
        <v>45657</v>
      </c>
      <c r="B1570" t="s">
        <v>62</v>
      </c>
      <c r="C1570" t="s">
        <v>68</v>
      </c>
      <c r="D1570">
        <v>44</v>
      </c>
      <c r="E1570" t="s">
        <v>64</v>
      </c>
      <c r="F1570">
        <v>27953.35</v>
      </c>
      <c r="G1570">
        <v>-149.54</v>
      </c>
      <c r="H1570">
        <v>-56.34</v>
      </c>
      <c r="I1570">
        <v>0</v>
      </c>
      <c r="J1570">
        <v>4835.22</v>
      </c>
      <c r="K1570">
        <v>0</v>
      </c>
      <c r="L1570">
        <v>22968.59</v>
      </c>
      <c r="M1570">
        <v>-5.3496271466568412E-3</v>
      </c>
      <c r="N1570">
        <v>-2.0155008254824562E-3</v>
      </c>
      <c r="O1570">
        <v>0</v>
      </c>
      <c r="P1570">
        <v>0.17297461663807739</v>
      </c>
      <c r="Q1570">
        <v>0</v>
      </c>
      <c r="R1570">
        <v>27656.78</v>
      </c>
      <c r="S1570">
        <v>1.2041130953184329</v>
      </c>
    </row>
    <row r="1571" spans="1:19" x14ac:dyDescent="0.3">
      <c r="A1571" s="2">
        <v>45657</v>
      </c>
      <c r="B1571" t="s">
        <v>62</v>
      </c>
      <c r="C1571" t="s">
        <v>68</v>
      </c>
      <c r="D1571">
        <v>45</v>
      </c>
      <c r="E1571" t="s">
        <v>64</v>
      </c>
      <c r="F1571">
        <v>20519.25</v>
      </c>
      <c r="G1571">
        <v>-23.54</v>
      </c>
      <c r="H1571">
        <v>-50</v>
      </c>
      <c r="I1571">
        <v>0</v>
      </c>
      <c r="J1571">
        <v>0</v>
      </c>
      <c r="K1571">
        <v>0</v>
      </c>
      <c r="L1571">
        <v>20445.71</v>
      </c>
      <c r="M1571">
        <v>-1.1472154196668981E-3</v>
      </c>
      <c r="N1571">
        <v>-2.4367362354861901E-3</v>
      </c>
      <c r="O1571">
        <v>0</v>
      </c>
      <c r="P1571">
        <v>0</v>
      </c>
      <c r="Q1571">
        <v>0</v>
      </c>
      <c r="R1571">
        <v>20439.55</v>
      </c>
      <c r="S1571">
        <v>0.99969871430241353</v>
      </c>
    </row>
    <row r="1572" spans="1:19" x14ac:dyDescent="0.3">
      <c r="A1572" s="2">
        <v>45657</v>
      </c>
      <c r="B1572" t="s">
        <v>62</v>
      </c>
      <c r="C1572" t="s">
        <v>68</v>
      </c>
      <c r="D1572">
        <v>46</v>
      </c>
      <c r="E1572" t="s">
        <v>64</v>
      </c>
      <c r="F1572">
        <v>9664.51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9664.51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9622.2000000000007</v>
      </c>
      <c r="S1572">
        <v>0.99562212672965322</v>
      </c>
    </row>
    <row r="1573" spans="1:19" x14ac:dyDescent="0.3">
      <c r="A1573" s="2">
        <v>45657</v>
      </c>
      <c r="B1573" t="s">
        <v>62</v>
      </c>
      <c r="C1573" t="s">
        <v>68</v>
      </c>
      <c r="D1573">
        <v>47</v>
      </c>
      <c r="E1573" t="s">
        <v>64</v>
      </c>
      <c r="F1573">
        <v>14229.95</v>
      </c>
      <c r="G1573">
        <v>-75.099999999999994</v>
      </c>
      <c r="H1573">
        <v>-33.909999999999997</v>
      </c>
      <c r="I1573">
        <v>1.308325</v>
      </c>
      <c r="J1573">
        <v>0</v>
      </c>
      <c r="K1573">
        <v>0</v>
      </c>
      <c r="L1573">
        <v>14161.29</v>
      </c>
      <c r="M1573">
        <v>-5.2776011159561351E-3</v>
      </c>
      <c r="N1573">
        <v>-2.383002048496305E-3</v>
      </c>
      <c r="O1573">
        <v>1.0825387140638971E-3</v>
      </c>
      <c r="P1573">
        <v>0</v>
      </c>
      <c r="Q1573">
        <v>0</v>
      </c>
      <c r="R1573">
        <v>14113.03</v>
      </c>
      <c r="S1573">
        <v>0.9965921183733969</v>
      </c>
    </row>
    <row r="1574" spans="1:19" x14ac:dyDescent="0.3">
      <c r="A1574" s="2">
        <v>45688</v>
      </c>
      <c r="B1574" t="s">
        <v>62</v>
      </c>
      <c r="C1574" t="s">
        <v>68</v>
      </c>
      <c r="D1574">
        <v>29</v>
      </c>
      <c r="E1574" t="s">
        <v>64</v>
      </c>
      <c r="F1574">
        <v>475848.16</v>
      </c>
      <c r="G1574">
        <v>-44043.46</v>
      </c>
      <c r="H1574">
        <v>-10772.01</v>
      </c>
      <c r="I1574">
        <v>10132.723556999999</v>
      </c>
      <c r="J1574">
        <v>0</v>
      </c>
      <c r="K1574">
        <v>84.51</v>
      </c>
      <c r="L1574">
        <v>421726.37</v>
      </c>
      <c r="M1574">
        <v>-9.2557802472116313E-2</v>
      </c>
      <c r="N1574">
        <v>-2.2637494279687871E-2</v>
      </c>
      <c r="O1574">
        <v>0.25071999507662129</v>
      </c>
      <c r="P1574">
        <v>0</v>
      </c>
      <c r="Q1574">
        <v>1.7759866928980029E-4</v>
      </c>
      <c r="R1574">
        <v>167030.60999999999</v>
      </c>
      <c r="S1574">
        <v>0.39606394544405649</v>
      </c>
    </row>
    <row r="1575" spans="1:19" x14ac:dyDescent="0.3">
      <c r="A1575" s="2">
        <v>45688</v>
      </c>
      <c r="B1575" t="s">
        <v>62</v>
      </c>
      <c r="C1575" t="s">
        <v>68</v>
      </c>
      <c r="D1575">
        <v>30</v>
      </c>
      <c r="E1575" t="s">
        <v>64</v>
      </c>
      <c r="F1575">
        <v>273132.74</v>
      </c>
      <c r="G1575">
        <v>-27827.33</v>
      </c>
      <c r="H1575">
        <v>-5705.6200000000008</v>
      </c>
      <c r="I1575">
        <v>5664.8427380000003</v>
      </c>
      <c r="J1575">
        <v>0</v>
      </c>
      <c r="K1575">
        <v>140.05000000000001</v>
      </c>
      <c r="L1575">
        <v>240137.62</v>
      </c>
      <c r="M1575">
        <v>-0.10188207389564501</v>
      </c>
      <c r="N1575">
        <v>-2.0889549894311469E-2</v>
      </c>
      <c r="O1575">
        <v>0.2441997792662538</v>
      </c>
      <c r="P1575">
        <v>0</v>
      </c>
      <c r="Q1575">
        <v>5.1275434794085834E-4</v>
      </c>
      <c r="R1575">
        <v>110609.71</v>
      </c>
      <c r="S1575">
        <v>0.4606096704048287</v>
      </c>
    </row>
    <row r="1576" spans="1:19" x14ac:dyDescent="0.3">
      <c r="A1576" s="2">
        <v>45688</v>
      </c>
      <c r="B1576" t="s">
        <v>62</v>
      </c>
      <c r="C1576" t="s">
        <v>68</v>
      </c>
      <c r="D1576">
        <v>31</v>
      </c>
      <c r="E1576" t="s">
        <v>64</v>
      </c>
      <c r="F1576">
        <v>190224.2</v>
      </c>
      <c r="G1576">
        <v>-19117.39</v>
      </c>
      <c r="H1576">
        <v>-4192.4000000000005</v>
      </c>
      <c r="I1576">
        <v>3760.4007580000002</v>
      </c>
      <c r="J1576">
        <v>0</v>
      </c>
      <c r="K1576">
        <v>0.02</v>
      </c>
      <c r="L1576">
        <v>169610.77</v>
      </c>
      <c r="M1576">
        <v>-0.1004992529867388</v>
      </c>
      <c r="N1576">
        <v>-2.203925683482964E-2</v>
      </c>
      <c r="O1576">
        <v>0.2327552769005917</v>
      </c>
      <c r="P1576">
        <v>0</v>
      </c>
      <c r="Q1576">
        <v>1.0513909376409521E-7</v>
      </c>
      <c r="R1576">
        <v>80321.89</v>
      </c>
      <c r="S1576">
        <v>0.47356597697186331</v>
      </c>
    </row>
    <row r="1577" spans="1:19" x14ac:dyDescent="0.3">
      <c r="A1577" s="2">
        <v>45688</v>
      </c>
      <c r="B1577" t="s">
        <v>62</v>
      </c>
      <c r="C1577" t="s">
        <v>68</v>
      </c>
      <c r="D1577">
        <v>32</v>
      </c>
      <c r="E1577" t="s">
        <v>64</v>
      </c>
      <c r="F1577">
        <v>247419.72</v>
      </c>
      <c r="G1577">
        <v>-25755.47</v>
      </c>
      <c r="H1577">
        <v>-4055.26</v>
      </c>
      <c r="I1577">
        <v>4549.7188779999997</v>
      </c>
      <c r="J1577">
        <v>0</v>
      </c>
      <c r="K1577">
        <v>268.19</v>
      </c>
      <c r="L1577">
        <v>215945.77</v>
      </c>
      <c r="M1577">
        <v>-0.104096270095205</v>
      </c>
      <c r="N1577">
        <v>-1.6390205275472788E-2</v>
      </c>
      <c r="O1577">
        <v>0.2165117261482738</v>
      </c>
      <c r="P1577">
        <v>0</v>
      </c>
      <c r="Q1577">
        <v>1.0839475527658019E-3</v>
      </c>
      <c r="R1577">
        <v>107504.31</v>
      </c>
      <c r="S1577">
        <v>0.49783012651741221</v>
      </c>
    </row>
    <row r="1578" spans="1:19" x14ac:dyDescent="0.3">
      <c r="A1578" s="2">
        <v>45688</v>
      </c>
      <c r="B1578" t="s">
        <v>62</v>
      </c>
      <c r="C1578" t="s">
        <v>68</v>
      </c>
      <c r="D1578">
        <v>33</v>
      </c>
      <c r="E1578" t="s">
        <v>64</v>
      </c>
      <c r="F1578">
        <v>177691.37</v>
      </c>
      <c r="G1578">
        <v>-24448.959999999999</v>
      </c>
      <c r="H1578">
        <v>-3655.76</v>
      </c>
      <c r="I1578">
        <v>3372.460689</v>
      </c>
      <c r="J1578">
        <v>0</v>
      </c>
      <c r="K1578">
        <v>5.74</v>
      </c>
      <c r="L1578">
        <v>151382.95000000001</v>
      </c>
      <c r="M1578">
        <v>-0.1375922758657328</v>
      </c>
      <c r="N1578">
        <v>-2.0573649693848391E-2</v>
      </c>
      <c r="O1578">
        <v>0.22346614180876029</v>
      </c>
      <c r="P1578">
        <v>0</v>
      </c>
      <c r="Q1578">
        <v>3.2303200768838687E-5</v>
      </c>
      <c r="R1578">
        <v>81134.740000000005</v>
      </c>
      <c r="S1578">
        <v>0.53595692249358329</v>
      </c>
    </row>
    <row r="1579" spans="1:19" x14ac:dyDescent="0.3">
      <c r="A1579" s="2">
        <v>45688</v>
      </c>
      <c r="B1579" t="s">
        <v>62</v>
      </c>
      <c r="C1579" t="s">
        <v>68</v>
      </c>
      <c r="D1579">
        <v>34</v>
      </c>
      <c r="E1579" t="s">
        <v>64</v>
      </c>
      <c r="F1579">
        <v>132690.51</v>
      </c>
      <c r="G1579">
        <v>-17123.3</v>
      </c>
      <c r="H1579">
        <v>-1676.26</v>
      </c>
      <c r="I1579">
        <v>1651.256122</v>
      </c>
      <c r="J1579">
        <v>0</v>
      </c>
      <c r="K1579">
        <v>2.08</v>
      </c>
      <c r="L1579">
        <v>115473.82</v>
      </c>
      <c r="M1579">
        <v>-0.12904690772535279</v>
      </c>
      <c r="N1579">
        <v>-1.2632855205696319E-2</v>
      </c>
      <c r="O1579">
        <v>0.14652298177456019</v>
      </c>
      <c r="P1579">
        <v>0</v>
      </c>
      <c r="Q1579">
        <v>1.5675574688800279E-5</v>
      </c>
      <c r="R1579">
        <v>82117.17</v>
      </c>
      <c r="S1579">
        <v>0.71113235883250414</v>
      </c>
    </row>
    <row r="1580" spans="1:19" x14ac:dyDescent="0.3">
      <c r="A1580" s="2">
        <v>45688</v>
      </c>
      <c r="B1580" t="s">
        <v>62</v>
      </c>
      <c r="C1580" t="s">
        <v>68</v>
      </c>
      <c r="D1580">
        <v>35</v>
      </c>
      <c r="E1580" t="s">
        <v>64</v>
      </c>
      <c r="F1580">
        <v>111345.57</v>
      </c>
      <c r="G1580">
        <v>-13914.55</v>
      </c>
      <c r="H1580">
        <v>-1123.78</v>
      </c>
      <c r="I1580">
        <v>857.39738199999999</v>
      </c>
      <c r="J1580">
        <v>0</v>
      </c>
      <c r="K1580">
        <v>73.349999999999994</v>
      </c>
      <c r="L1580">
        <v>96818.03</v>
      </c>
      <c r="M1580">
        <v>-0.12496725285074201</v>
      </c>
      <c r="N1580">
        <v>-1.009272304232669E-2</v>
      </c>
      <c r="O1580">
        <v>9.0665149260526351E-2</v>
      </c>
      <c r="P1580">
        <v>0</v>
      </c>
      <c r="Q1580">
        <v>6.5875993090699512E-4</v>
      </c>
      <c r="R1580">
        <v>79854.48</v>
      </c>
      <c r="S1580">
        <v>0.82478934966968442</v>
      </c>
    </row>
    <row r="1581" spans="1:19" x14ac:dyDescent="0.3">
      <c r="A1581" s="2">
        <v>45688</v>
      </c>
      <c r="B1581" t="s">
        <v>62</v>
      </c>
      <c r="C1581" t="s">
        <v>68</v>
      </c>
      <c r="D1581">
        <v>36</v>
      </c>
      <c r="E1581" t="s">
        <v>64</v>
      </c>
      <c r="F1581">
        <v>64626.259999999987</v>
      </c>
      <c r="G1581">
        <v>-12285.28</v>
      </c>
      <c r="H1581">
        <v>-730.35</v>
      </c>
      <c r="I1581">
        <v>251.61794599999999</v>
      </c>
      <c r="J1581">
        <v>0</v>
      </c>
      <c r="K1581">
        <v>829.21</v>
      </c>
      <c r="L1581">
        <v>51259.82</v>
      </c>
      <c r="M1581">
        <v>-0.1900973381408734</v>
      </c>
      <c r="N1581">
        <v>-1.1301133625866639E-2</v>
      </c>
      <c r="O1581">
        <v>4.584202143914274E-2</v>
      </c>
      <c r="P1581">
        <v>0</v>
      </c>
      <c r="Q1581">
        <v>1.283085235011279E-2</v>
      </c>
      <c r="R1581">
        <v>47985.740000000013</v>
      </c>
      <c r="S1581">
        <v>0.9361277507412239</v>
      </c>
    </row>
    <row r="1582" spans="1:19" x14ac:dyDescent="0.3">
      <c r="A1582" s="2">
        <v>45688</v>
      </c>
      <c r="B1582" t="s">
        <v>62</v>
      </c>
      <c r="C1582" t="s">
        <v>68</v>
      </c>
      <c r="D1582">
        <v>37</v>
      </c>
      <c r="E1582" t="s">
        <v>64</v>
      </c>
      <c r="F1582">
        <v>79230.37</v>
      </c>
      <c r="G1582">
        <v>-2147.14</v>
      </c>
      <c r="H1582">
        <v>-131.12</v>
      </c>
      <c r="I1582">
        <v>0</v>
      </c>
      <c r="J1582">
        <v>0</v>
      </c>
      <c r="K1582">
        <v>11.19</v>
      </c>
      <c r="L1582">
        <v>77300.210000000006</v>
      </c>
      <c r="M1582">
        <v>-2.7099961794953119E-2</v>
      </c>
      <c r="N1582">
        <v>-1.6549209602328E-3</v>
      </c>
      <c r="O1582">
        <v>0</v>
      </c>
      <c r="P1582">
        <v>0</v>
      </c>
      <c r="Q1582">
        <v>1.412337213621494E-4</v>
      </c>
      <c r="R1582">
        <v>64752.81</v>
      </c>
      <c r="S1582">
        <v>0.8376796130308054</v>
      </c>
    </row>
    <row r="1583" spans="1:19" x14ac:dyDescent="0.3">
      <c r="A1583" s="2">
        <v>45688</v>
      </c>
      <c r="B1583" t="s">
        <v>62</v>
      </c>
      <c r="C1583" t="s">
        <v>68</v>
      </c>
      <c r="D1583">
        <v>38</v>
      </c>
      <c r="E1583" t="s">
        <v>64</v>
      </c>
      <c r="F1583">
        <v>37000.61</v>
      </c>
      <c r="G1583">
        <v>-190.55</v>
      </c>
      <c r="H1583">
        <v>-11.26</v>
      </c>
      <c r="I1583">
        <v>0</v>
      </c>
      <c r="J1583">
        <v>0</v>
      </c>
      <c r="K1583">
        <v>0</v>
      </c>
      <c r="L1583">
        <v>36581.18</v>
      </c>
      <c r="M1583">
        <v>-5.1499150959943632E-3</v>
      </c>
      <c r="N1583">
        <v>-3.0431930716817918E-4</v>
      </c>
      <c r="O1583">
        <v>0</v>
      </c>
      <c r="P1583">
        <v>0</v>
      </c>
      <c r="Q1583">
        <v>0</v>
      </c>
      <c r="R1583">
        <v>36790.11</v>
      </c>
      <c r="S1583">
        <v>1.0057114067944231</v>
      </c>
    </row>
    <row r="1584" spans="1:19" x14ac:dyDescent="0.3">
      <c r="A1584" s="2">
        <v>45688</v>
      </c>
      <c r="B1584" t="s">
        <v>62</v>
      </c>
      <c r="C1584" t="s">
        <v>68</v>
      </c>
      <c r="D1584">
        <v>39</v>
      </c>
      <c r="E1584" t="s">
        <v>64</v>
      </c>
      <c r="F1584">
        <v>44667.55</v>
      </c>
      <c r="G1584">
        <v>-729.23</v>
      </c>
      <c r="H1584">
        <v>-185.01</v>
      </c>
      <c r="I1584">
        <v>0</v>
      </c>
      <c r="J1584">
        <v>0</v>
      </c>
      <c r="K1584">
        <v>0.03</v>
      </c>
      <c r="L1584">
        <v>43901.81</v>
      </c>
      <c r="M1584">
        <v>-1.6325721916693441E-2</v>
      </c>
      <c r="N1584">
        <v>-4.1419330140112899E-3</v>
      </c>
      <c r="O1584">
        <v>0</v>
      </c>
      <c r="P1584">
        <v>0</v>
      </c>
      <c r="Q1584">
        <v>6.7162850883919083E-7</v>
      </c>
      <c r="R1584">
        <v>43566.46</v>
      </c>
      <c r="S1584">
        <v>0.9923613627775254</v>
      </c>
    </row>
    <row r="1585" spans="1:19" x14ac:dyDescent="0.3">
      <c r="A1585" s="2">
        <v>45688</v>
      </c>
      <c r="B1585" t="s">
        <v>62</v>
      </c>
      <c r="C1585" t="s">
        <v>68</v>
      </c>
      <c r="D1585">
        <v>40</v>
      </c>
      <c r="E1585" t="s">
        <v>64</v>
      </c>
      <c r="F1585">
        <v>44856.57</v>
      </c>
      <c r="G1585">
        <v>-804.68000000000006</v>
      </c>
      <c r="H1585">
        <v>-58.849999999999987</v>
      </c>
      <c r="I1585">
        <v>0</v>
      </c>
      <c r="J1585">
        <v>0</v>
      </c>
      <c r="K1585">
        <v>0.04</v>
      </c>
      <c r="L1585">
        <v>44032.91</v>
      </c>
      <c r="M1585">
        <v>-1.7938955207676379E-2</v>
      </c>
      <c r="N1585">
        <v>-1.311959429800361E-3</v>
      </c>
      <c r="O1585">
        <v>0</v>
      </c>
      <c r="P1585">
        <v>0</v>
      </c>
      <c r="Q1585">
        <v>8.9173113325428134E-7</v>
      </c>
      <c r="R1585">
        <v>43706.68</v>
      </c>
      <c r="S1585">
        <v>0.99259122324643079</v>
      </c>
    </row>
    <row r="1586" spans="1:19" x14ac:dyDescent="0.3">
      <c r="A1586" s="2">
        <v>45688</v>
      </c>
      <c r="B1586" t="s">
        <v>62</v>
      </c>
      <c r="C1586" t="s">
        <v>68</v>
      </c>
      <c r="D1586">
        <v>41</v>
      </c>
      <c r="E1586" t="s">
        <v>64</v>
      </c>
      <c r="F1586">
        <v>58939.07</v>
      </c>
      <c r="G1586">
        <v>-312.37</v>
      </c>
      <c r="H1586">
        <v>-126.5</v>
      </c>
      <c r="I1586">
        <v>0</v>
      </c>
      <c r="J1586">
        <v>0</v>
      </c>
      <c r="K1586">
        <v>0</v>
      </c>
      <c r="L1586">
        <v>58557.69</v>
      </c>
      <c r="M1586">
        <v>-5.2998800286465329E-3</v>
      </c>
      <c r="N1586">
        <v>-2.1462842898606989E-3</v>
      </c>
      <c r="O1586">
        <v>0</v>
      </c>
      <c r="P1586">
        <v>0</v>
      </c>
      <c r="Q1586">
        <v>0</v>
      </c>
      <c r="R1586">
        <v>58510.790000000008</v>
      </c>
      <c r="S1586">
        <v>0.99919908042820693</v>
      </c>
    </row>
    <row r="1587" spans="1:19" x14ac:dyDescent="0.3">
      <c r="A1587" s="2">
        <v>45688</v>
      </c>
      <c r="B1587" t="s">
        <v>62</v>
      </c>
      <c r="C1587" t="s">
        <v>68</v>
      </c>
      <c r="D1587">
        <v>42</v>
      </c>
      <c r="E1587" t="s">
        <v>64</v>
      </c>
      <c r="F1587">
        <v>29631.71</v>
      </c>
      <c r="G1587">
        <v>-161.79</v>
      </c>
      <c r="H1587">
        <v>0</v>
      </c>
      <c r="I1587">
        <v>0</v>
      </c>
      <c r="J1587">
        <v>0</v>
      </c>
      <c r="K1587">
        <v>0</v>
      </c>
      <c r="L1587">
        <v>29469.919999999998</v>
      </c>
      <c r="M1587">
        <v>-5.4600291377041683E-3</v>
      </c>
      <c r="N1587">
        <v>0</v>
      </c>
      <c r="O1587">
        <v>0</v>
      </c>
      <c r="P1587">
        <v>0</v>
      </c>
      <c r="Q1587">
        <v>0</v>
      </c>
      <c r="R1587">
        <v>29499.16</v>
      </c>
      <c r="S1587">
        <v>1.0009921981464489</v>
      </c>
    </row>
    <row r="1588" spans="1:19" x14ac:dyDescent="0.3">
      <c r="A1588" s="2">
        <v>45688</v>
      </c>
      <c r="B1588" t="s">
        <v>62</v>
      </c>
      <c r="C1588" t="s">
        <v>68</v>
      </c>
      <c r="D1588">
        <v>43</v>
      </c>
      <c r="E1588" t="s">
        <v>64</v>
      </c>
      <c r="F1588">
        <v>7309.97</v>
      </c>
      <c r="G1588">
        <v>-31.54</v>
      </c>
      <c r="H1588">
        <v>-124.25</v>
      </c>
      <c r="I1588">
        <v>0</v>
      </c>
      <c r="J1588">
        <v>0</v>
      </c>
      <c r="K1588">
        <v>0</v>
      </c>
      <c r="L1588">
        <v>6925.1600000000008</v>
      </c>
      <c r="M1588">
        <v>-4.3146551901033789E-3</v>
      </c>
      <c r="N1588">
        <v>-1.6997333778387601E-2</v>
      </c>
      <c r="O1588">
        <v>0</v>
      </c>
      <c r="P1588">
        <v>0</v>
      </c>
      <c r="Q1588">
        <v>0</v>
      </c>
      <c r="R1588">
        <v>6925.1600000000008</v>
      </c>
      <c r="S1588">
        <v>1</v>
      </c>
    </row>
    <row r="1589" spans="1:19" x14ac:dyDescent="0.3">
      <c r="A1589" s="2">
        <v>45688</v>
      </c>
      <c r="B1589" t="s">
        <v>62</v>
      </c>
      <c r="C1589" t="s">
        <v>68</v>
      </c>
      <c r="D1589">
        <v>44</v>
      </c>
      <c r="E1589" t="s">
        <v>64</v>
      </c>
      <c r="F1589">
        <v>22026.36</v>
      </c>
      <c r="G1589">
        <v>375.4</v>
      </c>
      <c r="H1589">
        <v>-15.7</v>
      </c>
      <c r="I1589">
        <v>0</v>
      </c>
      <c r="J1589">
        <v>0</v>
      </c>
      <c r="K1589">
        <v>0</v>
      </c>
      <c r="L1589">
        <v>21947.08</v>
      </c>
      <c r="M1589">
        <v>1.7043215492709651E-2</v>
      </c>
      <c r="N1589">
        <v>-7.1278232081923676E-4</v>
      </c>
      <c r="O1589">
        <v>0</v>
      </c>
      <c r="P1589">
        <v>0</v>
      </c>
      <c r="Q1589">
        <v>0</v>
      </c>
      <c r="R1589">
        <v>22057.26</v>
      </c>
      <c r="S1589">
        <v>1.005020257820175</v>
      </c>
    </row>
    <row r="1590" spans="1:19" x14ac:dyDescent="0.3">
      <c r="A1590" s="2">
        <v>45688</v>
      </c>
      <c r="B1590" t="s">
        <v>62</v>
      </c>
      <c r="C1590" t="s">
        <v>68</v>
      </c>
      <c r="D1590">
        <v>45</v>
      </c>
      <c r="E1590" t="s">
        <v>64</v>
      </c>
      <c r="F1590">
        <v>22968.59</v>
      </c>
      <c r="G1590">
        <v>-30.64</v>
      </c>
      <c r="H1590">
        <v>0</v>
      </c>
      <c r="I1590">
        <v>0</v>
      </c>
      <c r="J1590">
        <v>0</v>
      </c>
      <c r="K1590">
        <v>0</v>
      </c>
      <c r="L1590">
        <v>22937.95</v>
      </c>
      <c r="M1590">
        <v>-1.3339956871536299E-3</v>
      </c>
      <c r="N1590">
        <v>0</v>
      </c>
      <c r="O1590">
        <v>0</v>
      </c>
      <c r="P1590">
        <v>0</v>
      </c>
      <c r="Q1590">
        <v>0</v>
      </c>
      <c r="R1590">
        <v>22949.24</v>
      </c>
      <c r="S1590">
        <v>1.000492197428279</v>
      </c>
    </row>
    <row r="1591" spans="1:19" x14ac:dyDescent="0.3">
      <c r="A1591" s="2">
        <v>45688</v>
      </c>
      <c r="B1591" t="s">
        <v>62</v>
      </c>
      <c r="C1591" t="s">
        <v>68</v>
      </c>
      <c r="D1591">
        <v>46</v>
      </c>
      <c r="E1591" t="s">
        <v>64</v>
      </c>
      <c r="F1591">
        <v>20445.71</v>
      </c>
      <c r="G1591">
        <v>-2.1800000000000002</v>
      </c>
      <c r="H1591">
        <v>-34.44</v>
      </c>
      <c r="I1591">
        <v>0</v>
      </c>
      <c r="J1591">
        <v>0</v>
      </c>
      <c r="K1591">
        <v>0</v>
      </c>
      <c r="L1591">
        <v>20459.78</v>
      </c>
      <c r="M1591">
        <v>-1.0662383453546E-4</v>
      </c>
      <c r="N1591">
        <v>-1.6844609455969001E-3</v>
      </c>
      <c r="O1591">
        <v>0</v>
      </c>
      <c r="P1591">
        <v>0</v>
      </c>
      <c r="Q1591">
        <v>0</v>
      </c>
      <c r="R1591">
        <v>20459.78</v>
      </c>
      <c r="S1591">
        <v>1</v>
      </c>
    </row>
    <row r="1592" spans="1:19" x14ac:dyDescent="0.3">
      <c r="A1592" s="2">
        <v>45688</v>
      </c>
      <c r="B1592" t="s">
        <v>62</v>
      </c>
      <c r="C1592" t="s">
        <v>68</v>
      </c>
      <c r="D1592">
        <v>47</v>
      </c>
      <c r="E1592" t="s">
        <v>64</v>
      </c>
      <c r="F1592">
        <v>9664.51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9664.51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9664.51</v>
      </c>
      <c r="S1592">
        <v>1</v>
      </c>
    </row>
    <row r="1593" spans="1:19" x14ac:dyDescent="0.3">
      <c r="A1593" s="2">
        <v>45688</v>
      </c>
      <c r="B1593" t="s">
        <v>62</v>
      </c>
      <c r="C1593" t="s">
        <v>68</v>
      </c>
      <c r="D1593">
        <v>48</v>
      </c>
      <c r="E1593" t="s">
        <v>64</v>
      </c>
      <c r="F1593">
        <v>14161.29</v>
      </c>
      <c r="G1593">
        <v>-76.02</v>
      </c>
      <c r="H1593">
        <v>-26.99</v>
      </c>
      <c r="I1593">
        <v>6.8388000000000004E-2</v>
      </c>
      <c r="J1593">
        <v>0</v>
      </c>
      <c r="K1593">
        <v>0</v>
      </c>
      <c r="L1593">
        <v>14097.57</v>
      </c>
      <c r="M1593">
        <v>-5.3681550197757404E-3</v>
      </c>
      <c r="N1593">
        <v>-1.905899815624142E-3</v>
      </c>
      <c r="O1593">
        <v>5.6860183527566822E-5</v>
      </c>
      <c r="P1593">
        <v>0</v>
      </c>
      <c r="Q1593">
        <v>0</v>
      </c>
      <c r="R1593">
        <v>14098.05</v>
      </c>
      <c r="S1593">
        <v>1.000034048421111</v>
      </c>
    </row>
    <row r="1594" spans="1:19" x14ac:dyDescent="0.3">
      <c r="A1594" s="2">
        <v>45716</v>
      </c>
      <c r="B1594" t="s">
        <v>62</v>
      </c>
      <c r="C1594" t="s">
        <v>68</v>
      </c>
      <c r="D1594">
        <v>30</v>
      </c>
      <c r="E1594" t="s">
        <v>64</v>
      </c>
      <c r="F1594">
        <v>421726.37</v>
      </c>
      <c r="G1594">
        <v>-44206.38</v>
      </c>
      <c r="H1594">
        <v>-9276.82</v>
      </c>
      <c r="I1594">
        <v>7604.4358279999997</v>
      </c>
      <c r="J1594">
        <v>0</v>
      </c>
      <c r="K1594">
        <v>635.14</v>
      </c>
      <c r="L1594">
        <v>372917.45</v>
      </c>
      <c r="M1594">
        <v>-0.1048224231271096</v>
      </c>
      <c r="N1594">
        <v>-2.1997249069343229E-2</v>
      </c>
      <c r="O1594">
        <v>0.23505585566740139</v>
      </c>
      <c r="P1594">
        <v>0</v>
      </c>
      <c r="Q1594">
        <v>1.506047629888546E-3</v>
      </c>
      <c r="R1594">
        <v>162740.62</v>
      </c>
      <c r="S1594">
        <v>0.43639851125228918</v>
      </c>
    </row>
    <row r="1595" spans="1:19" x14ac:dyDescent="0.3">
      <c r="A1595" s="2">
        <v>45716</v>
      </c>
      <c r="B1595" t="s">
        <v>62</v>
      </c>
      <c r="C1595" t="s">
        <v>68</v>
      </c>
      <c r="D1595">
        <v>31</v>
      </c>
      <c r="E1595" t="s">
        <v>64</v>
      </c>
      <c r="F1595">
        <v>240137.62</v>
      </c>
      <c r="G1595">
        <v>-22517.11</v>
      </c>
      <c r="H1595">
        <v>-4640.8900000000003</v>
      </c>
      <c r="I1595">
        <v>4426.1944729999996</v>
      </c>
      <c r="J1595">
        <v>0</v>
      </c>
      <c r="K1595">
        <v>0.81</v>
      </c>
      <c r="L1595">
        <v>213252.6</v>
      </c>
      <c r="M1595">
        <v>-9.3767523805724395E-2</v>
      </c>
      <c r="N1595">
        <v>-1.932595983919554E-2</v>
      </c>
      <c r="O1595">
        <v>0.24027308392177671</v>
      </c>
      <c r="P1595">
        <v>0</v>
      </c>
      <c r="Q1595">
        <v>3.3730658278365549E-6</v>
      </c>
      <c r="R1595">
        <v>108424.56</v>
      </c>
      <c r="S1595">
        <v>0.50843253493744034</v>
      </c>
    </row>
    <row r="1596" spans="1:19" x14ac:dyDescent="0.3">
      <c r="A1596" s="2">
        <v>45716</v>
      </c>
      <c r="B1596" t="s">
        <v>62</v>
      </c>
      <c r="C1596" t="s">
        <v>68</v>
      </c>
      <c r="D1596">
        <v>32</v>
      </c>
      <c r="E1596" t="s">
        <v>64</v>
      </c>
      <c r="F1596">
        <v>169610.77</v>
      </c>
      <c r="G1596">
        <v>-21338.12</v>
      </c>
      <c r="H1596">
        <v>-3677.32</v>
      </c>
      <c r="I1596">
        <v>2866.4405849999998</v>
      </c>
      <c r="J1596">
        <v>0</v>
      </c>
      <c r="K1596">
        <v>8.8699999999999992</v>
      </c>
      <c r="L1596">
        <v>146919.54</v>
      </c>
      <c r="M1596">
        <v>-0.12580639778948</v>
      </c>
      <c r="N1596">
        <v>-2.1680934530277762E-2</v>
      </c>
      <c r="O1596">
        <v>0.22030499881013291</v>
      </c>
      <c r="P1596">
        <v>0</v>
      </c>
      <c r="Q1596">
        <v>5.2296207369378717E-5</v>
      </c>
      <c r="R1596">
        <v>79509.55</v>
      </c>
      <c r="S1596">
        <v>0.54117750436735645</v>
      </c>
    </row>
    <row r="1597" spans="1:19" x14ac:dyDescent="0.3">
      <c r="A1597" s="2">
        <v>45716</v>
      </c>
      <c r="B1597" t="s">
        <v>62</v>
      </c>
      <c r="C1597" t="s">
        <v>68</v>
      </c>
      <c r="D1597">
        <v>33</v>
      </c>
      <c r="E1597" t="s">
        <v>64</v>
      </c>
      <c r="F1597">
        <v>215945.77</v>
      </c>
      <c r="G1597">
        <v>-26296.98</v>
      </c>
      <c r="H1597">
        <v>-4049.59</v>
      </c>
      <c r="I1597">
        <v>3404.9181319999989</v>
      </c>
      <c r="J1597">
        <v>0</v>
      </c>
      <c r="K1597">
        <v>5.14</v>
      </c>
      <c r="L1597">
        <v>188025.69</v>
      </c>
      <c r="M1597">
        <v>-0.1217758514093608</v>
      </c>
      <c r="N1597">
        <v>-1.875281002262744E-2</v>
      </c>
      <c r="O1597">
        <v>0.2055402147261324</v>
      </c>
      <c r="P1597">
        <v>0</v>
      </c>
      <c r="Q1597">
        <v>2.3802272209360711E-5</v>
      </c>
      <c r="R1597">
        <v>108519.02</v>
      </c>
      <c r="S1597">
        <v>0.5771499628587986</v>
      </c>
    </row>
    <row r="1598" spans="1:19" x14ac:dyDescent="0.3">
      <c r="A1598" s="2">
        <v>45716</v>
      </c>
      <c r="B1598" t="s">
        <v>62</v>
      </c>
      <c r="C1598" t="s">
        <v>68</v>
      </c>
      <c r="D1598">
        <v>34</v>
      </c>
      <c r="E1598" t="s">
        <v>64</v>
      </c>
      <c r="F1598">
        <v>151382.95000000001</v>
      </c>
      <c r="G1598">
        <v>-25925.17</v>
      </c>
      <c r="H1598">
        <v>-2834.09</v>
      </c>
      <c r="I1598">
        <v>2277.522199</v>
      </c>
      <c r="J1598">
        <v>0</v>
      </c>
      <c r="K1598">
        <v>167.2</v>
      </c>
      <c r="L1598">
        <v>124167.22</v>
      </c>
      <c r="M1598">
        <v>-0.17125554760295</v>
      </c>
      <c r="N1598">
        <v>-1.8721328921123551E-2</v>
      </c>
      <c r="O1598">
        <v>0.19611936922576631</v>
      </c>
      <c r="P1598">
        <v>0</v>
      </c>
      <c r="Q1598">
        <v>1.1044836951585369E-3</v>
      </c>
      <c r="R1598">
        <v>76470.73</v>
      </c>
      <c r="S1598">
        <v>0.61586890646339665</v>
      </c>
    </row>
    <row r="1599" spans="1:19" x14ac:dyDescent="0.3">
      <c r="A1599" s="2">
        <v>45716</v>
      </c>
      <c r="B1599" t="s">
        <v>62</v>
      </c>
      <c r="C1599" t="s">
        <v>68</v>
      </c>
      <c r="D1599">
        <v>35</v>
      </c>
      <c r="E1599" t="s">
        <v>64</v>
      </c>
      <c r="F1599">
        <v>115473.82</v>
      </c>
      <c r="G1599">
        <v>-15362.42</v>
      </c>
      <c r="H1599">
        <v>-1167.3800000000001</v>
      </c>
      <c r="I1599">
        <v>903.328665</v>
      </c>
      <c r="J1599">
        <v>0</v>
      </c>
      <c r="K1599">
        <v>228.24</v>
      </c>
      <c r="L1599">
        <v>99438.1</v>
      </c>
      <c r="M1599">
        <v>-0.13303812067531839</v>
      </c>
      <c r="N1599">
        <v>-1.0109477628782001E-2</v>
      </c>
      <c r="O1599">
        <v>0.1019757931541168</v>
      </c>
      <c r="P1599">
        <v>0</v>
      </c>
      <c r="Q1599">
        <v>1.9765519145378582E-3</v>
      </c>
      <c r="R1599">
        <v>81361.77</v>
      </c>
      <c r="S1599">
        <v>0.81821525149816821</v>
      </c>
    </row>
    <row r="1600" spans="1:19" x14ac:dyDescent="0.3">
      <c r="A1600" s="2">
        <v>45716</v>
      </c>
      <c r="B1600" t="s">
        <v>62</v>
      </c>
      <c r="C1600" t="s">
        <v>68</v>
      </c>
      <c r="D1600">
        <v>36</v>
      </c>
      <c r="E1600" t="s">
        <v>64</v>
      </c>
      <c r="F1600">
        <v>96818.03</v>
      </c>
      <c r="G1600">
        <v>-12432.76</v>
      </c>
      <c r="H1600">
        <v>-519.54</v>
      </c>
      <c r="I1600">
        <v>215.90987999999999</v>
      </c>
      <c r="J1600">
        <v>0</v>
      </c>
      <c r="K1600">
        <v>0.99</v>
      </c>
      <c r="L1600">
        <v>83982.709999999992</v>
      </c>
      <c r="M1600">
        <v>-0.12841368493037919</v>
      </c>
      <c r="N1600">
        <v>-5.3661492595955523E-3</v>
      </c>
      <c r="O1600">
        <v>2.9070406691221219E-2</v>
      </c>
      <c r="P1600">
        <v>0</v>
      </c>
      <c r="Q1600">
        <v>1.0225368146821409E-5</v>
      </c>
      <c r="R1600">
        <v>79059.009999999995</v>
      </c>
      <c r="S1600">
        <v>0.94137245630678035</v>
      </c>
    </row>
    <row r="1601" spans="1:19" x14ac:dyDescent="0.3">
      <c r="A1601" s="2">
        <v>45716</v>
      </c>
      <c r="B1601" t="s">
        <v>62</v>
      </c>
      <c r="C1601" t="s">
        <v>68</v>
      </c>
      <c r="D1601">
        <v>37</v>
      </c>
      <c r="E1601" t="s">
        <v>64</v>
      </c>
      <c r="F1601">
        <v>51259.82</v>
      </c>
      <c r="G1601">
        <v>-1303.94</v>
      </c>
      <c r="H1601">
        <v>-245.99</v>
      </c>
      <c r="I1601">
        <v>0</v>
      </c>
      <c r="J1601">
        <v>0</v>
      </c>
      <c r="K1601">
        <v>0.04</v>
      </c>
      <c r="L1601">
        <v>50252.800000000003</v>
      </c>
      <c r="M1601">
        <v>-2.5437857565633281E-2</v>
      </c>
      <c r="N1601">
        <v>-4.7988853647944916E-3</v>
      </c>
      <c r="O1601">
        <v>0</v>
      </c>
      <c r="P1601">
        <v>0</v>
      </c>
      <c r="Q1601">
        <v>7.8033828444969184E-7</v>
      </c>
      <c r="R1601">
        <v>47903.19</v>
      </c>
      <c r="S1601">
        <v>0.95324419733825771</v>
      </c>
    </row>
    <row r="1602" spans="1:19" x14ac:dyDescent="0.3">
      <c r="A1602" s="2">
        <v>45716</v>
      </c>
      <c r="B1602" t="s">
        <v>62</v>
      </c>
      <c r="C1602" t="s">
        <v>68</v>
      </c>
      <c r="D1602">
        <v>38</v>
      </c>
      <c r="E1602" t="s">
        <v>64</v>
      </c>
      <c r="F1602">
        <v>77300.209999999992</v>
      </c>
      <c r="G1602">
        <v>-994.15</v>
      </c>
      <c r="H1602">
        <v>-72.72</v>
      </c>
      <c r="I1602">
        <v>0</v>
      </c>
      <c r="J1602">
        <v>0</v>
      </c>
      <c r="K1602">
        <v>0.11</v>
      </c>
      <c r="L1602">
        <v>76203.63</v>
      </c>
      <c r="M1602">
        <v>-1.286089649691767E-2</v>
      </c>
      <c r="N1602">
        <v>-9.4074776769687962E-4</v>
      </c>
      <c r="O1602">
        <v>0</v>
      </c>
      <c r="P1602">
        <v>0</v>
      </c>
      <c r="Q1602">
        <v>1.423023300971627E-6</v>
      </c>
      <c r="R1602">
        <v>64395.6</v>
      </c>
      <c r="S1602">
        <v>0.84504635802782613</v>
      </c>
    </row>
    <row r="1603" spans="1:19" x14ac:dyDescent="0.3">
      <c r="A1603" s="2">
        <v>45716</v>
      </c>
      <c r="B1603" t="s">
        <v>62</v>
      </c>
      <c r="C1603" t="s">
        <v>68</v>
      </c>
      <c r="D1603">
        <v>39</v>
      </c>
      <c r="E1603" t="s">
        <v>64</v>
      </c>
      <c r="F1603">
        <v>36581.18</v>
      </c>
      <c r="G1603">
        <v>-369.16</v>
      </c>
      <c r="H1603">
        <v>-166.43</v>
      </c>
      <c r="I1603">
        <v>0</v>
      </c>
      <c r="J1603">
        <v>0</v>
      </c>
      <c r="K1603">
        <v>0.04</v>
      </c>
      <c r="L1603">
        <v>36155.85</v>
      </c>
      <c r="M1603">
        <v>-1.0091527938683219E-2</v>
      </c>
      <c r="N1603">
        <v>-4.54960720239205E-3</v>
      </c>
      <c r="O1603">
        <v>0</v>
      </c>
      <c r="P1603">
        <v>0</v>
      </c>
      <c r="Q1603">
        <v>1.0934584395582649E-6</v>
      </c>
      <c r="R1603">
        <v>36510.83</v>
      </c>
      <c r="S1603">
        <v>1.0098180515739501</v>
      </c>
    </row>
    <row r="1604" spans="1:19" x14ac:dyDescent="0.3">
      <c r="A1604" s="2">
        <v>45716</v>
      </c>
      <c r="B1604" t="s">
        <v>62</v>
      </c>
      <c r="C1604" t="s">
        <v>68</v>
      </c>
      <c r="D1604">
        <v>40</v>
      </c>
      <c r="E1604" t="s">
        <v>64</v>
      </c>
      <c r="F1604">
        <v>43901.81</v>
      </c>
      <c r="G1604">
        <v>-206.43</v>
      </c>
      <c r="H1604">
        <v>27.44</v>
      </c>
      <c r="I1604">
        <v>0</v>
      </c>
      <c r="J1604">
        <v>0</v>
      </c>
      <c r="K1604">
        <v>2.37</v>
      </c>
      <c r="L1604">
        <v>43671.94</v>
      </c>
      <c r="M1604">
        <v>-4.7020840370818424E-3</v>
      </c>
      <c r="N1604">
        <v>6.2503117753003805E-4</v>
      </c>
      <c r="O1604">
        <v>0</v>
      </c>
      <c r="P1604">
        <v>0</v>
      </c>
      <c r="Q1604">
        <v>5.3984106805619182E-5</v>
      </c>
      <c r="R1604">
        <v>43437.24</v>
      </c>
      <c r="S1604">
        <v>0.99462583984132591</v>
      </c>
    </row>
    <row r="1605" spans="1:19" x14ac:dyDescent="0.3">
      <c r="A1605" s="2">
        <v>45716</v>
      </c>
      <c r="B1605" t="s">
        <v>62</v>
      </c>
      <c r="C1605" t="s">
        <v>68</v>
      </c>
      <c r="D1605">
        <v>41</v>
      </c>
      <c r="E1605" t="s">
        <v>64</v>
      </c>
      <c r="F1605">
        <v>44032.91</v>
      </c>
      <c r="G1605">
        <v>49.749999999999957</v>
      </c>
      <c r="H1605">
        <v>4.5599999999999996</v>
      </c>
      <c r="I1605">
        <v>0</v>
      </c>
      <c r="J1605">
        <v>0</v>
      </c>
      <c r="K1605">
        <v>0</v>
      </c>
      <c r="L1605">
        <v>43244.89</v>
      </c>
      <c r="M1605">
        <v>1.129836751647801E-3</v>
      </c>
      <c r="N1605">
        <v>1.0355890628168791E-4</v>
      </c>
      <c r="O1605">
        <v>0</v>
      </c>
      <c r="P1605">
        <v>0</v>
      </c>
      <c r="Q1605">
        <v>0</v>
      </c>
      <c r="R1605">
        <v>43042.55</v>
      </c>
      <c r="S1605">
        <v>0.99532106567966749</v>
      </c>
    </row>
    <row r="1606" spans="1:19" x14ac:dyDescent="0.3">
      <c r="A1606" s="2">
        <v>45716</v>
      </c>
      <c r="B1606" t="s">
        <v>62</v>
      </c>
      <c r="C1606" t="s">
        <v>68</v>
      </c>
      <c r="D1606">
        <v>42</v>
      </c>
      <c r="E1606" t="s">
        <v>64</v>
      </c>
      <c r="F1606">
        <v>58557.69</v>
      </c>
      <c r="G1606">
        <v>-282.61</v>
      </c>
      <c r="H1606">
        <v>-145.85</v>
      </c>
      <c r="I1606">
        <v>0</v>
      </c>
      <c r="J1606">
        <v>0</v>
      </c>
      <c r="K1606">
        <v>0</v>
      </c>
      <c r="L1606">
        <v>58179.960000000006</v>
      </c>
      <c r="M1606">
        <v>-4.8261808141680457E-3</v>
      </c>
      <c r="N1606">
        <v>-2.4907061736895702E-3</v>
      </c>
      <c r="O1606">
        <v>0</v>
      </c>
      <c r="P1606">
        <v>0</v>
      </c>
      <c r="Q1606">
        <v>0</v>
      </c>
      <c r="R1606">
        <v>58159.519999999997</v>
      </c>
      <c r="S1606">
        <v>0.99964867627959864</v>
      </c>
    </row>
    <row r="1607" spans="1:19" x14ac:dyDescent="0.3">
      <c r="A1607" s="2">
        <v>45716</v>
      </c>
      <c r="B1607" t="s">
        <v>62</v>
      </c>
      <c r="C1607" t="s">
        <v>68</v>
      </c>
      <c r="D1607">
        <v>43</v>
      </c>
      <c r="E1607" t="s">
        <v>64</v>
      </c>
      <c r="F1607">
        <v>29469.919999999998</v>
      </c>
      <c r="G1607">
        <v>-133.66999999999999</v>
      </c>
      <c r="H1607">
        <v>-32.28</v>
      </c>
      <c r="I1607">
        <v>0</v>
      </c>
      <c r="J1607">
        <v>0</v>
      </c>
      <c r="K1607">
        <v>0</v>
      </c>
      <c r="L1607">
        <v>29331.24</v>
      </c>
      <c r="M1607">
        <v>-4.5358114307741601E-3</v>
      </c>
      <c r="N1607">
        <v>-1.095354178090745E-3</v>
      </c>
      <c r="O1607">
        <v>0</v>
      </c>
      <c r="P1607">
        <v>0</v>
      </c>
      <c r="Q1607">
        <v>0</v>
      </c>
      <c r="R1607">
        <v>29464.67</v>
      </c>
      <c r="S1607">
        <v>1.004549074638508</v>
      </c>
    </row>
    <row r="1608" spans="1:19" x14ac:dyDescent="0.3">
      <c r="A1608" s="2">
        <v>45716</v>
      </c>
      <c r="B1608" t="s">
        <v>62</v>
      </c>
      <c r="C1608" t="s">
        <v>68</v>
      </c>
      <c r="D1608">
        <v>44</v>
      </c>
      <c r="E1608" t="s">
        <v>64</v>
      </c>
      <c r="F1608">
        <v>6925.1600000000008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6925.1600000000008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6925.1600000000008</v>
      </c>
      <c r="S1608">
        <v>1</v>
      </c>
    </row>
    <row r="1609" spans="1:19" x14ac:dyDescent="0.3">
      <c r="A1609" s="2">
        <v>45716</v>
      </c>
      <c r="B1609" t="s">
        <v>62</v>
      </c>
      <c r="C1609" t="s">
        <v>68</v>
      </c>
      <c r="D1609">
        <v>45</v>
      </c>
      <c r="E1609" t="s">
        <v>64</v>
      </c>
      <c r="F1609">
        <v>21947.08</v>
      </c>
      <c r="G1609">
        <v>-111.15</v>
      </c>
      <c r="H1609">
        <v>-6.23</v>
      </c>
      <c r="I1609">
        <v>0</v>
      </c>
      <c r="J1609">
        <v>0</v>
      </c>
      <c r="K1609">
        <v>0</v>
      </c>
      <c r="L1609">
        <v>21829.7</v>
      </c>
      <c r="M1609">
        <v>-5.064455043677793E-3</v>
      </c>
      <c r="N1609">
        <v>-2.8386464167442778E-4</v>
      </c>
      <c r="O1609">
        <v>0</v>
      </c>
      <c r="P1609">
        <v>0</v>
      </c>
      <c r="Q1609">
        <v>0</v>
      </c>
      <c r="R1609">
        <v>21939.88</v>
      </c>
      <c r="S1609">
        <v>1.0050472521381419</v>
      </c>
    </row>
    <row r="1610" spans="1:19" x14ac:dyDescent="0.3">
      <c r="A1610" s="2">
        <v>45716</v>
      </c>
      <c r="B1610" t="s">
        <v>62</v>
      </c>
      <c r="C1610" t="s">
        <v>68</v>
      </c>
      <c r="D1610">
        <v>46</v>
      </c>
      <c r="E1610" t="s">
        <v>64</v>
      </c>
      <c r="F1610">
        <v>22937.95</v>
      </c>
      <c r="G1610">
        <v>1412.84</v>
      </c>
      <c r="H1610">
        <v>4.6099999999999994</v>
      </c>
      <c r="I1610">
        <v>0</v>
      </c>
      <c r="J1610">
        <v>0</v>
      </c>
      <c r="K1610">
        <v>0</v>
      </c>
      <c r="L1610">
        <v>22825.279999999999</v>
      </c>
      <c r="M1610">
        <v>6.1593995976100727E-2</v>
      </c>
      <c r="N1610">
        <v>2.0097698355781571E-4</v>
      </c>
      <c r="O1610">
        <v>0</v>
      </c>
      <c r="P1610">
        <v>0</v>
      </c>
      <c r="Q1610">
        <v>0</v>
      </c>
      <c r="R1610">
        <v>22836.57</v>
      </c>
      <c r="S1610">
        <v>1.0004946270100521</v>
      </c>
    </row>
    <row r="1611" spans="1:19" x14ac:dyDescent="0.3">
      <c r="A1611" s="2">
        <v>45716</v>
      </c>
      <c r="B1611" t="s">
        <v>62</v>
      </c>
      <c r="C1611" t="s">
        <v>68</v>
      </c>
      <c r="D1611">
        <v>47</v>
      </c>
      <c r="E1611" t="s">
        <v>64</v>
      </c>
      <c r="F1611">
        <v>20459.78</v>
      </c>
      <c r="G1611">
        <v>453.41</v>
      </c>
      <c r="H1611">
        <v>57.95</v>
      </c>
      <c r="I1611">
        <v>0</v>
      </c>
      <c r="J1611">
        <v>0</v>
      </c>
      <c r="K1611">
        <v>0</v>
      </c>
      <c r="L1611">
        <v>20419.52</v>
      </c>
      <c r="M1611">
        <v>2.2161039854778498E-2</v>
      </c>
      <c r="N1611">
        <v>2.832386271993149E-3</v>
      </c>
      <c r="O1611">
        <v>0</v>
      </c>
      <c r="P1611">
        <v>0</v>
      </c>
      <c r="Q1611">
        <v>0</v>
      </c>
      <c r="R1611">
        <v>20419.52</v>
      </c>
      <c r="S1611">
        <v>1</v>
      </c>
    </row>
    <row r="1612" spans="1:19" x14ac:dyDescent="0.3">
      <c r="A1612" s="2">
        <v>45716</v>
      </c>
      <c r="B1612" t="s">
        <v>62</v>
      </c>
      <c r="C1612" t="s">
        <v>68</v>
      </c>
      <c r="D1612">
        <v>48</v>
      </c>
      <c r="E1612" t="s">
        <v>64</v>
      </c>
      <c r="F1612">
        <v>9664.51</v>
      </c>
      <c r="G1612">
        <v>730.18</v>
      </c>
      <c r="H1612">
        <v>27.51</v>
      </c>
      <c r="I1612">
        <v>0</v>
      </c>
      <c r="J1612">
        <v>0</v>
      </c>
      <c r="K1612">
        <v>0</v>
      </c>
      <c r="L1612">
        <v>9663.51</v>
      </c>
      <c r="M1612">
        <v>7.5552718140909358E-2</v>
      </c>
      <c r="N1612">
        <v>2.8464971322912391E-3</v>
      </c>
      <c r="O1612">
        <v>0</v>
      </c>
      <c r="P1612">
        <v>0</v>
      </c>
      <c r="Q1612">
        <v>0</v>
      </c>
      <c r="R1612">
        <v>9663.51</v>
      </c>
      <c r="S1612">
        <v>1</v>
      </c>
    </row>
    <row r="1613" spans="1:19" x14ac:dyDescent="0.3">
      <c r="A1613" s="2">
        <v>45716</v>
      </c>
      <c r="B1613" t="s">
        <v>62</v>
      </c>
      <c r="C1613" t="s">
        <v>68</v>
      </c>
      <c r="D1613">
        <v>49</v>
      </c>
      <c r="E1613" t="s">
        <v>64</v>
      </c>
      <c r="F1613">
        <v>14097.57</v>
      </c>
      <c r="G1613">
        <v>-62.46</v>
      </c>
      <c r="H1613">
        <v>-25.57</v>
      </c>
      <c r="I1613">
        <v>0</v>
      </c>
      <c r="J1613">
        <v>0</v>
      </c>
      <c r="K1613">
        <v>0</v>
      </c>
      <c r="L1613">
        <v>14132.38</v>
      </c>
      <c r="M1613">
        <v>-4.4305507970522594E-3</v>
      </c>
      <c r="N1613">
        <v>-1.8137877662604269E-3</v>
      </c>
      <c r="O1613">
        <v>0</v>
      </c>
      <c r="P1613">
        <v>0</v>
      </c>
      <c r="Q1613">
        <v>0</v>
      </c>
      <c r="R1613">
        <v>14132.86</v>
      </c>
      <c r="S1613">
        <v>1.0000339645551559</v>
      </c>
    </row>
    <row r="1614" spans="1:19" x14ac:dyDescent="0.3">
      <c r="A1614" s="2">
        <v>45747</v>
      </c>
      <c r="B1614" t="s">
        <v>62</v>
      </c>
      <c r="C1614" t="s">
        <v>68</v>
      </c>
      <c r="D1614">
        <v>31</v>
      </c>
      <c r="E1614" t="s">
        <v>64</v>
      </c>
      <c r="F1614">
        <v>372917.45</v>
      </c>
      <c r="G1614">
        <v>-34193.839999999997</v>
      </c>
      <c r="H1614">
        <v>-6313.2899999999991</v>
      </c>
      <c r="I1614">
        <v>6691.3907630000003</v>
      </c>
      <c r="J1614">
        <v>25051.19</v>
      </c>
      <c r="K1614">
        <v>110.67</v>
      </c>
      <c r="L1614">
        <v>308725.57</v>
      </c>
      <c r="M1614">
        <v>-9.1692786164873738E-2</v>
      </c>
      <c r="N1614">
        <v>-1.69294571761123E-2</v>
      </c>
      <c r="O1614">
        <v>0.2112685527358712</v>
      </c>
      <c r="P1614">
        <v>6.7176234311373734E-2</v>
      </c>
      <c r="Q1614">
        <v>2.9676809170501401E-4</v>
      </c>
      <c r="R1614">
        <v>160240.19</v>
      </c>
      <c r="S1614">
        <v>0.51903763591723229</v>
      </c>
    </row>
    <row r="1615" spans="1:19" x14ac:dyDescent="0.3">
      <c r="A1615" s="2">
        <v>45747</v>
      </c>
      <c r="B1615" t="s">
        <v>62</v>
      </c>
      <c r="C1615" t="s">
        <v>68</v>
      </c>
      <c r="D1615">
        <v>32</v>
      </c>
      <c r="E1615" t="s">
        <v>64</v>
      </c>
      <c r="F1615">
        <v>213200.36</v>
      </c>
      <c r="G1615">
        <v>-23710.959999999999</v>
      </c>
      <c r="H1615">
        <v>-3821.71</v>
      </c>
      <c r="I1615">
        <v>3797.8734330000002</v>
      </c>
      <c r="J1615">
        <v>16916.29</v>
      </c>
      <c r="K1615">
        <v>12.16</v>
      </c>
      <c r="L1615">
        <v>171926.87</v>
      </c>
      <c r="M1615">
        <v>-0.1112144463545934</v>
      </c>
      <c r="N1615">
        <v>-1.7925438775056479E-2</v>
      </c>
      <c r="O1615">
        <v>0.2097411883939565</v>
      </c>
      <c r="P1615">
        <v>7.9344565834691849E-2</v>
      </c>
      <c r="Q1615">
        <v>5.7035550971865163E-5</v>
      </c>
      <c r="R1615">
        <v>102032.4</v>
      </c>
      <c r="S1615">
        <v>0.59346395359841075</v>
      </c>
    </row>
    <row r="1616" spans="1:19" x14ac:dyDescent="0.3">
      <c r="A1616" s="2">
        <v>45747</v>
      </c>
      <c r="B1616" t="s">
        <v>62</v>
      </c>
      <c r="C1616" t="s">
        <v>68</v>
      </c>
      <c r="D1616">
        <v>33</v>
      </c>
      <c r="E1616" t="s">
        <v>64</v>
      </c>
      <c r="F1616">
        <v>146921.47</v>
      </c>
      <c r="G1616">
        <v>-19778</v>
      </c>
      <c r="H1616">
        <v>-2332.65</v>
      </c>
      <c r="I1616">
        <v>2327.2163110000001</v>
      </c>
      <c r="J1616">
        <v>6470.4935720000003</v>
      </c>
      <c r="K1616">
        <v>16.47</v>
      </c>
      <c r="L1616">
        <v>119777.87</v>
      </c>
      <c r="M1616">
        <v>-0.13461613200575789</v>
      </c>
      <c r="N1616">
        <v>-1.5876849040511239E-2</v>
      </c>
      <c r="O1616">
        <v>0.186501641146644</v>
      </c>
      <c r="P1616">
        <v>4.404049028368693E-2</v>
      </c>
      <c r="Q1616">
        <v>1.1210070250454201E-4</v>
      </c>
      <c r="R1616">
        <v>75102.080000000002</v>
      </c>
      <c r="S1616">
        <v>0.62701131686512712</v>
      </c>
    </row>
    <row r="1617" spans="1:19" x14ac:dyDescent="0.3">
      <c r="A1617" s="2">
        <v>45747</v>
      </c>
      <c r="B1617" t="s">
        <v>62</v>
      </c>
      <c r="C1617" t="s">
        <v>68</v>
      </c>
      <c r="D1617">
        <v>34</v>
      </c>
      <c r="E1617" t="s">
        <v>64</v>
      </c>
      <c r="F1617">
        <v>188025.69</v>
      </c>
      <c r="G1617">
        <v>-25666.99</v>
      </c>
      <c r="H1617">
        <v>-2438.2199999999998</v>
      </c>
      <c r="I1617">
        <v>2506.6299949999998</v>
      </c>
      <c r="J1617">
        <v>11681.43</v>
      </c>
      <c r="K1617">
        <v>523.41999999999996</v>
      </c>
      <c r="L1617">
        <v>149879.67000000001</v>
      </c>
      <c r="M1617">
        <v>-0.13650788889539511</v>
      </c>
      <c r="N1617">
        <v>-1.2967483326347579E-2</v>
      </c>
      <c r="O1617">
        <v>0.1569655014446302</v>
      </c>
      <c r="P1617">
        <v>6.2126776399544129E-2</v>
      </c>
      <c r="Q1617">
        <v>2.783768537161065E-3</v>
      </c>
      <c r="R1617">
        <v>106076.39</v>
      </c>
      <c r="S1617">
        <v>0.70774368531769527</v>
      </c>
    </row>
    <row r="1618" spans="1:19" x14ac:dyDescent="0.3">
      <c r="A1618" s="2">
        <v>45747</v>
      </c>
      <c r="B1618" t="s">
        <v>62</v>
      </c>
      <c r="C1618" t="s">
        <v>68</v>
      </c>
      <c r="D1618">
        <v>35</v>
      </c>
      <c r="E1618" t="s">
        <v>64</v>
      </c>
      <c r="F1618">
        <v>124147.75</v>
      </c>
      <c r="G1618">
        <v>-21106.560000000001</v>
      </c>
      <c r="H1618">
        <v>-1627.78</v>
      </c>
      <c r="I1618">
        <v>1321.173577</v>
      </c>
      <c r="J1618">
        <v>20540.624641999999</v>
      </c>
      <c r="K1618">
        <v>154.26</v>
      </c>
      <c r="L1618">
        <v>80901.13</v>
      </c>
      <c r="M1618">
        <v>-0.1700116192198409</v>
      </c>
      <c r="N1618">
        <v>-1.311163512830478E-2</v>
      </c>
      <c r="O1618">
        <v>0.1253003248678522</v>
      </c>
      <c r="P1618">
        <v>0.1654530560723009</v>
      </c>
      <c r="Q1618">
        <v>1.242551717610669E-3</v>
      </c>
      <c r="R1618">
        <v>73751.25</v>
      </c>
      <c r="S1618">
        <v>0.91162200082990186</v>
      </c>
    </row>
    <row r="1619" spans="1:19" x14ac:dyDescent="0.3">
      <c r="A1619" s="2">
        <v>45747</v>
      </c>
      <c r="B1619" t="s">
        <v>62</v>
      </c>
      <c r="C1619" t="s">
        <v>68</v>
      </c>
      <c r="D1619">
        <v>36</v>
      </c>
      <c r="E1619" t="s">
        <v>64</v>
      </c>
      <c r="F1619">
        <v>99438.099999999991</v>
      </c>
      <c r="G1619">
        <v>-12292.25</v>
      </c>
      <c r="H1619">
        <v>-564.45000000000005</v>
      </c>
      <c r="I1619">
        <v>279.30436500000002</v>
      </c>
      <c r="J1619">
        <v>5798.66</v>
      </c>
      <c r="K1619">
        <v>914.87</v>
      </c>
      <c r="L1619">
        <v>80242.850000000006</v>
      </c>
      <c r="M1619">
        <v>-0.12361710451024301</v>
      </c>
      <c r="N1619">
        <v>-5.6763956672543029E-3</v>
      </c>
      <c r="O1619">
        <v>3.3071666216664991E-2</v>
      </c>
      <c r="P1619">
        <v>5.8314267871168099E-2</v>
      </c>
      <c r="Q1619">
        <v>9.2003970309167214E-3</v>
      </c>
      <c r="R1619">
        <v>80473.850000000006</v>
      </c>
      <c r="S1619">
        <v>1.002878761160652</v>
      </c>
    </row>
    <row r="1620" spans="1:19" x14ac:dyDescent="0.3">
      <c r="A1620" s="2">
        <v>45747</v>
      </c>
      <c r="B1620" t="s">
        <v>62</v>
      </c>
      <c r="C1620" t="s">
        <v>68</v>
      </c>
      <c r="D1620">
        <v>37</v>
      </c>
      <c r="E1620" t="s">
        <v>64</v>
      </c>
      <c r="F1620">
        <v>83982.71</v>
      </c>
      <c r="G1620">
        <v>-1499.34</v>
      </c>
      <c r="H1620">
        <v>-220.89</v>
      </c>
      <c r="I1620">
        <v>0</v>
      </c>
      <c r="J1620">
        <v>4827.72</v>
      </c>
      <c r="K1620">
        <v>4.93</v>
      </c>
      <c r="L1620">
        <v>77610.61</v>
      </c>
      <c r="M1620">
        <v>-1.785296044864472E-2</v>
      </c>
      <c r="N1620">
        <v>-2.6301842367315838E-3</v>
      </c>
      <c r="O1620">
        <v>0</v>
      </c>
      <c r="P1620">
        <v>5.7484689408093641E-2</v>
      </c>
      <c r="Q1620">
        <v>5.8702559133897908E-5</v>
      </c>
      <c r="R1620">
        <v>80183.05</v>
      </c>
      <c r="S1620">
        <v>1.0331454681260721</v>
      </c>
    </row>
    <row r="1621" spans="1:19" x14ac:dyDescent="0.3">
      <c r="A1621" s="2">
        <v>45747</v>
      </c>
      <c r="B1621" t="s">
        <v>62</v>
      </c>
      <c r="C1621" t="s">
        <v>68</v>
      </c>
      <c r="D1621">
        <v>38</v>
      </c>
      <c r="E1621" t="s">
        <v>64</v>
      </c>
      <c r="F1621">
        <v>50252.800000000003</v>
      </c>
      <c r="G1621">
        <v>-664.11</v>
      </c>
      <c r="H1621">
        <v>-141.43</v>
      </c>
      <c r="I1621">
        <v>0</v>
      </c>
      <c r="J1621">
        <v>3930.92</v>
      </c>
      <c r="K1621">
        <v>0.08</v>
      </c>
      <c r="L1621">
        <v>45578.1</v>
      </c>
      <c r="M1621">
        <v>-1.321538302343352E-2</v>
      </c>
      <c r="N1621">
        <v>-2.814370542536933E-3</v>
      </c>
      <c r="O1621">
        <v>0</v>
      </c>
      <c r="P1621">
        <v>7.8222904992358636E-2</v>
      </c>
      <c r="Q1621">
        <v>1.591951095262354E-6</v>
      </c>
      <c r="R1621">
        <v>47863.38</v>
      </c>
      <c r="S1621">
        <v>1.0501398698058939</v>
      </c>
    </row>
    <row r="1622" spans="1:19" x14ac:dyDescent="0.3">
      <c r="A1622" s="2">
        <v>45747</v>
      </c>
      <c r="B1622" t="s">
        <v>62</v>
      </c>
      <c r="C1622" t="s">
        <v>68</v>
      </c>
      <c r="D1622">
        <v>39</v>
      </c>
      <c r="E1622" t="s">
        <v>64</v>
      </c>
      <c r="F1622">
        <v>76203.63</v>
      </c>
      <c r="G1622">
        <v>-2927.19</v>
      </c>
      <c r="H1622">
        <v>-252.69</v>
      </c>
      <c r="I1622">
        <v>0</v>
      </c>
      <c r="J1622">
        <v>8016.04</v>
      </c>
      <c r="K1622">
        <v>0</v>
      </c>
      <c r="L1622">
        <v>58909.09</v>
      </c>
      <c r="M1622">
        <v>-3.8412737031031187E-2</v>
      </c>
      <c r="N1622">
        <v>-3.3159837661276758E-3</v>
      </c>
      <c r="O1622">
        <v>0</v>
      </c>
      <c r="P1622">
        <v>0.10519236419577389</v>
      </c>
      <c r="Q1622">
        <v>0</v>
      </c>
      <c r="R1622">
        <v>54185.56</v>
      </c>
      <c r="S1622">
        <v>0.91981661913297252</v>
      </c>
    </row>
    <row r="1623" spans="1:19" x14ac:dyDescent="0.3">
      <c r="A1623" s="2">
        <v>45747</v>
      </c>
      <c r="B1623" t="s">
        <v>62</v>
      </c>
      <c r="C1623" t="s">
        <v>68</v>
      </c>
      <c r="D1623">
        <v>40</v>
      </c>
      <c r="E1623" t="s">
        <v>64</v>
      </c>
      <c r="F1623">
        <v>36155.85</v>
      </c>
      <c r="G1623">
        <v>1458.54</v>
      </c>
      <c r="H1623">
        <v>5.4100000000000108</v>
      </c>
      <c r="I1623">
        <v>0</v>
      </c>
      <c r="J1623">
        <v>2172.79</v>
      </c>
      <c r="K1623">
        <v>0.04</v>
      </c>
      <c r="L1623">
        <v>33484.26</v>
      </c>
      <c r="M1623">
        <v>4.0340359858778041E-2</v>
      </c>
      <c r="N1623">
        <v>1.496300045497481E-4</v>
      </c>
      <c r="O1623">
        <v>0</v>
      </c>
      <c r="P1623">
        <v>6.0095116004740587E-2</v>
      </c>
      <c r="Q1623">
        <v>1.106321660256916E-6</v>
      </c>
      <c r="R1623">
        <v>34971.43</v>
      </c>
      <c r="S1623">
        <v>1.044414002280474</v>
      </c>
    </row>
    <row r="1624" spans="1:19" x14ac:dyDescent="0.3">
      <c r="A1624" s="2">
        <v>45747</v>
      </c>
      <c r="B1624" t="s">
        <v>62</v>
      </c>
      <c r="C1624" t="s">
        <v>68</v>
      </c>
      <c r="D1624">
        <v>41</v>
      </c>
      <c r="E1624" t="s">
        <v>64</v>
      </c>
      <c r="F1624">
        <v>43671.94</v>
      </c>
      <c r="G1624">
        <v>-200.67</v>
      </c>
      <c r="H1624">
        <v>-117.35</v>
      </c>
      <c r="I1624">
        <v>0</v>
      </c>
      <c r="J1624">
        <v>1440.62</v>
      </c>
      <c r="K1624">
        <v>0</v>
      </c>
      <c r="L1624">
        <v>41977.96</v>
      </c>
      <c r="M1624">
        <v>-4.5949412826634221E-3</v>
      </c>
      <c r="N1624">
        <v>-2.6870800793369841E-3</v>
      </c>
      <c r="O1624">
        <v>0</v>
      </c>
      <c r="P1624">
        <v>3.2987314051081768E-2</v>
      </c>
      <c r="Q1624">
        <v>0</v>
      </c>
      <c r="R1624">
        <v>43183.69</v>
      </c>
      <c r="S1624">
        <v>1.028722929842232</v>
      </c>
    </row>
    <row r="1625" spans="1:19" x14ac:dyDescent="0.3">
      <c r="A1625" s="2">
        <v>45747</v>
      </c>
      <c r="B1625" t="s">
        <v>62</v>
      </c>
      <c r="C1625" t="s">
        <v>68</v>
      </c>
      <c r="D1625">
        <v>42</v>
      </c>
      <c r="E1625" t="s">
        <v>64</v>
      </c>
      <c r="F1625">
        <v>43244.89</v>
      </c>
      <c r="G1625">
        <v>-266.27</v>
      </c>
      <c r="H1625">
        <v>-58.99</v>
      </c>
      <c r="I1625">
        <v>0</v>
      </c>
      <c r="J1625">
        <v>997.32</v>
      </c>
      <c r="K1625">
        <v>0</v>
      </c>
      <c r="L1625">
        <v>41967.75</v>
      </c>
      <c r="M1625">
        <v>-6.1572592738702763E-3</v>
      </c>
      <c r="N1625">
        <v>-1.364091803679001E-3</v>
      </c>
      <c r="O1625">
        <v>0</v>
      </c>
      <c r="P1625">
        <v>2.3062146764623519E-2</v>
      </c>
      <c r="Q1625">
        <v>0</v>
      </c>
      <c r="R1625">
        <v>42782.22</v>
      </c>
      <c r="S1625">
        <v>1.0194070446950341</v>
      </c>
    </row>
    <row r="1626" spans="1:19" x14ac:dyDescent="0.3">
      <c r="A1626" s="2">
        <v>45747</v>
      </c>
      <c r="B1626" t="s">
        <v>62</v>
      </c>
      <c r="C1626" t="s">
        <v>68</v>
      </c>
      <c r="D1626">
        <v>43</v>
      </c>
      <c r="E1626" t="s">
        <v>64</v>
      </c>
      <c r="F1626">
        <v>58179.96</v>
      </c>
      <c r="G1626">
        <v>-18.100000000000001</v>
      </c>
      <c r="H1626">
        <v>-96.05</v>
      </c>
      <c r="I1626">
        <v>0</v>
      </c>
      <c r="J1626">
        <v>1405.3</v>
      </c>
      <c r="K1626">
        <v>0</v>
      </c>
      <c r="L1626">
        <v>56749.31</v>
      </c>
      <c r="M1626">
        <v>-3.1110368587396761E-4</v>
      </c>
      <c r="N1626">
        <v>-1.6509121010052259E-3</v>
      </c>
      <c r="O1626">
        <v>0</v>
      </c>
      <c r="P1626">
        <v>2.415436518003794E-2</v>
      </c>
      <c r="Q1626">
        <v>0</v>
      </c>
      <c r="R1626">
        <v>58100.01</v>
      </c>
      <c r="S1626">
        <v>1.0238011704459491</v>
      </c>
    </row>
    <row r="1627" spans="1:19" x14ac:dyDescent="0.3">
      <c r="A1627" s="2">
        <v>45747</v>
      </c>
      <c r="B1627" t="s">
        <v>62</v>
      </c>
      <c r="C1627" t="s">
        <v>68</v>
      </c>
      <c r="D1627">
        <v>44</v>
      </c>
      <c r="E1627" t="s">
        <v>64</v>
      </c>
      <c r="F1627">
        <v>29331.24</v>
      </c>
      <c r="G1627">
        <v>889.63</v>
      </c>
      <c r="H1627">
        <v>-45.070000000000007</v>
      </c>
      <c r="I1627">
        <v>0</v>
      </c>
      <c r="J1627">
        <v>756.08</v>
      </c>
      <c r="K1627">
        <v>0</v>
      </c>
      <c r="L1627">
        <v>28427.13</v>
      </c>
      <c r="M1627">
        <v>3.0330459946459821E-2</v>
      </c>
      <c r="N1627">
        <v>-1.5365869291581269E-3</v>
      </c>
      <c r="O1627">
        <v>0</v>
      </c>
      <c r="P1627">
        <v>2.5777294106897629E-2</v>
      </c>
      <c r="Q1627">
        <v>0</v>
      </c>
      <c r="R1627">
        <v>29203.38</v>
      </c>
      <c r="S1627">
        <v>1.027306660925672</v>
      </c>
    </row>
    <row r="1628" spans="1:19" x14ac:dyDescent="0.3">
      <c r="A1628" s="2">
        <v>45747</v>
      </c>
      <c r="B1628" t="s">
        <v>62</v>
      </c>
      <c r="C1628" t="s">
        <v>68</v>
      </c>
      <c r="D1628">
        <v>45</v>
      </c>
      <c r="E1628" t="s">
        <v>64</v>
      </c>
      <c r="F1628">
        <v>6925.16</v>
      </c>
      <c r="G1628">
        <v>140.4</v>
      </c>
      <c r="H1628">
        <v>3.67</v>
      </c>
      <c r="I1628">
        <v>0</v>
      </c>
      <c r="J1628">
        <v>315.76</v>
      </c>
      <c r="K1628">
        <v>0</v>
      </c>
      <c r="L1628">
        <v>6609.4</v>
      </c>
      <c r="M1628">
        <v>2.027389980881308E-2</v>
      </c>
      <c r="N1628">
        <v>5.2995165454660981E-4</v>
      </c>
      <c r="O1628">
        <v>0</v>
      </c>
      <c r="P1628">
        <v>4.5596058430418938E-2</v>
      </c>
      <c r="Q1628">
        <v>0</v>
      </c>
      <c r="R1628">
        <v>6925.16</v>
      </c>
      <c r="S1628">
        <v>1.047774381940872</v>
      </c>
    </row>
    <row r="1629" spans="1:19" x14ac:dyDescent="0.3">
      <c r="A1629" s="2">
        <v>45747</v>
      </c>
      <c r="B1629" t="s">
        <v>62</v>
      </c>
      <c r="C1629" t="s">
        <v>68</v>
      </c>
      <c r="D1629">
        <v>46</v>
      </c>
      <c r="E1629" t="s">
        <v>64</v>
      </c>
      <c r="F1629">
        <v>21829.7</v>
      </c>
      <c r="G1629">
        <v>-117.38</v>
      </c>
      <c r="H1629">
        <v>-100</v>
      </c>
      <c r="I1629">
        <v>0</v>
      </c>
      <c r="J1629">
        <v>0</v>
      </c>
      <c r="K1629">
        <v>389.35</v>
      </c>
      <c r="L1629">
        <v>21441.26</v>
      </c>
      <c r="M1629">
        <v>-5.3770780175632273E-3</v>
      </c>
      <c r="N1629">
        <v>-4.5809149919604939E-3</v>
      </c>
      <c r="O1629">
        <v>0</v>
      </c>
      <c r="P1629">
        <v>0</v>
      </c>
      <c r="Q1629">
        <v>1.7835792521198181E-2</v>
      </c>
      <c r="R1629">
        <v>21551.439999999999</v>
      </c>
      <c r="S1629">
        <v>1.005138690543373</v>
      </c>
    </row>
    <row r="1630" spans="1:19" x14ac:dyDescent="0.3">
      <c r="A1630" s="2">
        <v>45747</v>
      </c>
      <c r="B1630" t="s">
        <v>62</v>
      </c>
      <c r="C1630" t="s">
        <v>68</v>
      </c>
      <c r="D1630">
        <v>47</v>
      </c>
      <c r="E1630" t="s">
        <v>64</v>
      </c>
      <c r="F1630">
        <v>22825.279999999999</v>
      </c>
      <c r="G1630">
        <v>-159.41</v>
      </c>
      <c r="H1630">
        <v>0</v>
      </c>
      <c r="I1630">
        <v>0</v>
      </c>
      <c r="J1630">
        <v>2087.87</v>
      </c>
      <c r="K1630">
        <v>0</v>
      </c>
      <c r="L1630">
        <v>20578</v>
      </c>
      <c r="M1630">
        <v>-6.9839230887857673E-3</v>
      </c>
      <c r="N1630">
        <v>0</v>
      </c>
      <c r="O1630">
        <v>0</v>
      </c>
      <c r="P1630">
        <v>9.1471824222966819E-2</v>
      </c>
      <c r="Q1630">
        <v>0</v>
      </c>
      <c r="R1630">
        <v>22677.16</v>
      </c>
      <c r="S1630">
        <v>1.102009913499854</v>
      </c>
    </row>
    <row r="1631" spans="1:19" x14ac:dyDescent="0.3">
      <c r="A1631" s="2">
        <v>45747</v>
      </c>
      <c r="B1631" t="s">
        <v>62</v>
      </c>
      <c r="C1631" t="s">
        <v>68</v>
      </c>
      <c r="D1631">
        <v>48</v>
      </c>
      <c r="E1631" t="s">
        <v>64</v>
      </c>
      <c r="F1631">
        <v>20419.52</v>
      </c>
      <c r="G1631">
        <v>1366.33</v>
      </c>
      <c r="H1631">
        <v>-36.35</v>
      </c>
      <c r="I1631">
        <v>0</v>
      </c>
      <c r="J1631">
        <v>2049.0300000000002</v>
      </c>
      <c r="K1631">
        <v>0</v>
      </c>
      <c r="L1631">
        <v>18286.05</v>
      </c>
      <c r="M1631">
        <v>6.6912934290326131E-2</v>
      </c>
      <c r="N1631">
        <v>-1.780159376909937E-3</v>
      </c>
      <c r="O1631">
        <v>0</v>
      </c>
      <c r="P1631">
        <v>0.1003466291078341</v>
      </c>
      <c r="Q1631">
        <v>0</v>
      </c>
      <c r="R1631">
        <v>20335.080000000002</v>
      </c>
      <c r="S1631">
        <v>1.112054270878621</v>
      </c>
    </row>
    <row r="1632" spans="1:19" x14ac:dyDescent="0.3">
      <c r="A1632" s="2">
        <v>45747</v>
      </c>
      <c r="B1632" t="s">
        <v>62</v>
      </c>
      <c r="C1632" t="s">
        <v>68</v>
      </c>
      <c r="D1632">
        <v>49</v>
      </c>
      <c r="E1632" t="s">
        <v>64</v>
      </c>
      <c r="F1632">
        <v>9663.51</v>
      </c>
      <c r="G1632">
        <v>604.9</v>
      </c>
      <c r="H1632">
        <v>101.79</v>
      </c>
      <c r="I1632">
        <v>0</v>
      </c>
      <c r="J1632">
        <v>0</v>
      </c>
      <c r="K1632">
        <v>0</v>
      </c>
      <c r="L1632">
        <v>9663.51</v>
      </c>
      <c r="M1632">
        <v>6.2596302999634701E-2</v>
      </c>
      <c r="N1632">
        <v>1.0533439712899349E-2</v>
      </c>
      <c r="O1632">
        <v>0</v>
      </c>
      <c r="P1632">
        <v>0</v>
      </c>
      <c r="Q1632">
        <v>0</v>
      </c>
      <c r="R1632">
        <v>9663.51</v>
      </c>
      <c r="S1632">
        <v>1</v>
      </c>
    </row>
    <row r="1633" spans="1:19" x14ac:dyDescent="0.3">
      <c r="A1633" s="2">
        <v>45747</v>
      </c>
      <c r="B1633" t="s">
        <v>62</v>
      </c>
      <c r="C1633" t="s">
        <v>68</v>
      </c>
      <c r="D1633">
        <v>50</v>
      </c>
      <c r="E1633" t="s">
        <v>64</v>
      </c>
      <c r="F1633">
        <v>14132.38</v>
      </c>
      <c r="G1633">
        <v>747.15</v>
      </c>
      <c r="H1633">
        <v>-10.27</v>
      </c>
      <c r="I1633">
        <v>0</v>
      </c>
      <c r="J1633">
        <v>0</v>
      </c>
      <c r="K1633">
        <v>0</v>
      </c>
      <c r="L1633">
        <v>14105.81</v>
      </c>
      <c r="M1633">
        <v>5.2867952885501231E-2</v>
      </c>
      <c r="N1633">
        <v>-7.2669996136531844E-4</v>
      </c>
      <c r="O1633">
        <v>0</v>
      </c>
      <c r="P1633">
        <v>0</v>
      </c>
      <c r="Q1633">
        <v>0</v>
      </c>
      <c r="R1633">
        <v>14106.29</v>
      </c>
      <c r="S1633">
        <v>1.0000340285315059</v>
      </c>
    </row>
    <row r="1634" spans="1:19" x14ac:dyDescent="0.3">
      <c r="A1634" s="2">
        <v>45777</v>
      </c>
      <c r="B1634" t="s">
        <v>62</v>
      </c>
      <c r="C1634" t="s">
        <v>68</v>
      </c>
      <c r="D1634">
        <v>32</v>
      </c>
      <c r="E1634" t="s">
        <v>64</v>
      </c>
      <c r="F1634">
        <v>308725.57</v>
      </c>
      <c r="G1634">
        <v>-34280.120000000003</v>
      </c>
      <c r="H1634">
        <v>-5332.28</v>
      </c>
      <c r="I1634">
        <v>5112.59872</v>
      </c>
      <c r="J1634">
        <v>0</v>
      </c>
      <c r="K1634">
        <v>227.34</v>
      </c>
      <c r="L1634">
        <v>274257.58</v>
      </c>
      <c r="M1634">
        <v>-0.1110375146444786</v>
      </c>
      <c r="N1634">
        <v>-1.7271909158674478E-2</v>
      </c>
      <c r="O1634">
        <v>0.2014840702267281</v>
      </c>
      <c r="P1634">
        <v>0</v>
      </c>
      <c r="Q1634">
        <v>7.3638215325021498E-4</v>
      </c>
      <c r="R1634">
        <v>161582.48000000001</v>
      </c>
      <c r="S1634">
        <v>0.58916322385693043</v>
      </c>
    </row>
    <row r="1635" spans="1:19" x14ac:dyDescent="0.3">
      <c r="A1635" s="2">
        <v>45777</v>
      </c>
      <c r="B1635" t="s">
        <v>62</v>
      </c>
      <c r="C1635" t="s">
        <v>68</v>
      </c>
      <c r="D1635">
        <v>33</v>
      </c>
      <c r="E1635" t="s">
        <v>64</v>
      </c>
      <c r="F1635">
        <v>171926.87</v>
      </c>
      <c r="G1635">
        <v>-23986.58</v>
      </c>
      <c r="H1635">
        <v>-3205.41</v>
      </c>
      <c r="I1635">
        <v>2740.7758880000001</v>
      </c>
      <c r="J1635">
        <v>0</v>
      </c>
      <c r="K1635">
        <v>0.91</v>
      </c>
      <c r="L1635">
        <v>146560.4</v>
      </c>
      <c r="M1635">
        <v>-0.13951617917548309</v>
      </c>
      <c r="N1635">
        <v>-1.8644031616465769E-2</v>
      </c>
      <c r="O1635">
        <v>0.19395517778770319</v>
      </c>
      <c r="P1635">
        <v>0</v>
      </c>
      <c r="Q1635">
        <v>5.2929481005499609E-6</v>
      </c>
      <c r="R1635">
        <v>99947.260000000009</v>
      </c>
      <c r="S1635">
        <v>0.68195269663565339</v>
      </c>
    </row>
    <row r="1636" spans="1:19" x14ac:dyDescent="0.3">
      <c r="A1636" s="2">
        <v>45777</v>
      </c>
      <c r="B1636" t="s">
        <v>62</v>
      </c>
      <c r="C1636" t="s">
        <v>68</v>
      </c>
      <c r="D1636">
        <v>34</v>
      </c>
      <c r="E1636" t="s">
        <v>64</v>
      </c>
      <c r="F1636">
        <v>119777.87</v>
      </c>
      <c r="G1636">
        <v>-16686.72</v>
      </c>
      <c r="H1636">
        <v>-1699.28</v>
      </c>
      <c r="I1636">
        <v>1476.6607509999999</v>
      </c>
      <c r="J1636">
        <v>0</v>
      </c>
      <c r="K1636">
        <v>2.59</v>
      </c>
      <c r="L1636">
        <v>101847.12</v>
      </c>
      <c r="M1636">
        <v>-0.1393138816043398</v>
      </c>
      <c r="N1636">
        <v>-1.418692785236538E-2</v>
      </c>
      <c r="O1636">
        <v>0.14999464539790749</v>
      </c>
      <c r="P1636">
        <v>0</v>
      </c>
      <c r="Q1636">
        <v>2.162335997459297E-5</v>
      </c>
      <c r="R1636">
        <v>73310.17</v>
      </c>
      <c r="S1636">
        <v>0.7198060190607255</v>
      </c>
    </row>
    <row r="1637" spans="1:19" x14ac:dyDescent="0.3">
      <c r="A1637" s="2">
        <v>45777</v>
      </c>
      <c r="B1637" t="s">
        <v>62</v>
      </c>
      <c r="C1637" t="s">
        <v>68</v>
      </c>
      <c r="D1637">
        <v>35</v>
      </c>
      <c r="E1637" t="s">
        <v>64</v>
      </c>
      <c r="F1637">
        <v>149879.67000000001</v>
      </c>
      <c r="G1637">
        <v>-24722.66</v>
      </c>
      <c r="H1637">
        <v>-1731.36</v>
      </c>
      <c r="I1637">
        <v>1313.3362099999999</v>
      </c>
      <c r="J1637">
        <v>0</v>
      </c>
      <c r="K1637">
        <v>486.15</v>
      </c>
      <c r="L1637">
        <v>123834.02</v>
      </c>
      <c r="M1637">
        <v>-0.1649500562684719</v>
      </c>
      <c r="N1637">
        <v>-1.155166674706449E-2</v>
      </c>
      <c r="O1637">
        <v>0.10661168314777671</v>
      </c>
      <c r="P1637">
        <v>0</v>
      </c>
      <c r="Q1637">
        <v>3.2436020175384689E-3</v>
      </c>
      <c r="R1637">
        <v>105584.35</v>
      </c>
      <c r="S1637">
        <v>0.85262797735226559</v>
      </c>
    </row>
    <row r="1638" spans="1:19" x14ac:dyDescent="0.3">
      <c r="A1638" s="2">
        <v>45777</v>
      </c>
      <c r="B1638" t="s">
        <v>62</v>
      </c>
      <c r="C1638" t="s">
        <v>68</v>
      </c>
      <c r="D1638">
        <v>36</v>
      </c>
      <c r="E1638" t="s">
        <v>64</v>
      </c>
      <c r="F1638">
        <v>80901.13</v>
      </c>
      <c r="G1638">
        <v>-18768.310000000001</v>
      </c>
      <c r="H1638">
        <v>-1032.69</v>
      </c>
      <c r="I1638">
        <v>329.05438099999998</v>
      </c>
      <c r="J1638">
        <v>0</v>
      </c>
      <c r="K1638">
        <v>1032.99</v>
      </c>
      <c r="L1638">
        <v>60511.149999999987</v>
      </c>
      <c r="M1638">
        <v>-0.2319907027256603</v>
      </c>
      <c r="N1638">
        <v>-1.2764840243887819E-2</v>
      </c>
      <c r="O1638">
        <v>4.9486267606315672E-2</v>
      </c>
      <c r="P1638">
        <v>0</v>
      </c>
      <c r="Q1638">
        <v>1.276854847392119E-2</v>
      </c>
      <c r="R1638">
        <v>72189.11</v>
      </c>
      <c r="S1638">
        <v>1.192988564917375</v>
      </c>
    </row>
    <row r="1639" spans="1:19" x14ac:dyDescent="0.3">
      <c r="A1639" s="2">
        <v>45777</v>
      </c>
      <c r="B1639" t="s">
        <v>62</v>
      </c>
      <c r="C1639" t="s">
        <v>68</v>
      </c>
      <c r="D1639">
        <v>37</v>
      </c>
      <c r="E1639" t="s">
        <v>64</v>
      </c>
      <c r="F1639">
        <v>80242.849999999991</v>
      </c>
      <c r="G1639">
        <v>-2082.0300000000002</v>
      </c>
      <c r="H1639">
        <v>-134.53</v>
      </c>
      <c r="I1639">
        <v>0</v>
      </c>
      <c r="J1639">
        <v>0</v>
      </c>
      <c r="K1639">
        <v>90.74</v>
      </c>
      <c r="L1639">
        <v>78466.28</v>
      </c>
      <c r="M1639">
        <v>-2.5946610819530969E-2</v>
      </c>
      <c r="N1639">
        <v>-1.676535666417631E-3</v>
      </c>
      <c r="O1639">
        <v>0</v>
      </c>
      <c r="P1639">
        <v>0</v>
      </c>
      <c r="Q1639">
        <v>1.1308172628464719E-3</v>
      </c>
      <c r="R1639">
        <v>79987.650000000009</v>
      </c>
      <c r="S1639">
        <v>1.0193888381098231</v>
      </c>
    </row>
    <row r="1640" spans="1:19" x14ac:dyDescent="0.3">
      <c r="A1640" s="2">
        <v>45777</v>
      </c>
      <c r="B1640" t="s">
        <v>62</v>
      </c>
      <c r="C1640" t="s">
        <v>68</v>
      </c>
      <c r="D1640">
        <v>38</v>
      </c>
      <c r="E1640" t="s">
        <v>64</v>
      </c>
      <c r="F1640">
        <v>77610.61</v>
      </c>
      <c r="G1640">
        <v>-550.74</v>
      </c>
      <c r="H1640">
        <v>-88.47</v>
      </c>
      <c r="I1640">
        <v>0</v>
      </c>
      <c r="J1640">
        <v>0</v>
      </c>
      <c r="K1640">
        <v>0</v>
      </c>
      <c r="L1640">
        <v>77013.97</v>
      </c>
      <c r="M1640">
        <v>-7.0961947084296848E-3</v>
      </c>
      <c r="N1640">
        <v>-1.1399214617692089E-3</v>
      </c>
      <c r="O1640">
        <v>0</v>
      </c>
      <c r="P1640">
        <v>0</v>
      </c>
      <c r="Q1640">
        <v>0</v>
      </c>
      <c r="R1640">
        <v>79915.64</v>
      </c>
      <c r="S1640">
        <v>1.037677190255222</v>
      </c>
    </row>
    <row r="1641" spans="1:19" x14ac:dyDescent="0.3">
      <c r="A1641" s="2">
        <v>45777</v>
      </c>
      <c r="B1641" t="s">
        <v>62</v>
      </c>
      <c r="C1641" t="s">
        <v>68</v>
      </c>
      <c r="D1641">
        <v>39</v>
      </c>
      <c r="E1641" t="s">
        <v>64</v>
      </c>
      <c r="F1641">
        <v>45578.1</v>
      </c>
      <c r="G1641">
        <v>-1752.79</v>
      </c>
      <c r="H1641">
        <v>2545.91</v>
      </c>
      <c r="I1641">
        <v>0</v>
      </c>
      <c r="J1641">
        <v>0</v>
      </c>
      <c r="K1641">
        <v>0</v>
      </c>
      <c r="L1641">
        <v>43435.76</v>
      </c>
      <c r="M1641">
        <v>-3.845684659957304E-2</v>
      </c>
      <c r="N1641">
        <v>5.5858186278058983E-2</v>
      </c>
      <c r="O1641">
        <v>0</v>
      </c>
      <c r="P1641">
        <v>0</v>
      </c>
      <c r="Q1641">
        <v>0</v>
      </c>
      <c r="R1641">
        <v>45929.97</v>
      </c>
      <c r="S1641">
        <v>1.057422962093906</v>
      </c>
    </row>
    <row r="1642" spans="1:19" x14ac:dyDescent="0.3">
      <c r="A1642" s="2">
        <v>45777</v>
      </c>
      <c r="B1642" t="s">
        <v>62</v>
      </c>
      <c r="C1642" t="s">
        <v>68</v>
      </c>
      <c r="D1642">
        <v>40</v>
      </c>
      <c r="E1642" t="s">
        <v>64</v>
      </c>
      <c r="F1642">
        <v>58909.09</v>
      </c>
      <c r="G1642">
        <v>-282.48</v>
      </c>
      <c r="H1642">
        <v>-199.47</v>
      </c>
      <c r="I1642">
        <v>0</v>
      </c>
      <c r="J1642">
        <v>0</v>
      </c>
      <c r="K1642">
        <v>0</v>
      </c>
      <c r="L1642">
        <v>58478.99</v>
      </c>
      <c r="M1642">
        <v>-4.7951852591849586E-3</v>
      </c>
      <c r="N1642">
        <v>-3.386064867068903E-3</v>
      </c>
      <c r="O1642">
        <v>0</v>
      </c>
      <c r="P1642">
        <v>0</v>
      </c>
      <c r="Q1642">
        <v>0</v>
      </c>
      <c r="R1642">
        <v>53893.759999999987</v>
      </c>
      <c r="S1642">
        <v>0.92159184007794925</v>
      </c>
    </row>
    <row r="1643" spans="1:19" x14ac:dyDescent="0.3">
      <c r="A1643" s="2">
        <v>45777</v>
      </c>
      <c r="B1643" t="s">
        <v>62</v>
      </c>
      <c r="C1643" t="s">
        <v>68</v>
      </c>
      <c r="D1643">
        <v>41</v>
      </c>
      <c r="E1643" t="s">
        <v>64</v>
      </c>
      <c r="F1643">
        <v>33484.259999999987</v>
      </c>
      <c r="G1643">
        <v>-172.36</v>
      </c>
      <c r="H1643">
        <v>-57.87</v>
      </c>
      <c r="I1643">
        <v>0</v>
      </c>
      <c r="J1643">
        <v>0</v>
      </c>
      <c r="K1643">
        <v>747.85</v>
      </c>
      <c r="L1643">
        <v>32605.360000000001</v>
      </c>
      <c r="M1643">
        <v>-5.1474931803778858E-3</v>
      </c>
      <c r="N1643">
        <v>-1.728274717733048E-3</v>
      </c>
      <c r="O1643">
        <v>0</v>
      </c>
      <c r="P1643">
        <v>0</v>
      </c>
      <c r="Q1643">
        <v>2.2334374419503381E-2</v>
      </c>
      <c r="R1643">
        <v>34274.589999999997</v>
      </c>
      <c r="S1643">
        <v>1.051194956902791</v>
      </c>
    </row>
    <row r="1644" spans="1:19" x14ac:dyDescent="0.3">
      <c r="A1644" s="2">
        <v>45777</v>
      </c>
      <c r="B1644" t="s">
        <v>62</v>
      </c>
      <c r="C1644" t="s">
        <v>68</v>
      </c>
      <c r="D1644">
        <v>42</v>
      </c>
      <c r="E1644" t="s">
        <v>64</v>
      </c>
      <c r="F1644">
        <v>41977.96</v>
      </c>
      <c r="G1644">
        <v>-179.74</v>
      </c>
      <c r="H1644">
        <v>-132.97999999999999</v>
      </c>
      <c r="I1644">
        <v>0</v>
      </c>
      <c r="J1644">
        <v>0</v>
      </c>
      <c r="K1644">
        <v>0</v>
      </c>
      <c r="L1644">
        <v>41839.019999999997</v>
      </c>
      <c r="M1644">
        <v>-4.2817707196824237E-3</v>
      </c>
      <c r="N1644">
        <v>-3.167852844683257E-3</v>
      </c>
      <c r="O1644">
        <v>0</v>
      </c>
      <c r="P1644">
        <v>0</v>
      </c>
      <c r="Q1644">
        <v>0</v>
      </c>
      <c r="R1644">
        <v>43073.1</v>
      </c>
      <c r="S1644">
        <v>1.0294959107550801</v>
      </c>
    </row>
    <row r="1645" spans="1:19" x14ac:dyDescent="0.3">
      <c r="A1645" s="2">
        <v>45777</v>
      </c>
      <c r="B1645" t="s">
        <v>62</v>
      </c>
      <c r="C1645" t="s">
        <v>68</v>
      </c>
      <c r="D1645">
        <v>43</v>
      </c>
      <c r="E1645" t="s">
        <v>64</v>
      </c>
      <c r="F1645">
        <v>41967.75</v>
      </c>
      <c r="G1645">
        <v>-177.88</v>
      </c>
      <c r="H1645">
        <v>-37.39</v>
      </c>
      <c r="I1645">
        <v>0</v>
      </c>
      <c r="J1645">
        <v>0</v>
      </c>
      <c r="K1645">
        <v>0</v>
      </c>
      <c r="L1645">
        <v>41726.199999999997</v>
      </c>
      <c r="M1645">
        <v>-4.2384926520959536E-3</v>
      </c>
      <c r="N1645">
        <v>-8.9092219621018519E-4</v>
      </c>
      <c r="O1645">
        <v>0</v>
      </c>
      <c r="P1645">
        <v>0</v>
      </c>
      <c r="Q1645">
        <v>0</v>
      </c>
      <c r="R1645">
        <v>42328.69</v>
      </c>
      <c r="S1645">
        <v>1.014439129371953</v>
      </c>
    </row>
    <row r="1646" spans="1:19" x14ac:dyDescent="0.3">
      <c r="A1646" s="2">
        <v>45777</v>
      </c>
      <c r="B1646" t="s">
        <v>62</v>
      </c>
      <c r="C1646" t="s">
        <v>68</v>
      </c>
      <c r="D1646">
        <v>44</v>
      </c>
      <c r="E1646" t="s">
        <v>64</v>
      </c>
      <c r="F1646">
        <v>56749.31</v>
      </c>
      <c r="G1646">
        <v>7719.1500000000005</v>
      </c>
      <c r="H1646">
        <v>385.87</v>
      </c>
      <c r="I1646">
        <v>0</v>
      </c>
      <c r="J1646">
        <v>0</v>
      </c>
      <c r="K1646">
        <v>0</v>
      </c>
      <c r="L1646">
        <v>55881.34</v>
      </c>
      <c r="M1646">
        <v>0.13602191815195641</v>
      </c>
      <c r="N1646">
        <v>6.7995540386306024E-3</v>
      </c>
      <c r="O1646">
        <v>0</v>
      </c>
      <c r="P1646">
        <v>0</v>
      </c>
      <c r="Q1646">
        <v>0</v>
      </c>
      <c r="R1646">
        <v>57202.83</v>
      </c>
      <c r="S1646">
        <v>1.023648144443208</v>
      </c>
    </row>
    <row r="1647" spans="1:19" x14ac:dyDescent="0.3">
      <c r="A1647" s="2">
        <v>45777</v>
      </c>
      <c r="B1647" t="s">
        <v>62</v>
      </c>
      <c r="C1647" t="s">
        <v>68</v>
      </c>
      <c r="D1647">
        <v>45</v>
      </c>
      <c r="E1647" t="s">
        <v>64</v>
      </c>
      <c r="F1647">
        <v>28427.13</v>
      </c>
      <c r="G1647">
        <v>-110.74</v>
      </c>
      <c r="H1647">
        <v>-43.03</v>
      </c>
      <c r="I1647">
        <v>0</v>
      </c>
      <c r="J1647">
        <v>0</v>
      </c>
      <c r="K1647">
        <v>0</v>
      </c>
      <c r="L1647">
        <v>25990.880000000001</v>
      </c>
      <c r="M1647">
        <v>-3.8955744037474059E-3</v>
      </c>
      <c r="N1647">
        <v>-1.513694840105209E-3</v>
      </c>
      <c r="O1647">
        <v>0</v>
      </c>
      <c r="P1647">
        <v>0</v>
      </c>
      <c r="Q1647">
        <v>0</v>
      </c>
      <c r="R1647">
        <v>26767.13</v>
      </c>
      <c r="S1647">
        <v>1.029866245390691</v>
      </c>
    </row>
    <row r="1648" spans="1:19" x14ac:dyDescent="0.3">
      <c r="A1648" s="2">
        <v>45777</v>
      </c>
      <c r="B1648" t="s">
        <v>62</v>
      </c>
      <c r="C1648" t="s">
        <v>68</v>
      </c>
      <c r="D1648">
        <v>46</v>
      </c>
      <c r="E1648" t="s">
        <v>64</v>
      </c>
      <c r="F1648">
        <v>6609.4</v>
      </c>
      <c r="G1648">
        <v>-5</v>
      </c>
      <c r="H1648">
        <v>-5.42</v>
      </c>
      <c r="I1648">
        <v>0</v>
      </c>
      <c r="J1648">
        <v>0</v>
      </c>
      <c r="K1648">
        <v>0</v>
      </c>
      <c r="L1648">
        <v>6598.98</v>
      </c>
      <c r="M1648">
        <v>-7.5649832057372835E-4</v>
      </c>
      <c r="N1648">
        <v>-8.2004417950192149E-4</v>
      </c>
      <c r="O1648">
        <v>0</v>
      </c>
      <c r="P1648">
        <v>0</v>
      </c>
      <c r="Q1648">
        <v>0</v>
      </c>
      <c r="R1648">
        <v>6914.7400000000007</v>
      </c>
      <c r="S1648">
        <v>1.0478498192144849</v>
      </c>
    </row>
    <row r="1649" spans="1:19" x14ac:dyDescent="0.3">
      <c r="A1649" s="2">
        <v>45777</v>
      </c>
      <c r="B1649" t="s">
        <v>62</v>
      </c>
      <c r="C1649" t="s">
        <v>68</v>
      </c>
      <c r="D1649">
        <v>47</v>
      </c>
      <c r="E1649" t="s">
        <v>64</v>
      </c>
      <c r="F1649">
        <v>21441.26</v>
      </c>
      <c r="G1649">
        <v>228.44</v>
      </c>
      <c r="H1649">
        <v>2.000000000000135E-2</v>
      </c>
      <c r="I1649">
        <v>0</v>
      </c>
      <c r="J1649">
        <v>0</v>
      </c>
      <c r="K1649">
        <v>0</v>
      </c>
      <c r="L1649">
        <v>21344.52</v>
      </c>
      <c r="M1649">
        <v>1.0654224611799859E-2</v>
      </c>
      <c r="N1649">
        <v>9.3278100260905131E-7</v>
      </c>
      <c r="O1649">
        <v>0</v>
      </c>
      <c r="P1649">
        <v>0</v>
      </c>
      <c r="Q1649">
        <v>0</v>
      </c>
      <c r="R1649">
        <v>21454.7</v>
      </c>
      <c r="S1649">
        <v>1.0051619806863781</v>
      </c>
    </row>
    <row r="1650" spans="1:19" x14ac:dyDescent="0.3">
      <c r="A1650" s="2">
        <v>45777</v>
      </c>
      <c r="B1650" t="s">
        <v>62</v>
      </c>
      <c r="C1650" t="s">
        <v>68</v>
      </c>
      <c r="D1650">
        <v>48</v>
      </c>
      <c r="E1650" t="s">
        <v>64</v>
      </c>
      <c r="F1650">
        <v>20578</v>
      </c>
      <c r="G1650">
        <v>-15.59</v>
      </c>
      <c r="H1650">
        <v>-24.13</v>
      </c>
      <c r="I1650">
        <v>0</v>
      </c>
      <c r="J1650">
        <v>0</v>
      </c>
      <c r="K1650">
        <v>0</v>
      </c>
      <c r="L1650">
        <v>20576.11</v>
      </c>
      <c r="M1650">
        <v>-7.5760520944698217E-4</v>
      </c>
      <c r="N1650">
        <v>-1.1726115268733601E-3</v>
      </c>
      <c r="O1650">
        <v>0</v>
      </c>
      <c r="P1650">
        <v>0</v>
      </c>
      <c r="Q1650">
        <v>0</v>
      </c>
      <c r="R1650">
        <v>22675.27</v>
      </c>
      <c r="S1650">
        <v>1.1020192835283249</v>
      </c>
    </row>
    <row r="1651" spans="1:19" x14ac:dyDescent="0.3">
      <c r="A1651" s="2">
        <v>45777</v>
      </c>
      <c r="B1651" t="s">
        <v>62</v>
      </c>
      <c r="C1651" t="s">
        <v>68</v>
      </c>
      <c r="D1651">
        <v>49</v>
      </c>
      <c r="E1651" t="s">
        <v>64</v>
      </c>
      <c r="F1651">
        <v>18286.05</v>
      </c>
      <c r="G1651">
        <v>-2.16</v>
      </c>
      <c r="H1651">
        <v>-50</v>
      </c>
      <c r="I1651">
        <v>0</v>
      </c>
      <c r="J1651">
        <v>0</v>
      </c>
      <c r="K1651">
        <v>0</v>
      </c>
      <c r="L1651">
        <v>18136.48</v>
      </c>
      <c r="M1651">
        <v>-1.181228313386434E-4</v>
      </c>
      <c r="N1651">
        <v>-2.7343247995056338E-3</v>
      </c>
      <c r="O1651">
        <v>0</v>
      </c>
      <c r="P1651">
        <v>0</v>
      </c>
      <c r="Q1651">
        <v>0</v>
      </c>
      <c r="R1651">
        <v>20185.509999999998</v>
      </c>
      <c r="S1651">
        <v>1.11297837287059</v>
      </c>
    </row>
    <row r="1652" spans="1:19" x14ac:dyDescent="0.3">
      <c r="A1652" s="2">
        <v>45777</v>
      </c>
      <c r="B1652" t="s">
        <v>62</v>
      </c>
      <c r="C1652" t="s">
        <v>68</v>
      </c>
      <c r="D1652">
        <v>50</v>
      </c>
      <c r="E1652" t="s">
        <v>64</v>
      </c>
      <c r="F1652">
        <v>9663.51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9469.9699999999993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9469.9699999999993</v>
      </c>
      <c r="S1652">
        <v>1</v>
      </c>
    </row>
    <row r="1653" spans="1:19" x14ac:dyDescent="0.3">
      <c r="A1653" s="2">
        <v>45777</v>
      </c>
      <c r="B1653" t="s">
        <v>62</v>
      </c>
      <c r="C1653" t="s">
        <v>68</v>
      </c>
      <c r="D1653">
        <v>51</v>
      </c>
      <c r="E1653" t="s">
        <v>64</v>
      </c>
      <c r="F1653">
        <v>14105.81</v>
      </c>
      <c r="G1653">
        <v>-1541.76</v>
      </c>
      <c r="H1653">
        <v>-1265.6500000000001</v>
      </c>
      <c r="I1653">
        <v>0</v>
      </c>
      <c r="J1653">
        <v>0</v>
      </c>
      <c r="K1653">
        <v>0</v>
      </c>
      <c r="L1653">
        <v>12233.7</v>
      </c>
      <c r="M1653">
        <v>-0.1092996431966686</v>
      </c>
      <c r="N1653">
        <v>-8.9725439375689886E-2</v>
      </c>
      <c r="O1653">
        <v>0</v>
      </c>
      <c r="P1653">
        <v>0</v>
      </c>
      <c r="Q1653">
        <v>0</v>
      </c>
      <c r="R1653">
        <v>12234.18</v>
      </c>
      <c r="S1653">
        <v>1.0000392358812129</v>
      </c>
    </row>
    <row r="1654" spans="1:19" x14ac:dyDescent="0.3">
      <c r="A1654" s="2">
        <v>45808</v>
      </c>
      <c r="B1654" t="s">
        <v>62</v>
      </c>
      <c r="C1654" t="s">
        <v>68</v>
      </c>
      <c r="D1654">
        <v>33</v>
      </c>
      <c r="E1654" t="s">
        <v>64</v>
      </c>
      <c r="F1654">
        <v>274257.58</v>
      </c>
      <c r="G1654">
        <v>-31713.91</v>
      </c>
      <c r="H1654">
        <v>-4410.6499999999996</v>
      </c>
      <c r="I1654">
        <v>3971.23938</v>
      </c>
      <c r="J1654">
        <v>0</v>
      </c>
      <c r="K1654">
        <v>20.49</v>
      </c>
      <c r="L1654">
        <v>240350.83</v>
      </c>
      <c r="M1654">
        <v>-0.1156354912779439</v>
      </c>
      <c r="N1654">
        <v>-1.60821443841224E-2</v>
      </c>
      <c r="O1654">
        <v>0.1704898770239888</v>
      </c>
      <c r="P1654">
        <v>0</v>
      </c>
      <c r="Q1654">
        <v>7.4710788303462744E-5</v>
      </c>
      <c r="R1654">
        <v>140960.93</v>
      </c>
      <c r="S1654">
        <v>0.58647989690736657</v>
      </c>
    </row>
    <row r="1655" spans="1:19" x14ac:dyDescent="0.3">
      <c r="A1655" s="2">
        <v>45808</v>
      </c>
      <c r="B1655" t="s">
        <v>62</v>
      </c>
      <c r="C1655" t="s">
        <v>68</v>
      </c>
      <c r="D1655">
        <v>34</v>
      </c>
      <c r="E1655" t="s">
        <v>64</v>
      </c>
      <c r="F1655">
        <v>146560.4</v>
      </c>
      <c r="G1655">
        <v>-18611.900000000001</v>
      </c>
      <c r="H1655">
        <v>-1898.46</v>
      </c>
      <c r="I1655">
        <v>1973.3273549999999</v>
      </c>
      <c r="J1655">
        <v>0</v>
      </c>
      <c r="K1655">
        <v>0</v>
      </c>
      <c r="L1655">
        <v>125831.32</v>
      </c>
      <c r="M1655">
        <v>-0.12699132917213651</v>
      </c>
      <c r="N1655">
        <v>-1.2953430803955231E-2</v>
      </c>
      <c r="O1655">
        <v>0.15853080512946729</v>
      </c>
      <c r="P1655">
        <v>0</v>
      </c>
      <c r="Q1655">
        <v>0</v>
      </c>
      <c r="R1655">
        <v>83701.13</v>
      </c>
      <c r="S1655">
        <v>0.66518518600933374</v>
      </c>
    </row>
    <row r="1656" spans="1:19" x14ac:dyDescent="0.3">
      <c r="A1656" s="2">
        <v>45808</v>
      </c>
      <c r="B1656" t="s">
        <v>62</v>
      </c>
      <c r="C1656" t="s">
        <v>68</v>
      </c>
      <c r="D1656">
        <v>35</v>
      </c>
      <c r="E1656" t="s">
        <v>64</v>
      </c>
      <c r="F1656">
        <v>101847.12</v>
      </c>
      <c r="G1656">
        <v>-16147.05</v>
      </c>
      <c r="H1656">
        <v>-1317.93</v>
      </c>
      <c r="I1656">
        <v>854.50183799999991</v>
      </c>
      <c r="J1656">
        <v>0</v>
      </c>
      <c r="K1656">
        <v>197.35</v>
      </c>
      <c r="L1656">
        <v>85038.36</v>
      </c>
      <c r="M1656">
        <v>-0.158542038302114</v>
      </c>
      <c r="N1656">
        <v>-1.2940277545403341E-2</v>
      </c>
      <c r="O1656">
        <v>9.8786004239143077E-2</v>
      </c>
      <c r="P1656">
        <v>0</v>
      </c>
      <c r="Q1656">
        <v>1.9377082042182441E-3</v>
      </c>
      <c r="R1656">
        <v>66523.7</v>
      </c>
      <c r="S1656">
        <v>0.78227872691806377</v>
      </c>
    </row>
    <row r="1657" spans="1:19" x14ac:dyDescent="0.3">
      <c r="A1657" s="2">
        <v>45808</v>
      </c>
      <c r="B1657" t="s">
        <v>62</v>
      </c>
      <c r="C1657" t="s">
        <v>68</v>
      </c>
      <c r="D1657">
        <v>36</v>
      </c>
      <c r="E1657" t="s">
        <v>64</v>
      </c>
      <c r="F1657">
        <v>123834.02</v>
      </c>
      <c r="G1657">
        <v>-16374.95</v>
      </c>
      <c r="H1657">
        <v>-660.01</v>
      </c>
      <c r="I1657">
        <v>386.81493799999998</v>
      </c>
      <c r="J1657">
        <v>0</v>
      </c>
      <c r="K1657">
        <v>1329.33</v>
      </c>
      <c r="L1657">
        <v>106369.75</v>
      </c>
      <c r="M1657">
        <v>-0.13223304872118341</v>
      </c>
      <c r="N1657">
        <v>-5.3297954794651742E-3</v>
      </c>
      <c r="O1657">
        <v>3.6778535877453992E-2</v>
      </c>
      <c r="P1657">
        <v>0</v>
      </c>
      <c r="Q1657">
        <v>1.0734772237871301E-2</v>
      </c>
      <c r="R1657">
        <v>96090.75</v>
      </c>
      <c r="S1657">
        <v>0.90336538348543638</v>
      </c>
    </row>
    <row r="1658" spans="1:19" x14ac:dyDescent="0.3">
      <c r="A1658" s="2">
        <v>45808</v>
      </c>
      <c r="B1658" t="s">
        <v>62</v>
      </c>
      <c r="C1658" t="s">
        <v>68</v>
      </c>
      <c r="D1658">
        <v>37</v>
      </c>
      <c r="E1658" t="s">
        <v>64</v>
      </c>
      <c r="F1658">
        <v>60511.15</v>
      </c>
      <c r="G1658">
        <v>-2726.03</v>
      </c>
      <c r="H1658">
        <v>-196.1</v>
      </c>
      <c r="I1658">
        <v>0</v>
      </c>
      <c r="J1658">
        <v>0</v>
      </c>
      <c r="K1658">
        <v>493.41</v>
      </c>
      <c r="L1658">
        <v>55901.599999999999</v>
      </c>
      <c r="M1658">
        <v>-4.5050044495931738E-2</v>
      </c>
      <c r="N1658">
        <v>-3.2407250564565368E-3</v>
      </c>
      <c r="O1658">
        <v>0</v>
      </c>
      <c r="P1658">
        <v>0</v>
      </c>
      <c r="Q1658">
        <v>8.1540344217553278E-3</v>
      </c>
      <c r="R1658">
        <v>52937.69</v>
      </c>
      <c r="S1658">
        <v>0.9469798717746899</v>
      </c>
    </row>
    <row r="1659" spans="1:19" x14ac:dyDescent="0.3">
      <c r="A1659" s="2">
        <v>45808</v>
      </c>
      <c r="B1659" t="s">
        <v>62</v>
      </c>
      <c r="C1659" t="s">
        <v>68</v>
      </c>
      <c r="D1659">
        <v>38</v>
      </c>
      <c r="E1659" t="s">
        <v>64</v>
      </c>
      <c r="F1659">
        <v>78466.28</v>
      </c>
      <c r="G1659">
        <v>-508.8</v>
      </c>
      <c r="H1659">
        <v>-662.73</v>
      </c>
      <c r="I1659">
        <v>0</v>
      </c>
      <c r="J1659">
        <v>0</v>
      </c>
      <c r="K1659">
        <v>0</v>
      </c>
      <c r="L1659">
        <v>74675.47</v>
      </c>
      <c r="M1659">
        <v>-6.4843140263562901E-3</v>
      </c>
      <c r="N1659">
        <v>-8.4460484172309436E-3</v>
      </c>
      <c r="O1659">
        <v>0</v>
      </c>
      <c r="P1659">
        <v>0</v>
      </c>
      <c r="Q1659">
        <v>0</v>
      </c>
      <c r="R1659">
        <v>72094.98</v>
      </c>
      <c r="S1659">
        <v>0.9654439402925753</v>
      </c>
    </row>
    <row r="1660" spans="1:19" x14ac:dyDescent="0.3">
      <c r="A1660" s="2">
        <v>45808</v>
      </c>
      <c r="B1660" t="s">
        <v>62</v>
      </c>
      <c r="C1660" t="s">
        <v>68</v>
      </c>
      <c r="D1660">
        <v>39</v>
      </c>
      <c r="E1660" t="s">
        <v>64</v>
      </c>
      <c r="F1660">
        <v>77013.97</v>
      </c>
      <c r="G1660">
        <v>896.32999999999993</v>
      </c>
      <c r="H1660">
        <v>-26.429999999999989</v>
      </c>
      <c r="I1660">
        <v>0</v>
      </c>
      <c r="J1660">
        <v>0</v>
      </c>
      <c r="K1660">
        <v>0.06</v>
      </c>
      <c r="L1660">
        <v>76023.19</v>
      </c>
      <c r="M1660">
        <v>1.163853778736507E-2</v>
      </c>
      <c r="N1660">
        <v>-3.4318448977503678E-4</v>
      </c>
      <c r="O1660">
        <v>0</v>
      </c>
      <c r="P1660">
        <v>0</v>
      </c>
      <c r="Q1660">
        <v>7.7907943195241063E-7</v>
      </c>
      <c r="R1660">
        <v>75210.5</v>
      </c>
      <c r="S1660">
        <v>0.98930997239131901</v>
      </c>
    </row>
    <row r="1661" spans="1:19" x14ac:dyDescent="0.3">
      <c r="A1661" s="2">
        <v>45808</v>
      </c>
      <c r="B1661" t="s">
        <v>62</v>
      </c>
      <c r="C1661" t="s">
        <v>68</v>
      </c>
      <c r="D1661">
        <v>40</v>
      </c>
      <c r="E1661" t="s">
        <v>64</v>
      </c>
      <c r="F1661">
        <v>43435.76</v>
      </c>
      <c r="G1661">
        <v>-653.48</v>
      </c>
      <c r="H1661">
        <v>-82.21</v>
      </c>
      <c r="I1661">
        <v>0</v>
      </c>
      <c r="J1661">
        <v>0</v>
      </c>
      <c r="K1661">
        <v>0.01</v>
      </c>
      <c r="L1661">
        <v>42751.44</v>
      </c>
      <c r="M1661">
        <v>-1.504474654063841E-2</v>
      </c>
      <c r="N1661">
        <v>-1.8926801326833E-3</v>
      </c>
      <c r="O1661">
        <v>0</v>
      </c>
      <c r="P1661">
        <v>0</v>
      </c>
      <c r="Q1661">
        <v>2.302250495904757E-7</v>
      </c>
      <c r="R1661">
        <v>42236.26</v>
      </c>
      <c r="S1661">
        <v>0.98794941176250439</v>
      </c>
    </row>
    <row r="1662" spans="1:19" x14ac:dyDescent="0.3">
      <c r="A1662" s="2">
        <v>45808</v>
      </c>
      <c r="B1662" t="s">
        <v>62</v>
      </c>
      <c r="C1662" t="s">
        <v>68</v>
      </c>
      <c r="D1662">
        <v>41</v>
      </c>
      <c r="E1662" t="s">
        <v>64</v>
      </c>
      <c r="F1662">
        <v>58478.990000000013</v>
      </c>
      <c r="G1662">
        <v>-361.22</v>
      </c>
      <c r="H1662">
        <v>-286.89999999999998</v>
      </c>
      <c r="I1662">
        <v>0</v>
      </c>
      <c r="J1662">
        <v>0</v>
      </c>
      <c r="K1662">
        <v>0</v>
      </c>
      <c r="L1662">
        <v>55625.06</v>
      </c>
      <c r="M1662">
        <v>-6.1769192662185172E-3</v>
      </c>
      <c r="N1662">
        <v>-4.9060354838549713E-3</v>
      </c>
      <c r="O1662">
        <v>0</v>
      </c>
      <c r="P1662">
        <v>0</v>
      </c>
      <c r="Q1662">
        <v>0</v>
      </c>
      <c r="R1662">
        <v>44270.93</v>
      </c>
      <c r="S1662">
        <v>0.79588102916203596</v>
      </c>
    </row>
    <row r="1663" spans="1:19" x14ac:dyDescent="0.3">
      <c r="A1663" s="2">
        <v>45808</v>
      </c>
      <c r="B1663" t="s">
        <v>62</v>
      </c>
      <c r="C1663" t="s">
        <v>68</v>
      </c>
      <c r="D1663">
        <v>42</v>
      </c>
      <c r="E1663" t="s">
        <v>64</v>
      </c>
      <c r="F1663">
        <v>32605.360000000001</v>
      </c>
      <c r="G1663">
        <v>-292.75</v>
      </c>
      <c r="H1663">
        <v>-34.99</v>
      </c>
      <c r="I1663">
        <v>0</v>
      </c>
      <c r="J1663">
        <v>0</v>
      </c>
      <c r="K1663">
        <v>0</v>
      </c>
      <c r="L1663">
        <v>32350.37</v>
      </c>
      <c r="M1663">
        <v>-8.9785851160668062E-3</v>
      </c>
      <c r="N1663">
        <v>-1.0731364413703759E-3</v>
      </c>
      <c r="O1663">
        <v>0</v>
      </c>
      <c r="P1663">
        <v>0</v>
      </c>
      <c r="Q1663">
        <v>0</v>
      </c>
      <c r="R1663">
        <v>32350.74</v>
      </c>
      <c r="S1663">
        <v>1.0000114372725879</v>
      </c>
    </row>
    <row r="1664" spans="1:19" x14ac:dyDescent="0.3">
      <c r="A1664" s="2">
        <v>45808</v>
      </c>
      <c r="B1664" t="s">
        <v>62</v>
      </c>
      <c r="C1664" t="s">
        <v>68</v>
      </c>
      <c r="D1664">
        <v>43</v>
      </c>
      <c r="E1664" t="s">
        <v>64</v>
      </c>
      <c r="F1664">
        <v>41839.019999999997</v>
      </c>
      <c r="G1664">
        <v>58.53</v>
      </c>
      <c r="H1664">
        <v>-107.83</v>
      </c>
      <c r="I1664">
        <v>0</v>
      </c>
      <c r="J1664">
        <v>0</v>
      </c>
      <c r="K1664">
        <v>0</v>
      </c>
      <c r="L1664">
        <v>41586.94</v>
      </c>
      <c r="M1664">
        <v>1.3989333402168601E-3</v>
      </c>
      <c r="N1664">
        <v>-2.577259218786673E-3</v>
      </c>
      <c r="O1664">
        <v>0</v>
      </c>
      <c r="P1664">
        <v>0</v>
      </c>
      <c r="Q1664">
        <v>0</v>
      </c>
      <c r="R1664">
        <v>41560.99</v>
      </c>
      <c r="S1664">
        <v>0.99937600602496834</v>
      </c>
    </row>
    <row r="1665" spans="1:19" x14ac:dyDescent="0.3">
      <c r="A1665" s="2">
        <v>45808</v>
      </c>
      <c r="B1665" t="s">
        <v>62</v>
      </c>
      <c r="C1665" t="s">
        <v>68</v>
      </c>
      <c r="D1665">
        <v>44</v>
      </c>
      <c r="E1665" t="s">
        <v>64</v>
      </c>
      <c r="F1665">
        <v>41726.199999999997</v>
      </c>
      <c r="G1665">
        <v>31.23</v>
      </c>
      <c r="H1665">
        <v>-17.97</v>
      </c>
      <c r="I1665">
        <v>0</v>
      </c>
      <c r="J1665">
        <v>0</v>
      </c>
      <c r="K1665">
        <v>9.83</v>
      </c>
      <c r="L1665">
        <v>41774.800000000003</v>
      </c>
      <c r="M1665">
        <v>7.4845061376305547E-4</v>
      </c>
      <c r="N1665">
        <v>-4.3066466632475528E-4</v>
      </c>
      <c r="O1665">
        <v>0</v>
      </c>
      <c r="P1665">
        <v>0</v>
      </c>
      <c r="Q1665">
        <v>2.3558339844030851E-4</v>
      </c>
      <c r="R1665">
        <v>41718.39</v>
      </c>
      <c r="S1665">
        <v>0.99864966439097247</v>
      </c>
    </row>
    <row r="1666" spans="1:19" x14ac:dyDescent="0.3">
      <c r="A1666" s="2">
        <v>45808</v>
      </c>
      <c r="B1666" t="s">
        <v>62</v>
      </c>
      <c r="C1666" t="s">
        <v>68</v>
      </c>
      <c r="D1666">
        <v>45</v>
      </c>
      <c r="E1666" t="s">
        <v>64</v>
      </c>
      <c r="F1666">
        <v>55881.34</v>
      </c>
      <c r="G1666">
        <v>1301.29</v>
      </c>
      <c r="H1666">
        <v>44.790000000000013</v>
      </c>
      <c r="I1666">
        <v>0</v>
      </c>
      <c r="J1666">
        <v>0</v>
      </c>
      <c r="K1666">
        <v>0</v>
      </c>
      <c r="L1666">
        <v>55768.81</v>
      </c>
      <c r="M1666">
        <v>2.3286664206692249E-2</v>
      </c>
      <c r="N1666">
        <v>8.0151979175875176E-4</v>
      </c>
      <c r="O1666">
        <v>0</v>
      </c>
      <c r="P1666">
        <v>0</v>
      </c>
      <c r="Q1666">
        <v>0</v>
      </c>
      <c r="R1666">
        <v>55768.81</v>
      </c>
      <c r="S1666">
        <v>1</v>
      </c>
    </row>
    <row r="1667" spans="1:19" x14ac:dyDescent="0.3">
      <c r="A1667" s="2">
        <v>45808</v>
      </c>
      <c r="B1667" t="s">
        <v>62</v>
      </c>
      <c r="C1667" t="s">
        <v>68</v>
      </c>
      <c r="D1667">
        <v>46</v>
      </c>
      <c r="E1667" t="s">
        <v>64</v>
      </c>
      <c r="F1667">
        <v>25990.880000000001</v>
      </c>
      <c r="G1667">
        <v>224.67</v>
      </c>
      <c r="H1667">
        <v>10.130000000000001</v>
      </c>
      <c r="I1667">
        <v>0</v>
      </c>
      <c r="J1667">
        <v>0</v>
      </c>
      <c r="K1667">
        <v>0</v>
      </c>
      <c r="L1667">
        <v>25902.23</v>
      </c>
      <c r="M1667">
        <v>8.6441859606138753E-3</v>
      </c>
      <c r="N1667">
        <v>3.8975209765887122E-4</v>
      </c>
      <c r="O1667">
        <v>0</v>
      </c>
      <c r="P1667">
        <v>0</v>
      </c>
      <c r="Q1667">
        <v>0</v>
      </c>
      <c r="R1667">
        <v>25902.38</v>
      </c>
      <c r="S1667">
        <v>1.000005791007184</v>
      </c>
    </row>
    <row r="1668" spans="1:19" x14ac:dyDescent="0.3">
      <c r="A1668" s="2">
        <v>45808</v>
      </c>
      <c r="B1668" t="s">
        <v>62</v>
      </c>
      <c r="C1668" t="s">
        <v>68</v>
      </c>
      <c r="D1668">
        <v>47</v>
      </c>
      <c r="E1668" t="s">
        <v>64</v>
      </c>
      <c r="F1668">
        <v>6598.98</v>
      </c>
      <c r="G1668">
        <v>443.91</v>
      </c>
      <c r="H1668">
        <v>17.25</v>
      </c>
      <c r="I1668">
        <v>0</v>
      </c>
      <c r="J1668">
        <v>0</v>
      </c>
      <c r="K1668">
        <v>0</v>
      </c>
      <c r="L1668">
        <v>6593.98</v>
      </c>
      <c r="M1668">
        <v>6.7269487102552206E-2</v>
      </c>
      <c r="N1668">
        <v>2.6140403516907158E-3</v>
      </c>
      <c r="O1668">
        <v>0</v>
      </c>
      <c r="P1668">
        <v>0</v>
      </c>
      <c r="Q1668">
        <v>0</v>
      </c>
      <c r="R1668">
        <v>6593.98</v>
      </c>
      <c r="S1668">
        <v>1</v>
      </c>
    </row>
    <row r="1669" spans="1:19" x14ac:dyDescent="0.3">
      <c r="A1669" s="2">
        <v>45808</v>
      </c>
      <c r="B1669" t="s">
        <v>62</v>
      </c>
      <c r="C1669" t="s">
        <v>68</v>
      </c>
      <c r="D1669">
        <v>48</v>
      </c>
      <c r="E1669" t="s">
        <v>64</v>
      </c>
      <c r="F1669">
        <v>21344.52</v>
      </c>
      <c r="G1669">
        <v>-51.05</v>
      </c>
      <c r="H1669">
        <v>-0.01</v>
      </c>
      <c r="I1669">
        <v>0</v>
      </c>
      <c r="J1669">
        <v>0</v>
      </c>
      <c r="K1669">
        <v>0</v>
      </c>
      <c r="L1669">
        <v>21293.52</v>
      </c>
      <c r="M1669">
        <v>-2.3917145946594251E-3</v>
      </c>
      <c r="N1669">
        <v>-4.6850432804298239E-7</v>
      </c>
      <c r="O1669">
        <v>0</v>
      </c>
      <c r="P1669">
        <v>0</v>
      </c>
      <c r="Q1669">
        <v>0</v>
      </c>
      <c r="R1669">
        <v>21402.7</v>
      </c>
      <c r="S1669">
        <v>1.0051273814756789</v>
      </c>
    </row>
    <row r="1670" spans="1:19" x14ac:dyDescent="0.3">
      <c r="A1670" s="2">
        <v>45808</v>
      </c>
      <c r="B1670" t="s">
        <v>62</v>
      </c>
      <c r="C1670" t="s">
        <v>68</v>
      </c>
      <c r="D1670">
        <v>49</v>
      </c>
      <c r="E1670" t="s">
        <v>64</v>
      </c>
      <c r="F1670">
        <v>20576.11</v>
      </c>
      <c r="G1670">
        <v>-36.020000000000003</v>
      </c>
      <c r="H1670">
        <v>-13.7</v>
      </c>
      <c r="I1670">
        <v>0</v>
      </c>
      <c r="J1670">
        <v>0</v>
      </c>
      <c r="K1670">
        <v>0</v>
      </c>
      <c r="L1670">
        <v>20526.39</v>
      </c>
      <c r="M1670">
        <v>-1.750573845104833E-3</v>
      </c>
      <c r="N1670">
        <v>-6.6582070177501962E-4</v>
      </c>
      <c r="O1670">
        <v>0</v>
      </c>
      <c r="P1670">
        <v>0</v>
      </c>
      <c r="Q1670">
        <v>0</v>
      </c>
      <c r="R1670">
        <v>20537.68</v>
      </c>
      <c r="S1670">
        <v>1.0005500236524789</v>
      </c>
    </row>
    <row r="1671" spans="1:19" x14ac:dyDescent="0.3">
      <c r="A1671" s="2">
        <v>45808</v>
      </c>
      <c r="B1671" t="s">
        <v>62</v>
      </c>
      <c r="C1671" t="s">
        <v>68</v>
      </c>
      <c r="D1671">
        <v>50</v>
      </c>
      <c r="E1671" t="s">
        <v>64</v>
      </c>
      <c r="F1671">
        <v>18136.48</v>
      </c>
      <c r="G1671">
        <v>-2.14</v>
      </c>
      <c r="H1671">
        <v>-50</v>
      </c>
      <c r="I1671">
        <v>0</v>
      </c>
      <c r="J1671">
        <v>0</v>
      </c>
      <c r="K1671">
        <v>0</v>
      </c>
      <c r="L1671">
        <v>18086.48</v>
      </c>
      <c r="M1671">
        <v>-1.1799423041295781E-4</v>
      </c>
      <c r="N1671">
        <v>-2.7568745423588261E-3</v>
      </c>
      <c r="O1671">
        <v>0</v>
      </c>
      <c r="P1671">
        <v>0</v>
      </c>
      <c r="Q1671">
        <v>0</v>
      </c>
      <c r="R1671">
        <v>18086.48</v>
      </c>
      <c r="S1671">
        <v>1</v>
      </c>
    </row>
    <row r="1672" spans="1:19" x14ac:dyDescent="0.3">
      <c r="A1672" s="2">
        <v>45808</v>
      </c>
      <c r="B1672" t="s">
        <v>62</v>
      </c>
      <c r="C1672" t="s">
        <v>68</v>
      </c>
      <c r="D1672">
        <v>51</v>
      </c>
      <c r="E1672" t="s">
        <v>64</v>
      </c>
      <c r="F1672">
        <v>9469.9700000000012</v>
      </c>
      <c r="G1672">
        <v>501.04</v>
      </c>
      <c r="H1672">
        <v>14.45</v>
      </c>
      <c r="I1672">
        <v>0</v>
      </c>
      <c r="J1672">
        <v>0</v>
      </c>
      <c r="K1672">
        <v>0</v>
      </c>
      <c r="L1672">
        <v>9469.9700000000012</v>
      </c>
      <c r="M1672">
        <v>5.2908298547936258E-2</v>
      </c>
      <c r="N1672">
        <v>1.5258760059429961E-3</v>
      </c>
      <c r="O1672">
        <v>0</v>
      </c>
      <c r="P1672">
        <v>0</v>
      </c>
      <c r="Q1672">
        <v>0</v>
      </c>
      <c r="R1672">
        <v>9469.9700000000012</v>
      </c>
      <c r="S1672">
        <v>1</v>
      </c>
    </row>
    <row r="1673" spans="1:19" x14ac:dyDescent="0.3">
      <c r="A1673" s="2">
        <v>45808</v>
      </c>
      <c r="B1673" t="s">
        <v>62</v>
      </c>
      <c r="C1673" t="s">
        <v>68</v>
      </c>
      <c r="D1673">
        <v>52</v>
      </c>
      <c r="E1673" t="s">
        <v>64</v>
      </c>
      <c r="F1673">
        <v>12233.7</v>
      </c>
      <c r="G1673">
        <v>-41.76</v>
      </c>
      <c r="H1673">
        <v>-25</v>
      </c>
      <c r="I1673">
        <v>0</v>
      </c>
      <c r="J1673">
        <v>0</v>
      </c>
      <c r="K1673">
        <v>0</v>
      </c>
      <c r="L1673">
        <v>12208.7</v>
      </c>
      <c r="M1673">
        <v>-3.4135216655631572E-3</v>
      </c>
      <c r="N1673">
        <v>-2.0435354798630009E-3</v>
      </c>
      <c r="O1673">
        <v>0</v>
      </c>
      <c r="P1673">
        <v>0</v>
      </c>
      <c r="Q1673">
        <v>0</v>
      </c>
      <c r="R1673">
        <v>12209.18</v>
      </c>
      <c r="S1673">
        <v>1.0000393162253149</v>
      </c>
    </row>
    <row r="1674" spans="1:19" x14ac:dyDescent="0.3">
      <c r="A1674" s="2">
        <v>45838</v>
      </c>
      <c r="B1674" t="s">
        <v>62</v>
      </c>
      <c r="C1674" t="s">
        <v>68</v>
      </c>
      <c r="D1674">
        <v>34</v>
      </c>
      <c r="E1674" t="s">
        <v>64</v>
      </c>
      <c r="F1674">
        <v>240350.83</v>
      </c>
      <c r="G1674">
        <v>-31908.55</v>
      </c>
      <c r="H1674">
        <v>-3836.27</v>
      </c>
      <c r="I1674">
        <v>2662.9608990000002</v>
      </c>
      <c r="J1674">
        <v>10205.61</v>
      </c>
      <c r="K1674">
        <v>0.03</v>
      </c>
      <c r="L1674">
        <v>190834.46</v>
      </c>
      <c r="M1674">
        <v>-0.13275822679705329</v>
      </c>
      <c r="N1674">
        <v>-1.5961126491637251E-2</v>
      </c>
      <c r="O1674">
        <v>0.1348002734357106</v>
      </c>
      <c r="P1674">
        <v>4.2461305417584791E-2</v>
      </c>
      <c r="Q1674">
        <v>1.2481754275614531E-7</v>
      </c>
      <c r="R1674">
        <v>135012.14000000001</v>
      </c>
      <c r="S1674">
        <v>0.70748301957623372</v>
      </c>
    </row>
    <row r="1675" spans="1:19" x14ac:dyDescent="0.3">
      <c r="A1675" s="2">
        <v>45838</v>
      </c>
      <c r="B1675" t="s">
        <v>62</v>
      </c>
      <c r="C1675" t="s">
        <v>68</v>
      </c>
      <c r="D1675">
        <v>35</v>
      </c>
      <c r="E1675" t="s">
        <v>64</v>
      </c>
      <c r="F1675">
        <v>125831.48</v>
      </c>
      <c r="G1675">
        <v>-21711.09</v>
      </c>
      <c r="H1675">
        <v>-1580.04</v>
      </c>
      <c r="I1675">
        <v>1065.3325400000001</v>
      </c>
      <c r="J1675">
        <v>4599.8329030000004</v>
      </c>
      <c r="K1675">
        <v>177.51</v>
      </c>
      <c r="L1675">
        <v>97934.97</v>
      </c>
      <c r="M1675">
        <v>-0.17254100484234949</v>
      </c>
      <c r="N1675">
        <v>-1.255679421397571E-2</v>
      </c>
      <c r="O1675">
        <v>0.1030071799468093</v>
      </c>
      <c r="P1675">
        <v>3.6555501874411721E-2</v>
      </c>
      <c r="Q1675">
        <v>1.4106962740961159E-3</v>
      </c>
      <c r="R1675">
        <v>81438.62</v>
      </c>
      <c r="S1675">
        <v>0.8315581247433883</v>
      </c>
    </row>
    <row r="1676" spans="1:19" x14ac:dyDescent="0.3">
      <c r="A1676" s="2">
        <v>45838</v>
      </c>
      <c r="B1676" t="s">
        <v>62</v>
      </c>
      <c r="C1676" t="s">
        <v>68</v>
      </c>
      <c r="D1676">
        <v>36</v>
      </c>
      <c r="E1676" t="s">
        <v>64</v>
      </c>
      <c r="F1676">
        <v>85038.51999999999</v>
      </c>
      <c r="G1676">
        <v>-14841.19</v>
      </c>
      <c r="H1676">
        <v>-529.87</v>
      </c>
      <c r="I1676">
        <v>198.631405</v>
      </c>
      <c r="J1676">
        <v>7722.290645</v>
      </c>
      <c r="K1676">
        <v>33.119999999999997</v>
      </c>
      <c r="L1676">
        <v>57433.48</v>
      </c>
      <c r="M1676">
        <v>-0.17452314551099901</v>
      </c>
      <c r="N1676">
        <v>-6.2309409900360452E-3</v>
      </c>
      <c r="O1676">
        <v>2.841867537401482E-2</v>
      </c>
      <c r="P1676">
        <v>9.0809325526831852E-2</v>
      </c>
      <c r="Q1676">
        <v>3.8947055992978249E-4</v>
      </c>
      <c r="R1676">
        <v>60022</v>
      </c>
      <c r="S1676">
        <v>1.045069879101876</v>
      </c>
    </row>
    <row r="1677" spans="1:19" x14ac:dyDescent="0.3">
      <c r="A1677" s="2">
        <v>45838</v>
      </c>
      <c r="B1677" t="s">
        <v>62</v>
      </c>
      <c r="C1677" t="s">
        <v>68</v>
      </c>
      <c r="D1677">
        <v>37</v>
      </c>
      <c r="E1677" t="s">
        <v>64</v>
      </c>
      <c r="F1677">
        <v>106369.75</v>
      </c>
      <c r="G1677">
        <v>-8467.93</v>
      </c>
      <c r="H1677">
        <v>-650.64</v>
      </c>
      <c r="I1677">
        <v>0</v>
      </c>
      <c r="J1677">
        <v>8653.4500000000007</v>
      </c>
      <c r="K1677">
        <v>0</v>
      </c>
      <c r="L1677">
        <v>83940.680000000008</v>
      </c>
      <c r="M1677">
        <v>-7.9608441309676856E-2</v>
      </c>
      <c r="N1677">
        <v>-6.1167766211728423E-3</v>
      </c>
      <c r="O1677">
        <v>0</v>
      </c>
      <c r="P1677">
        <v>8.1352546189118621E-2</v>
      </c>
      <c r="Q1677">
        <v>0</v>
      </c>
      <c r="R1677">
        <v>88072.11</v>
      </c>
      <c r="S1677">
        <v>1.049218448075474</v>
      </c>
    </row>
    <row r="1678" spans="1:19" x14ac:dyDescent="0.3">
      <c r="A1678" s="2">
        <v>45838</v>
      </c>
      <c r="B1678" t="s">
        <v>62</v>
      </c>
      <c r="C1678" t="s">
        <v>68</v>
      </c>
      <c r="D1678">
        <v>38</v>
      </c>
      <c r="E1678" t="s">
        <v>64</v>
      </c>
      <c r="F1678">
        <v>55901.599999999999</v>
      </c>
      <c r="G1678">
        <v>-669.57999999999993</v>
      </c>
      <c r="H1678">
        <v>-331.91</v>
      </c>
      <c r="I1678">
        <v>0</v>
      </c>
      <c r="J1678">
        <v>5186.6499999999996</v>
      </c>
      <c r="K1678">
        <v>0</v>
      </c>
      <c r="L1678">
        <v>49357.919999999998</v>
      </c>
      <c r="M1678">
        <v>-1.197783247706685E-2</v>
      </c>
      <c r="N1678">
        <v>-5.9373971406900703E-3</v>
      </c>
      <c r="O1678">
        <v>0</v>
      </c>
      <c r="P1678">
        <v>9.2781780843482112E-2</v>
      </c>
      <c r="Q1678">
        <v>0</v>
      </c>
      <c r="R1678">
        <v>52167.78</v>
      </c>
      <c r="S1678">
        <v>1.0569282498127961</v>
      </c>
    </row>
    <row r="1679" spans="1:19" x14ac:dyDescent="0.3">
      <c r="A1679" s="2">
        <v>45838</v>
      </c>
      <c r="B1679" t="s">
        <v>62</v>
      </c>
      <c r="C1679" t="s">
        <v>68</v>
      </c>
      <c r="D1679">
        <v>39</v>
      </c>
      <c r="E1679" t="s">
        <v>64</v>
      </c>
      <c r="F1679">
        <v>74675.47</v>
      </c>
      <c r="G1679">
        <v>-478.45</v>
      </c>
      <c r="H1679">
        <v>50.879999999999981</v>
      </c>
      <c r="I1679">
        <v>0</v>
      </c>
      <c r="J1679">
        <v>254.8</v>
      </c>
      <c r="K1679">
        <v>0</v>
      </c>
      <c r="L1679">
        <v>67849.89</v>
      </c>
      <c r="M1679">
        <v>-6.4070570965271464E-3</v>
      </c>
      <c r="N1679">
        <v>6.8134823925446977E-4</v>
      </c>
      <c r="O1679">
        <v>0</v>
      </c>
      <c r="P1679">
        <v>3.4120977075872438E-3</v>
      </c>
      <c r="Q1679">
        <v>0</v>
      </c>
      <c r="R1679">
        <v>66318.73000000001</v>
      </c>
      <c r="S1679">
        <v>0.97743312479946554</v>
      </c>
    </row>
    <row r="1680" spans="1:19" x14ac:dyDescent="0.3">
      <c r="A1680" s="2">
        <v>45838</v>
      </c>
      <c r="B1680" t="s">
        <v>62</v>
      </c>
      <c r="C1680" t="s">
        <v>68</v>
      </c>
      <c r="D1680">
        <v>40</v>
      </c>
      <c r="E1680" t="s">
        <v>64</v>
      </c>
      <c r="F1680">
        <v>76023.19</v>
      </c>
      <c r="G1680">
        <v>-203.54</v>
      </c>
      <c r="H1680">
        <v>-59.46</v>
      </c>
      <c r="I1680">
        <v>0</v>
      </c>
      <c r="J1680">
        <v>3884.5</v>
      </c>
      <c r="K1680">
        <v>0</v>
      </c>
      <c r="L1680">
        <v>71901.960000000006</v>
      </c>
      <c r="M1680">
        <v>-2.6773409534643312E-3</v>
      </c>
      <c r="N1680">
        <v>-7.8212976856140864E-4</v>
      </c>
      <c r="O1680">
        <v>0</v>
      </c>
      <c r="P1680">
        <v>5.1096251025509451E-2</v>
      </c>
      <c r="Q1680">
        <v>0</v>
      </c>
      <c r="R1680">
        <v>75019.06</v>
      </c>
      <c r="S1680">
        <v>1.0433520866468731</v>
      </c>
    </row>
    <row r="1681" spans="1:19" x14ac:dyDescent="0.3">
      <c r="A1681" s="2">
        <v>45838</v>
      </c>
      <c r="B1681" t="s">
        <v>62</v>
      </c>
      <c r="C1681" t="s">
        <v>68</v>
      </c>
      <c r="D1681">
        <v>41</v>
      </c>
      <c r="E1681" t="s">
        <v>64</v>
      </c>
      <c r="F1681">
        <v>42751.44</v>
      </c>
      <c r="G1681">
        <v>-492.65</v>
      </c>
      <c r="H1681">
        <v>-99.12</v>
      </c>
      <c r="I1681">
        <v>0</v>
      </c>
      <c r="J1681">
        <v>789.51</v>
      </c>
      <c r="K1681">
        <v>0</v>
      </c>
      <c r="L1681">
        <v>41444.28</v>
      </c>
      <c r="M1681">
        <v>-1.1523588445207931E-2</v>
      </c>
      <c r="N1681">
        <v>-2.3185183937663848E-3</v>
      </c>
      <c r="O1681">
        <v>0</v>
      </c>
      <c r="P1681">
        <v>1.846744811402844E-2</v>
      </c>
      <c r="Q1681">
        <v>0</v>
      </c>
      <c r="R1681">
        <v>41820.980000000003</v>
      </c>
      <c r="S1681">
        <v>1.009089312204241</v>
      </c>
    </row>
    <row r="1682" spans="1:19" x14ac:dyDescent="0.3">
      <c r="A1682" s="2">
        <v>45838</v>
      </c>
      <c r="B1682" t="s">
        <v>62</v>
      </c>
      <c r="C1682" t="s">
        <v>68</v>
      </c>
      <c r="D1682">
        <v>42</v>
      </c>
      <c r="E1682" t="s">
        <v>64</v>
      </c>
      <c r="F1682">
        <v>55625.06</v>
      </c>
      <c r="G1682">
        <v>258.55</v>
      </c>
      <c r="H1682">
        <v>-38.42</v>
      </c>
      <c r="I1682">
        <v>0</v>
      </c>
      <c r="J1682">
        <v>2216.33</v>
      </c>
      <c r="K1682">
        <v>481.91</v>
      </c>
      <c r="L1682">
        <v>53105.93</v>
      </c>
      <c r="M1682">
        <v>4.6480848739758659E-3</v>
      </c>
      <c r="N1682">
        <v>-6.9069588419320364E-4</v>
      </c>
      <c r="O1682">
        <v>0</v>
      </c>
      <c r="P1682">
        <v>3.9844091853563843E-2</v>
      </c>
      <c r="Q1682">
        <v>8.6635412168544184E-3</v>
      </c>
      <c r="R1682">
        <v>44067.490000000013</v>
      </c>
      <c r="S1682">
        <v>0.82980356431004987</v>
      </c>
    </row>
    <row r="1683" spans="1:19" x14ac:dyDescent="0.3">
      <c r="A1683" s="2">
        <v>45838</v>
      </c>
      <c r="B1683" t="s">
        <v>62</v>
      </c>
      <c r="C1683" t="s">
        <v>68</v>
      </c>
      <c r="D1683">
        <v>43</v>
      </c>
      <c r="E1683" t="s">
        <v>64</v>
      </c>
      <c r="F1683">
        <v>32350.37</v>
      </c>
      <c r="G1683">
        <v>-267.36</v>
      </c>
      <c r="H1683">
        <v>-55.38</v>
      </c>
      <c r="I1683">
        <v>0</v>
      </c>
      <c r="J1683">
        <v>270.68</v>
      </c>
      <c r="K1683">
        <v>0</v>
      </c>
      <c r="L1683">
        <v>31864.67</v>
      </c>
      <c r="M1683">
        <v>-8.2645113487110049E-3</v>
      </c>
      <c r="N1683">
        <v>-1.7118815024372209E-3</v>
      </c>
      <c r="O1683">
        <v>0</v>
      </c>
      <c r="P1683">
        <v>8.3671376865241415E-3</v>
      </c>
      <c r="Q1683">
        <v>0</v>
      </c>
      <c r="R1683">
        <v>32135.72</v>
      </c>
      <c r="S1683">
        <v>1.008506286115626</v>
      </c>
    </row>
    <row r="1684" spans="1:19" x14ac:dyDescent="0.3">
      <c r="A1684" s="2">
        <v>45838</v>
      </c>
      <c r="B1684" t="s">
        <v>62</v>
      </c>
      <c r="C1684" t="s">
        <v>68</v>
      </c>
      <c r="D1684">
        <v>44</v>
      </c>
      <c r="E1684" t="s">
        <v>64</v>
      </c>
      <c r="F1684">
        <v>41586.94</v>
      </c>
      <c r="G1684">
        <v>-125.84</v>
      </c>
      <c r="H1684">
        <v>-15.18</v>
      </c>
      <c r="I1684">
        <v>0</v>
      </c>
      <c r="J1684">
        <v>0</v>
      </c>
      <c r="K1684">
        <v>0</v>
      </c>
      <c r="L1684">
        <v>41445.919999999998</v>
      </c>
      <c r="M1684">
        <v>-3.0259499737177111E-3</v>
      </c>
      <c r="N1684">
        <v>-3.6501844088552811E-4</v>
      </c>
      <c r="O1684">
        <v>0</v>
      </c>
      <c r="P1684">
        <v>0</v>
      </c>
      <c r="Q1684">
        <v>0</v>
      </c>
      <c r="R1684">
        <v>41445.919999999998</v>
      </c>
      <c r="S1684">
        <v>1</v>
      </c>
    </row>
    <row r="1685" spans="1:19" x14ac:dyDescent="0.3">
      <c r="A1685" s="2">
        <v>45838</v>
      </c>
      <c r="B1685" t="s">
        <v>62</v>
      </c>
      <c r="C1685" t="s">
        <v>68</v>
      </c>
      <c r="D1685">
        <v>45</v>
      </c>
      <c r="E1685" t="s">
        <v>64</v>
      </c>
      <c r="F1685">
        <v>41774.800000000003</v>
      </c>
      <c r="G1685">
        <v>-152.97</v>
      </c>
      <c r="H1685">
        <v>-41.96</v>
      </c>
      <c r="I1685">
        <v>0</v>
      </c>
      <c r="J1685">
        <v>0</v>
      </c>
      <c r="K1685">
        <v>0</v>
      </c>
      <c r="L1685">
        <v>41358.11</v>
      </c>
      <c r="M1685">
        <v>-3.6617769564426402E-3</v>
      </c>
      <c r="N1685">
        <v>-1.004433294713559E-3</v>
      </c>
      <c r="O1685">
        <v>0</v>
      </c>
      <c r="P1685">
        <v>0</v>
      </c>
      <c r="Q1685">
        <v>0</v>
      </c>
      <c r="R1685">
        <v>41301.699999999997</v>
      </c>
      <c r="S1685">
        <v>0.99863605952979972</v>
      </c>
    </row>
    <row r="1686" spans="1:19" x14ac:dyDescent="0.3">
      <c r="A1686" s="2">
        <v>45838</v>
      </c>
      <c r="B1686" t="s">
        <v>62</v>
      </c>
      <c r="C1686" t="s">
        <v>68</v>
      </c>
      <c r="D1686">
        <v>46</v>
      </c>
      <c r="E1686" t="s">
        <v>64</v>
      </c>
      <c r="F1686">
        <v>55768.81</v>
      </c>
      <c r="G1686">
        <v>-196.08</v>
      </c>
      <c r="H1686">
        <v>-121.59</v>
      </c>
      <c r="I1686">
        <v>0</v>
      </c>
      <c r="J1686">
        <v>0</v>
      </c>
      <c r="K1686">
        <v>0</v>
      </c>
      <c r="L1686">
        <v>55528.2</v>
      </c>
      <c r="M1686">
        <v>-3.515943768568848E-3</v>
      </c>
      <c r="N1686">
        <v>-2.1802509323760001E-3</v>
      </c>
      <c r="O1686">
        <v>0</v>
      </c>
      <c r="P1686">
        <v>0</v>
      </c>
      <c r="Q1686">
        <v>0</v>
      </c>
      <c r="R1686">
        <v>55528.2</v>
      </c>
      <c r="S1686">
        <v>1</v>
      </c>
    </row>
    <row r="1687" spans="1:19" x14ac:dyDescent="0.3">
      <c r="A1687" s="2">
        <v>45838</v>
      </c>
      <c r="B1687" t="s">
        <v>62</v>
      </c>
      <c r="C1687" t="s">
        <v>68</v>
      </c>
      <c r="D1687">
        <v>47</v>
      </c>
      <c r="E1687" t="s">
        <v>64</v>
      </c>
      <c r="F1687">
        <v>25902.23</v>
      </c>
      <c r="G1687">
        <v>-212.68</v>
      </c>
      <c r="H1687">
        <v>-13.11</v>
      </c>
      <c r="I1687">
        <v>0</v>
      </c>
      <c r="J1687">
        <v>0</v>
      </c>
      <c r="K1687">
        <v>0</v>
      </c>
      <c r="L1687">
        <v>25676.44</v>
      </c>
      <c r="M1687">
        <v>-8.2108760519847123E-3</v>
      </c>
      <c r="N1687">
        <v>-5.0613402784239027E-4</v>
      </c>
      <c r="O1687">
        <v>0</v>
      </c>
      <c r="P1687">
        <v>0</v>
      </c>
      <c r="Q1687">
        <v>0</v>
      </c>
      <c r="R1687">
        <v>25676.59</v>
      </c>
      <c r="S1687">
        <v>1.000005841931358</v>
      </c>
    </row>
    <row r="1688" spans="1:19" x14ac:dyDescent="0.3">
      <c r="A1688" s="2">
        <v>45838</v>
      </c>
      <c r="B1688" t="s">
        <v>62</v>
      </c>
      <c r="C1688" t="s">
        <v>68</v>
      </c>
      <c r="D1688">
        <v>48</v>
      </c>
      <c r="E1688" t="s">
        <v>64</v>
      </c>
      <c r="F1688">
        <v>6593.98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6593.98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6593.98</v>
      </c>
      <c r="S1688">
        <v>1</v>
      </c>
    </row>
    <row r="1689" spans="1:19" x14ac:dyDescent="0.3">
      <c r="A1689" s="2">
        <v>45838</v>
      </c>
      <c r="B1689" t="s">
        <v>62</v>
      </c>
      <c r="C1689" t="s">
        <v>68</v>
      </c>
      <c r="D1689">
        <v>49</v>
      </c>
      <c r="E1689" t="s">
        <v>64</v>
      </c>
      <c r="F1689">
        <v>21293.52</v>
      </c>
      <c r="G1689">
        <v>367.02</v>
      </c>
      <c r="H1689">
        <v>22.73</v>
      </c>
      <c r="I1689">
        <v>0</v>
      </c>
      <c r="J1689">
        <v>0</v>
      </c>
      <c r="K1689">
        <v>0</v>
      </c>
      <c r="L1689">
        <v>21258.28</v>
      </c>
      <c r="M1689">
        <v>1.723622961351623E-2</v>
      </c>
      <c r="N1689">
        <v>1.067460898902577E-3</v>
      </c>
      <c r="O1689">
        <v>0</v>
      </c>
      <c r="P1689">
        <v>0</v>
      </c>
      <c r="Q1689">
        <v>0</v>
      </c>
      <c r="R1689">
        <v>21367.46</v>
      </c>
      <c r="S1689">
        <v>1.005135881171948</v>
      </c>
    </row>
    <row r="1690" spans="1:19" x14ac:dyDescent="0.3">
      <c r="A1690" s="2">
        <v>45838</v>
      </c>
      <c r="B1690" t="s">
        <v>62</v>
      </c>
      <c r="C1690" t="s">
        <v>68</v>
      </c>
      <c r="D1690">
        <v>50</v>
      </c>
      <c r="E1690" t="s">
        <v>64</v>
      </c>
      <c r="F1690">
        <v>20526.39</v>
      </c>
      <c r="G1690">
        <v>2013.76</v>
      </c>
      <c r="H1690">
        <v>86.18</v>
      </c>
      <c r="I1690">
        <v>0</v>
      </c>
      <c r="J1690">
        <v>0</v>
      </c>
      <c r="K1690">
        <v>0</v>
      </c>
      <c r="L1690">
        <v>20495.59</v>
      </c>
      <c r="M1690">
        <v>9.8105901719688651E-2</v>
      </c>
      <c r="N1690">
        <v>4.1984976413290409E-3</v>
      </c>
      <c r="O1690">
        <v>0</v>
      </c>
      <c r="P1690">
        <v>0</v>
      </c>
      <c r="Q1690">
        <v>0</v>
      </c>
      <c r="R1690">
        <v>20506.88</v>
      </c>
      <c r="S1690">
        <v>1.0005508502072891</v>
      </c>
    </row>
    <row r="1691" spans="1:19" x14ac:dyDescent="0.3">
      <c r="A1691" s="2">
        <v>45838</v>
      </c>
      <c r="B1691" t="s">
        <v>62</v>
      </c>
      <c r="C1691" t="s">
        <v>68</v>
      </c>
      <c r="D1691">
        <v>51</v>
      </c>
      <c r="E1691" t="s">
        <v>64</v>
      </c>
      <c r="F1691">
        <v>18086.48</v>
      </c>
      <c r="G1691">
        <v>-2.15</v>
      </c>
      <c r="H1691">
        <v>0</v>
      </c>
      <c r="I1691">
        <v>0</v>
      </c>
      <c r="J1691">
        <v>1521.07</v>
      </c>
      <c r="K1691">
        <v>0</v>
      </c>
      <c r="L1691">
        <v>16565.41</v>
      </c>
      <c r="M1691">
        <v>-1.188733241625789E-4</v>
      </c>
      <c r="N1691">
        <v>0</v>
      </c>
      <c r="O1691">
        <v>0</v>
      </c>
      <c r="P1691">
        <v>8.4099835899522732E-2</v>
      </c>
      <c r="Q1691">
        <v>0</v>
      </c>
      <c r="R1691">
        <v>18085.48</v>
      </c>
      <c r="S1691">
        <v>1.0917616889651389</v>
      </c>
    </row>
    <row r="1692" spans="1:19" x14ac:dyDescent="0.3">
      <c r="A1692" s="2">
        <v>45838</v>
      </c>
      <c r="B1692" t="s">
        <v>62</v>
      </c>
      <c r="C1692" t="s">
        <v>68</v>
      </c>
      <c r="D1692">
        <v>52</v>
      </c>
      <c r="E1692" t="s">
        <v>64</v>
      </c>
      <c r="F1692">
        <v>9469.9699999999993</v>
      </c>
      <c r="G1692">
        <v>288.67</v>
      </c>
      <c r="H1692">
        <v>20.81</v>
      </c>
      <c r="I1692">
        <v>0</v>
      </c>
      <c r="J1692">
        <v>0</v>
      </c>
      <c r="K1692">
        <v>0</v>
      </c>
      <c r="L1692">
        <v>9469.9699999999993</v>
      </c>
      <c r="M1692">
        <v>3.0482673123568501E-2</v>
      </c>
      <c r="N1692">
        <v>2.197472642468772E-3</v>
      </c>
      <c r="O1692">
        <v>0</v>
      </c>
      <c r="P1692">
        <v>0</v>
      </c>
      <c r="Q1692">
        <v>0</v>
      </c>
      <c r="R1692">
        <v>9469.9699999999993</v>
      </c>
      <c r="S1692">
        <v>1</v>
      </c>
    </row>
    <row r="1693" spans="1:19" x14ac:dyDescent="0.3">
      <c r="A1693" s="2">
        <v>45838</v>
      </c>
      <c r="B1693" t="s">
        <v>62</v>
      </c>
      <c r="C1693" t="s">
        <v>68</v>
      </c>
      <c r="D1693">
        <v>53</v>
      </c>
      <c r="E1693" t="s">
        <v>64</v>
      </c>
      <c r="F1693">
        <v>12208.7</v>
      </c>
      <c r="G1693">
        <v>435.51</v>
      </c>
      <c r="H1693">
        <v>-25</v>
      </c>
      <c r="I1693">
        <v>0</v>
      </c>
      <c r="J1693">
        <v>0</v>
      </c>
      <c r="K1693">
        <v>0</v>
      </c>
      <c r="L1693">
        <v>12183.7</v>
      </c>
      <c r="M1693">
        <v>3.567210268087511E-2</v>
      </c>
      <c r="N1693">
        <v>-2.0477200684757592E-3</v>
      </c>
      <c r="O1693">
        <v>0</v>
      </c>
      <c r="P1693">
        <v>0</v>
      </c>
      <c r="Q1693">
        <v>0</v>
      </c>
      <c r="R1693">
        <v>12184.18</v>
      </c>
      <c r="S1693">
        <v>1.0000393968991359</v>
      </c>
    </row>
    <row r="1694" spans="1:19" x14ac:dyDescent="0.3">
      <c r="A1694" s="2">
        <v>45869</v>
      </c>
      <c r="B1694" t="s">
        <v>62</v>
      </c>
      <c r="C1694" t="s">
        <v>68</v>
      </c>
      <c r="D1694">
        <v>35</v>
      </c>
      <c r="E1694" t="s">
        <v>64</v>
      </c>
      <c r="F1694">
        <v>190834.46</v>
      </c>
      <c r="G1694">
        <v>-28262.41</v>
      </c>
      <c r="H1694">
        <v>-1998.16</v>
      </c>
      <c r="I1694">
        <v>1579.8056710000001</v>
      </c>
      <c r="J1694">
        <v>0</v>
      </c>
      <c r="K1694">
        <v>394.73</v>
      </c>
      <c r="L1694">
        <v>160369.1</v>
      </c>
      <c r="M1694">
        <v>-0.14809909069881819</v>
      </c>
      <c r="N1694">
        <v>-1.047064560562071E-2</v>
      </c>
      <c r="O1694">
        <v>9.7471587360026854E-2</v>
      </c>
      <c r="P1694">
        <v>0</v>
      </c>
      <c r="Q1694">
        <v>2.0684419365349432E-3</v>
      </c>
      <c r="R1694">
        <v>128140.72</v>
      </c>
      <c r="S1694">
        <v>0.79903622331234636</v>
      </c>
    </row>
    <row r="1695" spans="1:19" x14ac:dyDescent="0.3">
      <c r="A1695" s="2">
        <v>45869</v>
      </c>
      <c r="B1695" t="s">
        <v>62</v>
      </c>
      <c r="C1695" t="s">
        <v>68</v>
      </c>
      <c r="D1695">
        <v>36</v>
      </c>
      <c r="E1695" t="s">
        <v>64</v>
      </c>
      <c r="F1695">
        <v>97934.97</v>
      </c>
      <c r="G1695">
        <v>-16058.28</v>
      </c>
      <c r="H1695">
        <v>-795.6</v>
      </c>
      <c r="I1695">
        <v>296.230323</v>
      </c>
      <c r="J1695">
        <v>0</v>
      </c>
      <c r="K1695">
        <v>320.13</v>
      </c>
      <c r="L1695">
        <v>75262.22</v>
      </c>
      <c r="M1695">
        <v>-0.1639688050141844</v>
      </c>
      <c r="N1695">
        <v>-8.1237580406671901E-3</v>
      </c>
      <c r="O1695">
        <v>3.5614174976550519E-2</v>
      </c>
      <c r="P1695">
        <v>0</v>
      </c>
      <c r="Q1695">
        <v>3.2688017364992301E-3</v>
      </c>
      <c r="R1695">
        <v>72161.319999999992</v>
      </c>
      <c r="S1695">
        <v>0.95879871733786215</v>
      </c>
    </row>
    <row r="1696" spans="1:19" x14ac:dyDescent="0.3">
      <c r="A1696" s="2">
        <v>45869</v>
      </c>
      <c r="B1696" t="s">
        <v>62</v>
      </c>
      <c r="C1696" t="s">
        <v>68</v>
      </c>
      <c r="D1696">
        <v>37</v>
      </c>
      <c r="E1696" t="s">
        <v>64</v>
      </c>
      <c r="F1696">
        <v>57433.48</v>
      </c>
      <c r="G1696">
        <v>-901.33999999999992</v>
      </c>
      <c r="H1696">
        <v>-134.33000000000001</v>
      </c>
      <c r="I1696">
        <v>0</v>
      </c>
      <c r="J1696">
        <v>0</v>
      </c>
      <c r="K1696">
        <v>248.05</v>
      </c>
      <c r="L1696">
        <v>56178.07</v>
      </c>
      <c r="M1696">
        <v>-1.5693633748120439E-2</v>
      </c>
      <c r="N1696">
        <v>-2.338879691775598E-3</v>
      </c>
      <c r="O1696">
        <v>0</v>
      </c>
      <c r="P1696">
        <v>0</v>
      </c>
      <c r="Q1696">
        <v>4.318909458385597E-3</v>
      </c>
      <c r="R1696">
        <v>55849.440000000002</v>
      </c>
      <c r="S1696">
        <v>0.9941502084354269</v>
      </c>
    </row>
    <row r="1697" spans="1:19" x14ac:dyDescent="0.3">
      <c r="A1697" s="2">
        <v>45869</v>
      </c>
      <c r="B1697" t="s">
        <v>62</v>
      </c>
      <c r="C1697" t="s">
        <v>68</v>
      </c>
      <c r="D1697">
        <v>38</v>
      </c>
      <c r="E1697" t="s">
        <v>64</v>
      </c>
      <c r="F1697">
        <v>83940.68</v>
      </c>
      <c r="G1697">
        <v>-1613.76</v>
      </c>
      <c r="H1697">
        <v>-185.1</v>
      </c>
      <c r="I1697">
        <v>0</v>
      </c>
      <c r="J1697">
        <v>0</v>
      </c>
      <c r="K1697">
        <v>0.06</v>
      </c>
      <c r="L1697">
        <v>82241.11</v>
      </c>
      <c r="M1697">
        <v>-1.9225005086925671E-2</v>
      </c>
      <c r="N1697">
        <v>-2.2051286694365589E-3</v>
      </c>
      <c r="O1697">
        <v>0</v>
      </c>
      <c r="P1697">
        <v>0</v>
      </c>
      <c r="Q1697">
        <v>7.1479049252400629E-7</v>
      </c>
      <c r="R1697">
        <v>81390.94</v>
      </c>
      <c r="S1697">
        <v>0.98966246929303359</v>
      </c>
    </row>
    <row r="1698" spans="1:19" x14ac:dyDescent="0.3">
      <c r="A1698" s="2">
        <v>45869</v>
      </c>
      <c r="B1698" t="s">
        <v>62</v>
      </c>
      <c r="C1698" t="s">
        <v>68</v>
      </c>
      <c r="D1698">
        <v>39</v>
      </c>
      <c r="E1698" t="s">
        <v>64</v>
      </c>
      <c r="F1698">
        <v>49357.919999999998</v>
      </c>
      <c r="G1698">
        <v>-315.79000000000002</v>
      </c>
      <c r="H1698">
        <v>-74.92</v>
      </c>
      <c r="I1698">
        <v>0</v>
      </c>
      <c r="J1698">
        <v>0</v>
      </c>
      <c r="K1698">
        <v>0</v>
      </c>
      <c r="L1698">
        <v>49020.17</v>
      </c>
      <c r="M1698">
        <v>-6.3979600436971408E-3</v>
      </c>
      <c r="N1698">
        <v>-1.5178921640133949E-3</v>
      </c>
      <c r="O1698">
        <v>0</v>
      </c>
      <c r="P1698">
        <v>0</v>
      </c>
      <c r="Q1698">
        <v>0</v>
      </c>
      <c r="R1698">
        <v>48970.7</v>
      </c>
      <c r="S1698">
        <v>0.99899082357323521</v>
      </c>
    </row>
    <row r="1699" spans="1:19" x14ac:dyDescent="0.3">
      <c r="A1699" s="2">
        <v>45869</v>
      </c>
      <c r="B1699" t="s">
        <v>62</v>
      </c>
      <c r="C1699" t="s">
        <v>68</v>
      </c>
      <c r="D1699">
        <v>40</v>
      </c>
      <c r="E1699" t="s">
        <v>64</v>
      </c>
      <c r="F1699">
        <v>67849.89</v>
      </c>
      <c r="G1699">
        <v>-455.47</v>
      </c>
      <c r="H1699">
        <v>-165.9</v>
      </c>
      <c r="I1699">
        <v>0</v>
      </c>
      <c r="J1699">
        <v>0</v>
      </c>
      <c r="K1699">
        <v>0</v>
      </c>
      <c r="L1699">
        <v>67400.88</v>
      </c>
      <c r="M1699">
        <v>-6.7129069774468321E-3</v>
      </c>
      <c r="N1699">
        <v>-2.4451034482148751E-3</v>
      </c>
      <c r="O1699">
        <v>0</v>
      </c>
      <c r="P1699">
        <v>0</v>
      </c>
      <c r="Q1699">
        <v>0</v>
      </c>
      <c r="R1699">
        <v>65763.89</v>
      </c>
      <c r="S1699">
        <v>0.97571263164516542</v>
      </c>
    </row>
    <row r="1700" spans="1:19" x14ac:dyDescent="0.3">
      <c r="A1700" s="2">
        <v>45869</v>
      </c>
      <c r="B1700" t="s">
        <v>62</v>
      </c>
      <c r="C1700" t="s">
        <v>68</v>
      </c>
      <c r="D1700">
        <v>41</v>
      </c>
      <c r="E1700" t="s">
        <v>64</v>
      </c>
      <c r="F1700">
        <v>71901.959999999992</v>
      </c>
      <c r="G1700">
        <v>-108.53</v>
      </c>
      <c r="H1700">
        <v>-50.94</v>
      </c>
      <c r="I1700">
        <v>0</v>
      </c>
      <c r="J1700">
        <v>0</v>
      </c>
      <c r="K1700">
        <v>0</v>
      </c>
      <c r="L1700">
        <v>71742.490000000005</v>
      </c>
      <c r="M1700">
        <v>-1.5094164331542559E-3</v>
      </c>
      <c r="N1700">
        <v>-7.0846469275663701E-4</v>
      </c>
      <c r="O1700">
        <v>0</v>
      </c>
      <c r="P1700">
        <v>0</v>
      </c>
      <c r="Q1700">
        <v>0</v>
      </c>
      <c r="R1700">
        <v>73381.759999999995</v>
      </c>
      <c r="S1700">
        <v>1.0228493602605651</v>
      </c>
    </row>
    <row r="1701" spans="1:19" x14ac:dyDescent="0.3">
      <c r="A1701" s="2">
        <v>45869</v>
      </c>
      <c r="B1701" t="s">
        <v>62</v>
      </c>
      <c r="C1701" t="s">
        <v>68</v>
      </c>
      <c r="D1701">
        <v>42</v>
      </c>
      <c r="E1701" t="s">
        <v>64</v>
      </c>
      <c r="F1701">
        <v>41444.28</v>
      </c>
      <c r="G1701">
        <v>-277.66000000000003</v>
      </c>
      <c r="H1701">
        <v>-46.95</v>
      </c>
      <c r="I1701">
        <v>0</v>
      </c>
      <c r="J1701">
        <v>0</v>
      </c>
      <c r="K1701">
        <v>0</v>
      </c>
      <c r="L1701">
        <v>41202.92</v>
      </c>
      <c r="M1701">
        <v>-6.6995976284302686E-3</v>
      </c>
      <c r="N1701">
        <v>-1.1328463179961141E-3</v>
      </c>
      <c r="O1701">
        <v>0</v>
      </c>
      <c r="P1701">
        <v>0</v>
      </c>
      <c r="Q1701">
        <v>0</v>
      </c>
      <c r="R1701">
        <v>41060.54</v>
      </c>
      <c r="S1701">
        <v>0.99654441966734408</v>
      </c>
    </row>
    <row r="1702" spans="1:19" x14ac:dyDescent="0.3">
      <c r="A1702" s="2">
        <v>45869</v>
      </c>
      <c r="B1702" t="s">
        <v>62</v>
      </c>
      <c r="C1702" t="s">
        <v>68</v>
      </c>
      <c r="D1702">
        <v>43</v>
      </c>
      <c r="E1702" t="s">
        <v>64</v>
      </c>
      <c r="F1702">
        <v>53105.93</v>
      </c>
      <c r="G1702">
        <v>-345.66</v>
      </c>
      <c r="H1702">
        <v>-116.23</v>
      </c>
      <c r="I1702">
        <v>0</v>
      </c>
      <c r="J1702">
        <v>0</v>
      </c>
      <c r="K1702">
        <v>0</v>
      </c>
      <c r="L1702">
        <v>52645.74</v>
      </c>
      <c r="M1702">
        <v>-6.5088776338160358E-3</v>
      </c>
      <c r="N1702">
        <v>-2.18864446964774E-3</v>
      </c>
      <c r="O1702">
        <v>0</v>
      </c>
      <c r="P1702">
        <v>0</v>
      </c>
      <c r="Q1702">
        <v>0</v>
      </c>
      <c r="R1702">
        <v>41498.42</v>
      </c>
      <c r="S1702">
        <v>0.78825789133175828</v>
      </c>
    </row>
    <row r="1703" spans="1:19" x14ac:dyDescent="0.3">
      <c r="A1703" s="2">
        <v>45869</v>
      </c>
      <c r="B1703" t="s">
        <v>62</v>
      </c>
      <c r="C1703" t="s">
        <v>68</v>
      </c>
      <c r="D1703">
        <v>44</v>
      </c>
      <c r="E1703" t="s">
        <v>64</v>
      </c>
      <c r="F1703">
        <v>31864.67</v>
      </c>
      <c r="G1703">
        <v>551.01999999999987</v>
      </c>
      <c r="H1703">
        <v>50.02</v>
      </c>
      <c r="I1703">
        <v>0</v>
      </c>
      <c r="J1703">
        <v>0</v>
      </c>
      <c r="K1703">
        <v>0</v>
      </c>
      <c r="L1703">
        <v>31658.16</v>
      </c>
      <c r="M1703">
        <v>1.7292506089032149E-2</v>
      </c>
      <c r="N1703">
        <v>1.569763628495133E-3</v>
      </c>
      <c r="O1703">
        <v>0</v>
      </c>
      <c r="P1703">
        <v>0</v>
      </c>
      <c r="Q1703">
        <v>0</v>
      </c>
      <c r="R1703">
        <v>31658.53</v>
      </c>
      <c r="S1703">
        <v>1.0000116873501179</v>
      </c>
    </row>
    <row r="1704" spans="1:19" x14ac:dyDescent="0.3">
      <c r="A1704" s="2">
        <v>45869</v>
      </c>
      <c r="B1704" t="s">
        <v>62</v>
      </c>
      <c r="C1704" t="s">
        <v>68</v>
      </c>
      <c r="D1704">
        <v>45</v>
      </c>
      <c r="E1704" t="s">
        <v>64</v>
      </c>
      <c r="F1704">
        <v>41445.919999999998</v>
      </c>
      <c r="G1704">
        <v>-527.90000000000009</v>
      </c>
      <c r="H1704">
        <v>-119.45</v>
      </c>
      <c r="I1704">
        <v>0</v>
      </c>
      <c r="J1704">
        <v>0</v>
      </c>
      <c r="K1704">
        <v>0</v>
      </c>
      <c r="L1704">
        <v>40408.509999999987</v>
      </c>
      <c r="M1704">
        <v>-1.273708003103804E-2</v>
      </c>
      <c r="N1704">
        <v>-2.8820689708420029E-3</v>
      </c>
      <c r="O1704">
        <v>0</v>
      </c>
      <c r="P1704">
        <v>0</v>
      </c>
      <c r="Q1704">
        <v>0</v>
      </c>
      <c r="R1704">
        <v>40408.509999999987</v>
      </c>
      <c r="S1704">
        <v>1</v>
      </c>
    </row>
    <row r="1705" spans="1:19" x14ac:dyDescent="0.3">
      <c r="A1705" s="2">
        <v>45869</v>
      </c>
      <c r="B1705" t="s">
        <v>62</v>
      </c>
      <c r="C1705" t="s">
        <v>68</v>
      </c>
      <c r="D1705">
        <v>46</v>
      </c>
      <c r="E1705" t="s">
        <v>64</v>
      </c>
      <c r="F1705">
        <v>41358.11</v>
      </c>
      <c r="G1705">
        <v>-370.97</v>
      </c>
      <c r="H1705">
        <v>-134.22999999999999</v>
      </c>
      <c r="I1705">
        <v>0</v>
      </c>
      <c r="J1705">
        <v>0</v>
      </c>
      <c r="K1705">
        <v>0</v>
      </c>
      <c r="L1705">
        <v>39582.769999999997</v>
      </c>
      <c r="M1705">
        <v>-8.9697038863719835E-3</v>
      </c>
      <c r="N1705">
        <v>-3.245554499468182E-3</v>
      </c>
      <c r="O1705">
        <v>0</v>
      </c>
      <c r="P1705">
        <v>0</v>
      </c>
      <c r="Q1705">
        <v>0</v>
      </c>
      <c r="R1705">
        <v>39526.36</v>
      </c>
      <c r="S1705">
        <v>0.99857488498152114</v>
      </c>
    </row>
    <row r="1706" spans="1:19" x14ac:dyDescent="0.3">
      <c r="A1706" s="2">
        <v>45869</v>
      </c>
      <c r="B1706" t="s">
        <v>62</v>
      </c>
      <c r="C1706" t="s">
        <v>68</v>
      </c>
      <c r="D1706">
        <v>47</v>
      </c>
      <c r="E1706" t="s">
        <v>64</v>
      </c>
      <c r="F1706">
        <v>55528.2</v>
      </c>
      <c r="G1706">
        <v>970.05</v>
      </c>
      <c r="H1706">
        <v>-94.97</v>
      </c>
      <c r="I1706">
        <v>0</v>
      </c>
      <c r="J1706">
        <v>0</v>
      </c>
      <c r="K1706">
        <v>0</v>
      </c>
      <c r="L1706">
        <v>55557.600000000013</v>
      </c>
      <c r="M1706">
        <v>1.7469501982776321E-2</v>
      </c>
      <c r="N1706">
        <v>-1.710302152780029E-3</v>
      </c>
      <c r="O1706">
        <v>0</v>
      </c>
      <c r="P1706">
        <v>0</v>
      </c>
      <c r="Q1706">
        <v>0</v>
      </c>
      <c r="R1706">
        <v>55557.600000000013</v>
      </c>
      <c r="S1706">
        <v>1</v>
      </c>
    </row>
    <row r="1707" spans="1:19" x14ac:dyDescent="0.3">
      <c r="A1707" s="2">
        <v>45869</v>
      </c>
      <c r="B1707" t="s">
        <v>62</v>
      </c>
      <c r="C1707" t="s">
        <v>68</v>
      </c>
      <c r="D1707">
        <v>48</v>
      </c>
      <c r="E1707" t="s">
        <v>64</v>
      </c>
      <c r="F1707">
        <v>25676.44</v>
      </c>
      <c r="G1707">
        <v>257.52</v>
      </c>
      <c r="H1707">
        <v>22.13</v>
      </c>
      <c r="I1707">
        <v>0</v>
      </c>
      <c r="J1707">
        <v>0</v>
      </c>
      <c r="K1707">
        <v>0</v>
      </c>
      <c r="L1707">
        <v>25472.1</v>
      </c>
      <c r="M1707">
        <v>1.002942775556113E-2</v>
      </c>
      <c r="N1707">
        <v>8.6187960636287578E-4</v>
      </c>
      <c r="O1707">
        <v>0</v>
      </c>
      <c r="P1707">
        <v>0</v>
      </c>
      <c r="Q1707">
        <v>0</v>
      </c>
      <c r="R1707">
        <v>25472.25</v>
      </c>
      <c r="S1707">
        <v>1.0000058887959771</v>
      </c>
    </row>
    <row r="1708" spans="1:19" x14ac:dyDescent="0.3">
      <c r="A1708" s="2">
        <v>45869</v>
      </c>
      <c r="B1708" t="s">
        <v>62</v>
      </c>
      <c r="C1708" t="s">
        <v>68</v>
      </c>
      <c r="D1708">
        <v>49</v>
      </c>
      <c r="E1708" t="s">
        <v>64</v>
      </c>
      <c r="F1708">
        <v>6593.98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6593.98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6593.98</v>
      </c>
      <c r="S1708">
        <v>1</v>
      </c>
    </row>
    <row r="1709" spans="1:19" x14ac:dyDescent="0.3">
      <c r="A1709" s="2">
        <v>45869</v>
      </c>
      <c r="B1709" t="s">
        <v>62</v>
      </c>
      <c r="C1709" t="s">
        <v>68</v>
      </c>
      <c r="D1709">
        <v>50</v>
      </c>
      <c r="E1709" t="s">
        <v>64</v>
      </c>
      <c r="F1709">
        <v>21258.28</v>
      </c>
      <c r="G1709">
        <v>614.66</v>
      </c>
      <c r="H1709">
        <v>-13.74</v>
      </c>
      <c r="I1709">
        <v>0</v>
      </c>
      <c r="J1709">
        <v>0</v>
      </c>
      <c r="K1709">
        <v>0</v>
      </c>
      <c r="L1709">
        <v>21236.799999999999</v>
      </c>
      <c r="M1709">
        <v>2.8913910250500038E-2</v>
      </c>
      <c r="N1709">
        <v>-6.463363922198786E-4</v>
      </c>
      <c r="O1709">
        <v>0</v>
      </c>
      <c r="P1709">
        <v>0</v>
      </c>
      <c r="Q1709">
        <v>0</v>
      </c>
      <c r="R1709">
        <v>21345.98</v>
      </c>
      <c r="S1709">
        <v>1.0051410758683039</v>
      </c>
    </row>
    <row r="1710" spans="1:19" x14ac:dyDescent="0.3">
      <c r="A1710" s="2">
        <v>45869</v>
      </c>
      <c r="B1710" t="s">
        <v>62</v>
      </c>
      <c r="C1710" t="s">
        <v>68</v>
      </c>
      <c r="D1710">
        <v>51</v>
      </c>
      <c r="E1710" t="s">
        <v>64</v>
      </c>
      <c r="F1710">
        <v>20495.59</v>
      </c>
      <c r="G1710">
        <v>182.17</v>
      </c>
      <c r="H1710">
        <v>-7.33</v>
      </c>
      <c r="I1710">
        <v>0</v>
      </c>
      <c r="J1710">
        <v>0</v>
      </c>
      <c r="K1710">
        <v>0</v>
      </c>
      <c r="L1710">
        <v>20392</v>
      </c>
      <c r="M1710">
        <v>8.8882535218551915E-3</v>
      </c>
      <c r="N1710">
        <v>-3.576379113750812E-4</v>
      </c>
      <c r="O1710">
        <v>0</v>
      </c>
      <c r="P1710">
        <v>0</v>
      </c>
      <c r="Q1710">
        <v>0</v>
      </c>
      <c r="R1710">
        <v>20403.29</v>
      </c>
      <c r="S1710">
        <v>1.000553648489604</v>
      </c>
    </row>
    <row r="1711" spans="1:19" x14ac:dyDescent="0.3">
      <c r="A1711" s="2">
        <v>45869</v>
      </c>
      <c r="B1711" t="s">
        <v>62</v>
      </c>
      <c r="C1711" t="s">
        <v>68</v>
      </c>
      <c r="D1711">
        <v>52</v>
      </c>
      <c r="E1711" t="s">
        <v>64</v>
      </c>
      <c r="F1711">
        <v>16565.41</v>
      </c>
      <c r="G1711">
        <v>371.39</v>
      </c>
      <c r="H1711">
        <v>-64.78</v>
      </c>
      <c r="I1711">
        <v>0</v>
      </c>
      <c r="J1711">
        <v>0</v>
      </c>
      <c r="K1711">
        <v>0</v>
      </c>
      <c r="L1711">
        <v>16604.28</v>
      </c>
      <c r="M1711">
        <v>2.241960808697159E-2</v>
      </c>
      <c r="N1711">
        <v>-3.9105582053206049E-3</v>
      </c>
      <c r="O1711">
        <v>0</v>
      </c>
      <c r="P1711">
        <v>0</v>
      </c>
      <c r="Q1711">
        <v>0</v>
      </c>
      <c r="R1711">
        <v>18089.86</v>
      </c>
      <c r="S1711">
        <v>1.08946970299224</v>
      </c>
    </row>
    <row r="1712" spans="1:19" x14ac:dyDescent="0.3">
      <c r="A1712" s="2">
        <v>45869</v>
      </c>
      <c r="B1712" t="s">
        <v>62</v>
      </c>
      <c r="C1712" t="s">
        <v>68</v>
      </c>
      <c r="D1712">
        <v>53</v>
      </c>
      <c r="E1712" t="s">
        <v>64</v>
      </c>
      <c r="F1712">
        <v>9469.9700000000012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9469.9700000000012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9469.9700000000012</v>
      </c>
      <c r="S1712">
        <v>1</v>
      </c>
    </row>
    <row r="1713" spans="1:19" x14ac:dyDescent="0.3">
      <c r="A1713" s="2">
        <v>45869</v>
      </c>
      <c r="B1713" t="s">
        <v>62</v>
      </c>
      <c r="C1713" t="s">
        <v>68</v>
      </c>
      <c r="D1713">
        <v>54</v>
      </c>
      <c r="E1713" t="s">
        <v>64</v>
      </c>
      <c r="F1713">
        <v>12183.7</v>
      </c>
      <c r="G1713">
        <v>-39.049999999999997</v>
      </c>
      <c r="H1713">
        <v>-25</v>
      </c>
      <c r="I1713">
        <v>0</v>
      </c>
      <c r="J1713">
        <v>0</v>
      </c>
      <c r="K1713">
        <v>0</v>
      </c>
      <c r="L1713">
        <v>12158.7</v>
      </c>
      <c r="M1713">
        <v>-3.2051018984380771E-3</v>
      </c>
      <c r="N1713">
        <v>-2.0519218299859649E-3</v>
      </c>
      <c r="O1713">
        <v>0</v>
      </c>
      <c r="P1713">
        <v>0</v>
      </c>
      <c r="Q1713">
        <v>0</v>
      </c>
      <c r="R1713">
        <v>12159.18</v>
      </c>
      <c r="S1713">
        <v>1.0000394779047099</v>
      </c>
    </row>
    <row r="1714" spans="1:19" x14ac:dyDescent="0.3">
      <c r="A1714" s="2">
        <v>45900</v>
      </c>
      <c r="B1714" t="s">
        <v>62</v>
      </c>
      <c r="C1714" t="s">
        <v>68</v>
      </c>
      <c r="D1714">
        <v>36</v>
      </c>
      <c r="E1714" t="s">
        <v>64</v>
      </c>
      <c r="F1714">
        <v>160369.1</v>
      </c>
      <c r="G1714">
        <v>-24749.16</v>
      </c>
      <c r="H1714">
        <v>-500.92999999999989</v>
      </c>
      <c r="I1714">
        <v>535.82012099999997</v>
      </c>
      <c r="J1714">
        <v>0</v>
      </c>
      <c r="K1714">
        <v>538.88</v>
      </c>
      <c r="L1714">
        <v>134195.24</v>
      </c>
      <c r="M1714">
        <v>-0.15432623865819539</v>
      </c>
      <c r="N1714">
        <v>-3.123606729725364E-3</v>
      </c>
      <c r="O1714">
        <v>3.9339559876398832E-2</v>
      </c>
      <c r="P1714">
        <v>0</v>
      </c>
      <c r="Q1714">
        <v>3.360248327140328E-3</v>
      </c>
      <c r="R1714">
        <v>123570.47</v>
      </c>
      <c r="S1714">
        <v>0.92082602929880386</v>
      </c>
    </row>
    <row r="1715" spans="1:19" x14ac:dyDescent="0.3">
      <c r="A1715" s="2">
        <v>45900</v>
      </c>
      <c r="B1715" t="s">
        <v>62</v>
      </c>
      <c r="C1715" t="s">
        <v>68</v>
      </c>
      <c r="D1715">
        <v>37</v>
      </c>
      <c r="E1715" t="s">
        <v>64</v>
      </c>
      <c r="F1715">
        <v>75262.22</v>
      </c>
      <c r="G1715">
        <v>-2333.5500000000002</v>
      </c>
      <c r="H1715">
        <v>-232.31</v>
      </c>
      <c r="I1715">
        <v>8.0300000000000011</v>
      </c>
      <c r="J1715">
        <v>0</v>
      </c>
      <c r="K1715">
        <v>70.73</v>
      </c>
      <c r="L1715">
        <v>72816.569999999992</v>
      </c>
      <c r="M1715">
        <v>-3.1005596167638962E-2</v>
      </c>
      <c r="N1715">
        <v>-3.086674828353455E-3</v>
      </c>
      <c r="O1715">
        <v>1.2562315354708959E-3</v>
      </c>
      <c r="P1715">
        <v>0</v>
      </c>
      <c r="Q1715">
        <v>9.397809418855835E-4</v>
      </c>
      <c r="R1715">
        <v>70848.149999999994</v>
      </c>
      <c r="S1715">
        <v>0.9729674166195964</v>
      </c>
    </row>
    <row r="1716" spans="1:19" x14ac:dyDescent="0.3">
      <c r="A1716" s="2">
        <v>45900</v>
      </c>
      <c r="B1716" t="s">
        <v>62</v>
      </c>
      <c r="C1716" t="s">
        <v>68</v>
      </c>
      <c r="D1716">
        <v>38</v>
      </c>
      <c r="E1716" t="s">
        <v>64</v>
      </c>
      <c r="F1716">
        <v>56178.07</v>
      </c>
      <c r="G1716">
        <v>-572.93999999999994</v>
      </c>
      <c r="H1716">
        <v>-13.42</v>
      </c>
      <c r="I1716">
        <v>0</v>
      </c>
      <c r="J1716">
        <v>0</v>
      </c>
      <c r="K1716">
        <v>0</v>
      </c>
      <c r="L1716">
        <v>55597.65</v>
      </c>
      <c r="M1716">
        <v>-1.0198641569566199E-2</v>
      </c>
      <c r="N1716">
        <v>-2.3888325106220269E-4</v>
      </c>
      <c r="O1716">
        <v>0</v>
      </c>
      <c r="P1716">
        <v>0</v>
      </c>
      <c r="Q1716">
        <v>0</v>
      </c>
      <c r="R1716">
        <v>54532.74</v>
      </c>
      <c r="S1716">
        <v>0.98084613288511291</v>
      </c>
    </row>
    <row r="1717" spans="1:19" x14ac:dyDescent="0.3">
      <c r="A1717" s="2">
        <v>45900</v>
      </c>
      <c r="B1717" t="s">
        <v>62</v>
      </c>
      <c r="C1717" t="s">
        <v>68</v>
      </c>
      <c r="D1717">
        <v>39</v>
      </c>
      <c r="E1717" t="s">
        <v>64</v>
      </c>
      <c r="F1717">
        <v>82241.11</v>
      </c>
      <c r="G1717">
        <v>-1442.88</v>
      </c>
      <c r="H1717">
        <v>-338.13</v>
      </c>
      <c r="I1717">
        <v>0</v>
      </c>
      <c r="J1717">
        <v>0</v>
      </c>
      <c r="K1717">
        <v>0</v>
      </c>
      <c r="L1717">
        <v>80122.47</v>
      </c>
      <c r="M1717">
        <v>-1.7544510282023189E-2</v>
      </c>
      <c r="N1717">
        <v>-4.1114474257460771E-3</v>
      </c>
      <c r="O1717">
        <v>0</v>
      </c>
      <c r="P1717">
        <v>0</v>
      </c>
      <c r="Q1717">
        <v>0</v>
      </c>
      <c r="R1717">
        <v>78406.98</v>
      </c>
      <c r="S1717">
        <v>0.97858915233142452</v>
      </c>
    </row>
    <row r="1718" spans="1:19" x14ac:dyDescent="0.3">
      <c r="A1718" s="2">
        <v>45900</v>
      </c>
      <c r="B1718" t="s">
        <v>62</v>
      </c>
      <c r="C1718" t="s">
        <v>68</v>
      </c>
      <c r="D1718">
        <v>40</v>
      </c>
      <c r="E1718" t="s">
        <v>64</v>
      </c>
      <c r="F1718">
        <v>49020.17</v>
      </c>
      <c r="G1718">
        <v>388.32</v>
      </c>
      <c r="H1718">
        <v>6.2199999999999989</v>
      </c>
      <c r="I1718">
        <v>0</v>
      </c>
      <c r="J1718">
        <v>0</v>
      </c>
      <c r="K1718">
        <v>0</v>
      </c>
      <c r="L1718">
        <v>48629.59</v>
      </c>
      <c r="M1718">
        <v>7.921637154665111E-3</v>
      </c>
      <c r="N1718">
        <v>1.2688654486510349E-4</v>
      </c>
      <c r="O1718">
        <v>0</v>
      </c>
      <c r="P1718">
        <v>0</v>
      </c>
      <c r="Q1718">
        <v>0</v>
      </c>
      <c r="R1718">
        <v>48116.02</v>
      </c>
      <c r="S1718">
        <v>0.98943914600143656</v>
      </c>
    </row>
    <row r="1719" spans="1:19" x14ac:dyDescent="0.3">
      <c r="A1719" s="2">
        <v>45900</v>
      </c>
      <c r="B1719" t="s">
        <v>62</v>
      </c>
      <c r="C1719" t="s">
        <v>68</v>
      </c>
      <c r="D1719">
        <v>41</v>
      </c>
      <c r="E1719" t="s">
        <v>64</v>
      </c>
      <c r="F1719">
        <v>67400.88</v>
      </c>
      <c r="G1719">
        <v>-177.46</v>
      </c>
      <c r="H1719">
        <v>-95.789999999999992</v>
      </c>
      <c r="I1719">
        <v>0</v>
      </c>
      <c r="J1719">
        <v>0</v>
      </c>
      <c r="K1719">
        <v>0</v>
      </c>
      <c r="L1719">
        <v>66913.08</v>
      </c>
      <c r="M1719">
        <v>-2.6329033092743E-3</v>
      </c>
      <c r="N1719">
        <v>-1.4211980615089889E-3</v>
      </c>
      <c r="O1719">
        <v>0</v>
      </c>
      <c r="P1719">
        <v>0</v>
      </c>
      <c r="Q1719">
        <v>0</v>
      </c>
      <c r="R1719">
        <v>65452.72</v>
      </c>
      <c r="S1719">
        <v>0.97817526857230308</v>
      </c>
    </row>
    <row r="1720" spans="1:19" x14ac:dyDescent="0.3">
      <c r="A1720" s="2">
        <v>45900</v>
      </c>
      <c r="B1720" t="s">
        <v>62</v>
      </c>
      <c r="C1720" t="s">
        <v>68</v>
      </c>
      <c r="D1720">
        <v>42</v>
      </c>
      <c r="E1720" t="s">
        <v>64</v>
      </c>
      <c r="F1720">
        <v>71742.490000000005</v>
      </c>
      <c r="G1720">
        <v>1035.57</v>
      </c>
      <c r="H1720">
        <v>6.3099999999999952</v>
      </c>
      <c r="I1720">
        <v>0</v>
      </c>
      <c r="J1720">
        <v>0</v>
      </c>
      <c r="K1720">
        <v>0</v>
      </c>
      <c r="L1720">
        <v>70063.23</v>
      </c>
      <c r="M1720">
        <v>1.4434542207832491E-2</v>
      </c>
      <c r="N1720">
        <v>8.7953456870537878E-5</v>
      </c>
      <c r="O1720">
        <v>0</v>
      </c>
      <c r="P1720">
        <v>0</v>
      </c>
      <c r="Q1720">
        <v>0</v>
      </c>
      <c r="R1720">
        <v>69960.62</v>
      </c>
      <c r="S1720">
        <v>0.99853546575000895</v>
      </c>
    </row>
    <row r="1721" spans="1:19" x14ac:dyDescent="0.3">
      <c r="A1721" s="2">
        <v>45900</v>
      </c>
      <c r="B1721" t="s">
        <v>62</v>
      </c>
      <c r="C1721" t="s">
        <v>68</v>
      </c>
      <c r="D1721">
        <v>43</v>
      </c>
      <c r="E1721" t="s">
        <v>64</v>
      </c>
      <c r="F1721">
        <v>41202.92</v>
      </c>
      <c r="G1721">
        <v>-637.72</v>
      </c>
      <c r="H1721">
        <v>-98.16</v>
      </c>
      <c r="I1721">
        <v>0</v>
      </c>
      <c r="J1721">
        <v>0</v>
      </c>
      <c r="K1721">
        <v>0</v>
      </c>
      <c r="L1721">
        <v>40553.99</v>
      </c>
      <c r="M1721">
        <v>-1.5477543824563889E-2</v>
      </c>
      <c r="N1721">
        <v>-2.3823554252951E-3</v>
      </c>
      <c r="O1721">
        <v>0</v>
      </c>
      <c r="P1721">
        <v>0</v>
      </c>
      <c r="Q1721">
        <v>0</v>
      </c>
      <c r="R1721">
        <v>40436.199999999997</v>
      </c>
      <c r="S1721">
        <v>0.99709547691854727</v>
      </c>
    </row>
    <row r="1722" spans="1:19" x14ac:dyDescent="0.3">
      <c r="A1722" s="2">
        <v>45900</v>
      </c>
      <c r="B1722" t="s">
        <v>62</v>
      </c>
      <c r="C1722" t="s">
        <v>68</v>
      </c>
      <c r="D1722">
        <v>44</v>
      </c>
      <c r="E1722" t="s">
        <v>64</v>
      </c>
      <c r="F1722">
        <v>52645.74</v>
      </c>
      <c r="G1722">
        <v>-201.31</v>
      </c>
      <c r="H1722">
        <v>-248.39</v>
      </c>
      <c r="I1722">
        <v>0</v>
      </c>
      <c r="J1722">
        <v>0</v>
      </c>
      <c r="K1722">
        <v>0</v>
      </c>
      <c r="L1722">
        <v>52351.87</v>
      </c>
      <c r="M1722">
        <v>-3.8238611519184648E-3</v>
      </c>
      <c r="N1722">
        <v>-4.7181405371070862E-3</v>
      </c>
      <c r="O1722">
        <v>0</v>
      </c>
      <c r="P1722">
        <v>0</v>
      </c>
      <c r="Q1722">
        <v>0</v>
      </c>
      <c r="R1722">
        <v>41285.779999999992</v>
      </c>
      <c r="S1722">
        <v>0.78862092223257729</v>
      </c>
    </row>
    <row r="1723" spans="1:19" x14ac:dyDescent="0.3">
      <c r="A1723" s="2">
        <v>45900</v>
      </c>
      <c r="B1723" t="s">
        <v>62</v>
      </c>
      <c r="C1723" t="s">
        <v>68</v>
      </c>
      <c r="D1723">
        <v>45</v>
      </c>
      <c r="E1723" t="s">
        <v>64</v>
      </c>
      <c r="F1723">
        <v>31658.16</v>
      </c>
      <c r="G1723">
        <v>-232.59</v>
      </c>
      <c r="H1723">
        <v>-24.54</v>
      </c>
      <c r="I1723">
        <v>0</v>
      </c>
      <c r="J1723">
        <v>0</v>
      </c>
      <c r="K1723">
        <v>0</v>
      </c>
      <c r="L1723">
        <v>31489.759999999998</v>
      </c>
      <c r="M1723">
        <v>-7.3469209834052269E-3</v>
      </c>
      <c r="N1723">
        <v>-7.7515559969372819E-4</v>
      </c>
      <c r="O1723">
        <v>0</v>
      </c>
      <c r="P1723">
        <v>0</v>
      </c>
      <c r="Q1723">
        <v>0</v>
      </c>
      <c r="R1723">
        <v>31490.13</v>
      </c>
      <c r="S1723">
        <v>1.0000117498513801</v>
      </c>
    </row>
    <row r="1724" spans="1:19" x14ac:dyDescent="0.3">
      <c r="A1724" s="2">
        <v>45900</v>
      </c>
      <c r="B1724" t="s">
        <v>62</v>
      </c>
      <c r="C1724" t="s">
        <v>68</v>
      </c>
      <c r="D1724">
        <v>46</v>
      </c>
      <c r="E1724" t="s">
        <v>64</v>
      </c>
      <c r="F1724">
        <v>40408.509999999987</v>
      </c>
      <c r="G1724">
        <v>257.19</v>
      </c>
      <c r="H1724">
        <v>5.73</v>
      </c>
      <c r="I1724">
        <v>0</v>
      </c>
      <c r="J1724">
        <v>0</v>
      </c>
      <c r="K1724">
        <v>529.34</v>
      </c>
      <c r="L1724">
        <v>40167.490000000013</v>
      </c>
      <c r="M1724">
        <v>6.3647484156183938E-3</v>
      </c>
      <c r="N1724">
        <v>1.418018135288829E-4</v>
      </c>
      <c r="O1724">
        <v>0</v>
      </c>
      <c r="P1724">
        <v>0</v>
      </c>
      <c r="Q1724">
        <v>1.3099715876680429E-2</v>
      </c>
      <c r="R1724">
        <v>40167.490000000013</v>
      </c>
      <c r="S1724">
        <v>1</v>
      </c>
    </row>
    <row r="1725" spans="1:19" x14ac:dyDescent="0.3">
      <c r="A1725" s="2">
        <v>45900</v>
      </c>
      <c r="B1725" t="s">
        <v>62</v>
      </c>
      <c r="C1725" t="s">
        <v>68</v>
      </c>
      <c r="D1725">
        <v>47</v>
      </c>
      <c r="E1725" t="s">
        <v>64</v>
      </c>
      <c r="F1725">
        <v>39582.769999999997</v>
      </c>
      <c r="G1725">
        <v>-314.93</v>
      </c>
      <c r="H1725">
        <v>-14.83</v>
      </c>
      <c r="I1725">
        <v>0</v>
      </c>
      <c r="J1725">
        <v>0</v>
      </c>
      <c r="K1725">
        <v>0</v>
      </c>
      <c r="L1725">
        <v>39283.01</v>
      </c>
      <c r="M1725">
        <v>-7.956239545640691E-3</v>
      </c>
      <c r="N1725">
        <v>-3.7465796355333388E-4</v>
      </c>
      <c r="O1725">
        <v>0</v>
      </c>
      <c r="P1725">
        <v>0</v>
      </c>
      <c r="Q1725">
        <v>0</v>
      </c>
      <c r="R1725">
        <v>39226.600000000013</v>
      </c>
      <c r="S1725">
        <v>0.99856401024259611</v>
      </c>
    </row>
    <row r="1726" spans="1:19" x14ac:dyDescent="0.3">
      <c r="A1726" s="2">
        <v>45900</v>
      </c>
      <c r="B1726" t="s">
        <v>62</v>
      </c>
      <c r="C1726" t="s">
        <v>68</v>
      </c>
      <c r="D1726">
        <v>48</v>
      </c>
      <c r="E1726" t="s">
        <v>64</v>
      </c>
      <c r="F1726">
        <v>55557.599999999999</v>
      </c>
      <c r="G1726">
        <v>-116.19</v>
      </c>
      <c r="H1726">
        <v>-101.75</v>
      </c>
      <c r="I1726">
        <v>0</v>
      </c>
      <c r="J1726">
        <v>0</v>
      </c>
      <c r="K1726">
        <v>0</v>
      </c>
      <c r="L1726">
        <v>55115.92</v>
      </c>
      <c r="M1726">
        <v>-2.0913430385761799E-3</v>
      </c>
      <c r="N1726">
        <v>-1.831432603280199E-3</v>
      </c>
      <c r="O1726">
        <v>0</v>
      </c>
      <c r="P1726">
        <v>0</v>
      </c>
      <c r="Q1726">
        <v>0</v>
      </c>
      <c r="R1726">
        <v>55115.92</v>
      </c>
      <c r="S1726">
        <v>1</v>
      </c>
    </row>
    <row r="1727" spans="1:19" x14ac:dyDescent="0.3">
      <c r="A1727" s="2">
        <v>45900</v>
      </c>
      <c r="B1727" t="s">
        <v>62</v>
      </c>
      <c r="C1727" t="s">
        <v>68</v>
      </c>
      <c r="D1727">
        <v>49</v>
      </c>
      <c r="E1727" t="s">
        <v>64</v>
      </c>
      <c r="F1727">
        <v>25472.1</v>
      </c>
      <c r="G1727">
        <v>-73.550000000000011</v>
      </c>
      <c r="H1727">
        <v>0</v>
      </c>
      <c r="I1727">
        <v>0</v>
      </c>
      <c r="J1727">
        <v>0</v>
      </c>
      <c r="K1727">
        <v>0</v>
      </c>
      <c r="L1727">
        <v>25010.32</v>
      </c>
      <c r="M1727">
        <v>-2.887472960611807E-3</v>
      </c>
      <c r="N1727">
        <v>0</v>
      </c>
      <c r="O1727">
        <v>0</v>
      </c>
      <c r="P1727">
        <v>0</v>
      </c>
      <c r="Q1727">
        <v>0</v>
      </c>
      <c r="R1727">
        <v>25010.47</v>
      </c>
      <c r="S1727">
        <v>1.0000059975242219</v>
      </c>
    </row>
    <row r="1728" spans="1:19" x14ac:dyDescent="0.3">
      <c r="A1728" s="2">
        <v>45900</v>
      </c>
      <c r="B1728" t="s">
        <v>62</v>
      </c>
      <c r="C1728" t="s">
        <v>68</v>
      </c>
      <c r="D1728">
        <v>50</v>
      </c>
      <c r="E1728" t="s">
        <v>64</v>
      </c>
      <c r="F1728">
        <v>6593.98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6593.98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6593.98</v>
      </c>
      <c r="S1728">
        <v>1</v>
      </c>
    </row>
    <row r="1729" spans="1:19" x14ac:dyDescent="0.3">
      <c r="A1729" s="2">
        <v>45900</v>
      </c>
      <c r="B1729" t="s">
        <v>62</v>
      </c>
      <c r="C1729" t="s">
        <v>68</v>
      </c>
      <c r="D1729">
        <v>51</v>
      </c>
      <c r="E1729" t="s">
        <v>64</v>
      </c>
      <c r="F1729">
        <v>21236.799999999999</v>
      </c>
      <c r="G1729">
        <v>-35.24</v>
      </c>
      <c r="H1729">
        <v>0</v>
      </c>
      <c r="I1729">
        <v>0</v>
      </c>
      <c r="J1729">
        <v>0</v>
      </c>
      <c r="K1729">
        <v>0</v>
      </c>
      <c r="L1729">
        <v>20589.59</v>
      </c>
      <c r="M1729">
        <v>-1.659383711293604E-3</v>
      </c>
      <c r="N1729">
        <v>0</v>
      </c>
      <c r="O1729">
        <v>0</v>
      </c>
      <c r="P1729">
        <v>0</v>
      </c>
      <c r="Q1729">
        <v>0</v>
      </c>
      <c r="R1729">
        <v>20698.77</v>
      </c>
      <c r="S1729">
        <v>1.005302679655107</v>
      </c>
    </row>
    <row r="1730" spans="1:19" x14ac:dyDescent="0.3">
      <c r="A1730" s="2">
        <v>45900</v>
      </c>
      <c r="B1730" t="s">
        <v>62</v>
      </c>
      <c r="C1730" t="s">
        <v>68</v>
      </c>
      <c r="D1730">
        <v>52</v>
      </c>
      <c r="E1730" t="s">
        <v>64</v>
      </c>
      <c r="F1730">
        <v>20392</v>
      </c>
      <c r="G1730">
        <v>25.77000000000001</v>
      </c>
      <c r="H1730">
        <v>9.84</v>
      </c>
      <c r="I1730">
        <v>0</v>
      </c>
      <c r="J1730">
        <v>0</v>
      </c>
      <c r="K1730">
        <v>0</v>
      </c>
      <c r="L1730">
        <v>20287.939999999999</v>
      </c>
      <c r="M1730">
        <v>1.2637308748528839E-3</v>
      </c>
      <c r="N1730">
        <v>4.8254217340133379E-4</v>
      </c>
      <c r="O1730">
        <v>0</v>
      </c>
      <c r="P1730">
        <v>0</v>
      </c>
      <c r="Q1730">
        <v>0</v>
      </c>
      <c r="R1730">
        <v>20299.23</v>
      </c>
      <c r="S1730">
        <v>1.000556488238826</v>
      </c>
    </row>
    <row r="1731" spans="1:19" x14ac:dyDescent="0.3">
      <c r="A1731" s="2">
        <v>45900</v>
      </c>
      <c r="B1731" t="s">
        <v>62</v>
      </c>
      <c r="C1731" t="s">
        <v>68</v>
      </c>
      <c r="D1731">
        <v>53</v>
      </c>
      <c r="E1731" t="s">
        <v>64</v>
      </c>
      <c r="F1731">
        <v>16604.28</v>
      </c>
      <c r="G1731">
        <v>423.98</v>
      </c>
      <c r="H1731">
        <v>7.98</v>
      </c>
      <c r="I1731">
        <v>0</v>
      </c>
      <c r="J1731">
        <v>0</v>
      </c>
      <c r="K1731">
        <v>486.1</v>
      </c>
      <c r="L1731">
        <v>16552.28</v>
      </c>
      <c r="M1731">
        <v>2.5534380292310178E-2</v>
      </c>
      <c r="N1731">
        <v>4.8059897809480453E-4</v>
      </c>
      <c r="O1731">
        <v>0</v>
      </c>
      <c r="P1731">
        <v>0</v>
      </c>
      <c r="Q1731">
        <v>2.9275584367404069E-2</v>
      </c>
      <c r="R1731">
        <v>16552.28</v>
      </c>
      <c r="S1731">
        <v>1</v>
      </c>
    </row>
    <row r="1732" spans="1:19" x14ac:dyDescent="0.3">
      <c r="A1732" s="2">
        <v>45900</v>
      </c>
      <c r="B1732" t="s">
        <v>62</v>
      </c>
      <c r="C1732" t="s">
        <v>68</v>
      </c>
      <c r="D1732">
        <v>54</v>
      </c>
      <c r="E1732" t="s">
        <v>64</v>
      </c>
      <c r="F1732">
        <v>9469.9700000000012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9469.9700000000012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9469.9700000000012</v>
      </c>
      <c r="S1732">
        <v>1</v>
      </c>
    </row>
    <row r="1733" spans="1:19" x14ac:dyDescent="0.3">
      <c r="A1733" s="2">
        <v>45900</v>
      </c>
      <c r="B1733" t="s">
        <v>62</v>
      </c>
      <c r="C1733" t="s">
        <v>68</v>
      </c>
      <c r="D1733">
        <v>55</v>
      </c>
      <c r="E1733" t="s">
        <v>64</v>
      </c>
      <c r="F1733">
        <v>12158.7</v>
      </c>
      <c r="G1733">
        <v>179.32</v>
      </c>
      <c r="H1733">
        <v>-11.8</v>
      </c>
      <c r="I1733">
        <v>0</v>
      </c>
      <c r="J1733">
        <v>0</v>
      </c>
      <c r="K1733">
        <v>0</v>
      </c>
      <c r="L1733">
        <v>12133.7</v>
      </c>
      <c r="M1733">
        <v>1.474828723465502E-2</v>
      </c>
      <c r="N1733">
        <v>-9.704984907926012E-4</v>
      </c>
      <c r="O1733">
        <v>0</v>
      </c>
      <c r="P1733">
        <v>0</v>
      </c>
      <c r="Q1733">
        <v>0</v>
      </c>
      <c r="R1733">
        <v>12134.18</v>
      </c>
      <c r="S1733">
        <v>1.0000395592440889</v>
      </c>
    </row>
    <row r="1734" spans="1:19" x14ac:dyDescent="0.3">
      <c r="A1734" s="2">
        <v>45930</v>
      </c>
      <c r="B1734" t="s">
        <v>62</v>
      </c>
      <c r="C1734" t="s">
        <v>68</v>
      </c>
      <c r="D1734">
        <v>37</v>
      </c>
      <c r="E1734" t="s">
        <v>64</v>
      </c>
      <c r="F1734">
        <v>134195.24</v>
      </c>
      <c r="G1734">
        <v>-5699</v>
      </c>
      <c r="H1734">
        <v>35.26</v>
      </c>
      <c r="I1734">
        <v>784.07999999999993</v>
      </c>
      <c r="J1734">
        <v>12073.5</v>
      </c>
      <c r="K1734">
        <v>3.8</v>
      </c>
      <c r="L1734">
        <v>115268.45</v>
      </c>
      <c r="M1734">
        <v>-4.2467974273901227E-2</v>
      </c>
      <c r="N1734">
        <v>2.6275149550759029E-4</v>
      </c>
      <c r="O1734">
        <v>7.108776734554817E-2</v>
      </c>
      <c r="P1734">
        <v>8.9969659132469987E-2</v>
      </c>
      <c r="Q1734">
        <v>2.8316950735361401E-5</v>
      </c>
      <c r="R1734">
        <v>112591.9</v>
      </c>
      <c r="S1734">
        <v>0.97677985606642581</v>
      </c>
    </row>
    <row r="1735" spans="1:19" x14ac:dyDescent="0.3">
      <c r="A1735" s="2">
        <v>45930</v>
      </c>
      <c r="B1735" t="s">
        <v>62</v>
      </c>
      <c r="C1735" t="s">
        <v>68</v>
      </c>
      <c r="D1735">
        <v>38</v>
      </c>
      <c r="E1735" t="s">
        <v>64</v>
      </c>
      <c r="F1735">
        <v>72746.990000000005</v>
      </c>
      <c r="G1735">
        <v>649.14</v>
      </c>
      <c r="H1735">
        <v>-165.21</v>
      </c>
      <c r="I1735">
        <v>1.45</v>
      </c>
      <c r="J1735">
        <v>3627.08</v>
      </c>
      <c r="K1735">
        <v>0</v>
      </c>
      <c r="L1735">
        <v>66318.44</v>
      </c>
      <c r="M1735">
        <v>8.9232557938135997E-3</v>
      </c>
      <c r="N1735">
        <v>-2.2710217976028972E-3</v>
      </c>
      <c r="O1735">
        <v>2.425071699415559E-4</v>
      </c>
      <c r="P1735">
        <v>4.9858832647233918E-2</v>
      </c>
      <c r="Q1735">
        <v>0</v>
      </c>
      <c r="R1735">
        <v>65352.81</v>
      </c>
      <c r="S1735">
        <v>0.98543949465638814</v>
      </c>
    </row>
    <row r="1736" spans="1:19" x14ac:dyDescent="0.3">
      <c r="A1736" s="2">
        <v>45930</v>
      </c>
      <c r="B1736" t="s">
        <v>62</v>
      </c>
      <c r="C1736" t="s">
        <v>68</v>
      </c>
      <c r="D1736">
        <v>39</v>
      </c>
      <c r="E1736" t="s">
        <v>64</v>
      </c>
      <c r="F1736">
        <v>55597.65</v>
      </c>
      <c r="G1736">
        <v>-807.6</v>
      </c>
      <c r="H1736">
        <v>-176.12</v>
      </c>
      <c r="I1736">
        <v>0</v>
      </c>
      <c r="J1736">
        <v>3774.48</v>
      </c>
      <c r="K1736">
        <v>0</v>
      </c>
      <c r="L1736">
        <v>50966.87</v>
      </c>
      <c r="M1736">
        <v>-1.4525793806033169E-2</v>
      </c>
      <c r="N1736">
        <v>-3.167759788408323E-3</v>
      </c>
      <c r="O1736">
        <v>0</v>
      </c>
      <c r="P1736">
        <v>6.7889200352892615E-2</v>
      </c>
      <c r="Q1736">
        <v>0</v>
      </c>
      <c r="R1736">
        <v>50798.259999999987</v>
      </c>
      <c r="S1736">
        <v>0.99669177251810814</v>
      </c>
    </row>
    <row r="1737" spans="1:19" x14ac:dyDescent="0.3">
      <c r="A1737" s="2">
        <v>45930</v>
      </c>
      <c r="B1737" t="s">
        <v>62</v>
      </c>
      <c r="C1737" t="s">
        <v>68</v>
      </c>
      <c r="D1737">
        <v>40</v>
      </c>
      <c r="E1737" t="s">
        <v>64</v>
      </c>
      <c r="F1737">
        <v>80122.47</v>
      </c>
      <c r="G1737">
        <v>579.14</v>
      </c>
      <c r="H1737">
        <v>-254.9</v>
      </c>
      <c r="I1737">
        <v>0</v>
      </c>
      <c r="J1737">
        <v>8935.48</v>
      </c>
      <c r="K1737">
        <v>0.04</v>
      </c>
      <c r="L1737">
        <v>63146.330000000009</v>
      </c>
      <c r="M1737">
        <v>7.2281845529724676E-3</v>
      </c>
      <c r="N1737">
        <v>-3.181379705343582E-3</v>
      </c>
      <c r="O1737">
        <v>0</v>
      </c>
      <c r="P1737">
        <v>0.1115227725755334</v>
      </c>
      <c r="Q1737">
        <v>4.9923573249801211E-7</v>
      </c>
      <c r="R1737">
        <v>62492.26</v>
      </c>
      <c r="S1737">
        <v>0.98964199502963979</v>
      </c>
    </row>
    <row r="1738" spans="1:19" x14ac:dyDescent="0.3">
      <c r="A1738" s="2">
        <v>45930</v>
      </c>
      <c r="B1738" t="s">
        <v>62</v>
      </c>
      <c r="C1738" t="s">
        <v>68</v>
      </c>
      <c r="D1738">
        <v>41</v>
      </c>
      <c r="E1738" t="s">
        <v>64</v>
      </c>
      <c r="F1738">
        <v>48629.59</v>
      </c>
      <c r="G1738">
        <v>-470.53</v>
      </c>
      <c r="H1738">
        <v>-17.66</v>
      </c>
      <c r="I1738">
        <v>0</v>
      </c>
      <c r="J1738">
        <v>1861.41</v>
      </c>
      <c r="K1738">
        <v>0</v>
      </c>
      <c r="L1738">
        <v>42561.71</v>
      </c>
      <c r="M1738">
        <v>-9.6757961562085968E-3</v>
      </c>
      <c r="N1738">
        <v>-3.6315338048295288E-4</v>
      </c>
      <c r="O1738">
        <v>0</v>
      </c>
      <c r="P1738">
        <v>3.8277312229035867E-2</v>
      </c>
      <c r="Q1738">
        <v>0</v>
      </c>
      <c r="R1738">
        <v>42402.81</v>
      </c>
      <c r="S1738">
        <v>0.99626659737120526</v>
      </c>
    </row>
    <row r="1739" spans="1:19" x14ac:dyDescent="0.3">
      <c r="A1739" s="2">
        <v>45930</v>
      </c>
      <c r="B1739" t="s">
        <v>62</v>
      </c>
      <c r="C1739" t="s">
        <v>68</v>
      </c>
      <c r="D1739">
        <v>42</v>
      </c>
      <c r="E1739" t="s">
        <v>64</v>
      </c>
      <c r="F1739">
        <v>66913.08</v>
      </c>
      <c r="G1739">
        <v>-548.97</v>
      </c>
      <c r="H1739">
        <v>-146.62</v>
      </c>
      <c r="I1739">
        <v>0</v>
      </c>
      <c r="J1739">
        <v>1344.1</v>
      </c>
      <c r="K1739">
        <v>0</v>
      </c>
      <c r="L1739">
        <v>63008.240000000013</v>
      </c>
      <c r="M1739">
        <v>-8.2042255415533116E-3</v>
      </c>
      <c r="N1739">
        <v>-2.1912008832951639E-3</v>
      </c>
      <c r="O1739">
        <v>0</v>
      </c>
      <c r="P1739">
        <v>2.0087253493636818E-2</v>
      </c>
      <c r="Q1739">
        <v>0</v>
      </c>
      <c r="R1739">
        <v>61794.43</v>
      </c>
      <c r="S1739">
        <v>0.98073569425205331</v>
      </c>
    </row>
    <row r="1740" spans="1:19" x14ac:dyDescent="0.3">
      <c r="A1740" s="2">
        <v>45930</v>
      </c>
      <c r="B1740" t="s">
        <v>62</v>
      </c>
      <c r="C1740" t="s">
        <v>68</v>
      </c>
      <c r="D1740">
        <v>43</v>
      </c>
      <c r="E1740" t="s">
        <v>64</v>
      </c>
      <c r="F1740">
        <v>70063.23</v>
      </c>
      <c r="G1740">
        <v>-84.33</v>
      </c>
      <c r="H1740">
        <v>-32.46</v>
      </c>
      <c r="I1740">
        <v>0</v>
      </c>
      <c r="J1740">
        <v>0</v>
      </c>
      <c r="K1740">
        <v>0</v>
      </c>
      <c r="L1740">
        <v>69946.44</v>
      </c>
      <c r="M1740">
        <v>-1.2036270665797171E-3</v>
      </c>
      <c r="N1740">
        <v>-4.6329579723915101E-4</v>
      </c>
      <c r="O1740">
        <v>0</v>
      </c>
      <c r="P1740">
        <v>0</v>
      </c>
      <c r="Q1740">
        <v>0</v>
      </c>
      <c r="R1740">
        <v>69844.820000000007</v>
      </c>
      <c r="S1740">
        <v>0.99854717409492189</v>
      </c>
    </row>
    <row r="1741" spans="1:19" x14ac:dyDescent="0.3">
      <c r="A1741" s="2">
        <v>45930</v>
      </c>
      <c r="B1741" t="s">
        <v>62</v>
      </c>
      <c r="C1741" t="s">
        <v>68</v>
      </c>
      <c r="D1741">
        <v>44</v>
      </c>
      <c r="E1741" t="s">
        <v>64</v>
      </c>
      <c r="F1741">
        <v>40553.99</v>
      </c>
      <c r="G1741">
        <v>-333.61</v>
      </c>
      <c r="H1741">
        <v>-30</v>
      </c>
      <c r="I1741">
        <v>0</v>
      </c>
      <c r="J1741">
        <v>0</v>
      </c>
      <c r="K1741">
        <v>0</v>
      </c>
      <c r="L1741">
        <v>40171.589999999997</v>
      </c>
      <c r="M1741">
        <v>-8.2263175583956114E-3</v>
      </c>
      <c r="N1741">
        <v>-7.3975458395092572E-4</v>
      </c>
      <c r="O1741">
        <v>0</v>
      </c>
      <c r="P1741">
        <v>0</v>
      </c>
      <c r="Q1741">
        <v>0</v>
      </c>
      <c r="R1741">
        <v>40156.800000000003</v>
      </c>
      <c r="S1741">
        <v>0.99963182936000294</v>
      </c>
    </row>
    <row r="1742" spans="1:19" x14ac:dyDescent="0.3">
      <c r="A1742" s="2">
        <v>45930</v>
      </c>
      <c r="B1742" t="s">
        <v>62</v>
      </c>
      <c r="C1742" t="s">
        <v>68</v>
      </c>
      <c r="D1742">
        <v>45</v>
      </c>
      <c r="E1742" t="s">
        <v>64</v>
      </c>
      <c r="F1742">
        <v>52351.87</v>
      </c>
      <c r="G1742">
        <v>-337.76</v>
      </c>
      <c r="H1742">
        <v>-96.22</v>
      </c>
      <c r="I1742">
        <v>0</v>
      </c>
      <c r="J1742">
        <v>405.24</v>
      </c>
      <c r="K1742">
        <v>0</v>
      </c>
      <c r="L1742">
        <v>51518.34</v>
      </c>
      <c r="M1742">
        <v>-6.4517275123123592E-3</v>
      </c>
      <c r="N1742">
        <v>-1.837947718008927E-3</v>
      </c>
      <c r="O1742">
        <v>0</v>
      </c>
      <c r="P1742">
        <v>7.7406977057362051E-3</v>
      </c>
      <c r="Q1742">
        <v>0</v>
      </c>
      <c r="R1742">
        <v>40526.58</v>
      </c>
      <c r="S1742">
        <v>0.78664374667351467</v>
      </c>
    </row>
    <row r="1743" spans="1:19" x14ac:dyDescent="0.3">
      <c r="A1743" s="2">
        <v>45930</v>
      </c>
      <c r="B1743" t="s">
        <v>62</v>
      </c>
      <c r="C1743" t="s">
        <v>68</v>
      </c>
      <c r="D1743">
        <v>46</v>
      </c>
      <c r="E1743" t="s">
        <v>64</v>
      </c>
      <c r="F1743">
        <v>31489.759999999998</v>
      </c>
      <c r="G1743">
        <v>-227.32</v>
      </c>
      <c r="H1743">
        <v>-42.29</v>
      </c>
      <c r="I1743">
        <v>0</v>
      </c>
      <c r="J1743">
        <v>0</v>
      </c>
      <c r="K1743">
        <v>0</v>
      </c>
      <c r="L1743">
        <v>31297.05</v>
      </c>
      <c r="M1743">
        <v>-7.2188546371899946E-3</v>
      </c>
      <c r="N1743">
        <v>-1.342976256408433E-3</v>
      </c>
      <c r="O1743">
        <v>0</v>
      </c>
      <c r="P1743">
        <v>0</v>
      </c>
      <c r="Q1743">
        <v>0</v>
      </c>
      <c r="R1743">
        <v>31297.42</v>
      </c>
      <c r="S1743">
        <v>1.000011822200495</v>
      </c>
    </row>
    <row r="1744" spans="1:19" x14ac:dyDescent="0.3">
      <c r="A1744" s="2">
        <v>45930</v>
      </c>
      <c r="B1744" t="s">
        <v>62</v>
      </c>
      <c r="C1744" t="s">
        <v>68</v>
      </c>
      <c r="D1744">
        <v>47</v>
      </c>
      <c r="E1744" t="s">
        <v>64</v>
      </c>
      <c r="F1744">
        <v>40167.49</v>
      </c>
      <c r="G1744">
        <v>-129.97</v>
      </c>
      <c r="H1744">
        <v>-134.54</v>
      </c>
      <c r="I1744">
        <v>0</v>
      </c>
      <c r="J1744">
        <v>0</v>
      </c>
      <c r="K1744">
        <v>0</v>
      </c>
      <c r="L1744">
        <v>40085.760000000002</v>
      </c>
      <c r="M1744">
        <v>-3.2357013096909961E-3</v>
      </c>
      <c r="N1744">
        <v>-3.3494749111781688E-3</v>
      </c>
      <c r="O1744">
        <v>0</v>
      </c>
      <c r="P1744">
        <v>0</v>
      </c>
      <c r="Q1744">
        <v>0</v>
      </c>
      <c r="R1744">
        <v>40085.760000000002</v>
      </c>
      <c r="S1744">
        <v>1</v>
      </c>
    </row>
    <row r="1745" spans="1:19" x14ac:dyDescent="0.3">
      <c r="A1745" s="2">
        <v>45930</v>
      </c>
      <c r="B1745" t="s">
        <v>62</v>
      </c>
      <c r="C1745" t="s">
        <v>68</v>
      </c>
      <c r="D1745">
        <v>48</v>
      </c>
      <c r="E1745" t="s">
        <v>64</v>
      </c>
      <c r="F1745">
        <v>39283.01</v>
      </c>
      <c r="G1745">
        <v>-125.36</v>
      </c>
      <c r="H1745">
        <v>-5.97</v>
      </c>
      <c r="I1745">
        <v>0</v>
      </c>
      <c r="J1745">
        <v>0</v>
      </c>
      <c r="K1745">
        <v>0</v>
      </c>
      <c r="L1745">
        <v>39187.46</v>
      </c>
      <c r="M1745">
        <v>-3.1912014888879439E-3</v>
      </c>
      <c r="N1745">
        <v>-1.519740977078895E-4</v>
      </c>
      <c r="O1745">
        <v>0</v>
      </c>
      <c r="P1745">
        <v>0</v>
      </c>
      <c r="Q1745">
        <v>0</v>
      </c>
      <c r="R1745">
        <v>39131.050000000003</v>
      </c>
      <c r="S1745">
        <v>0.99856050889748904</v>
      </c>
    </row>
    <row r="1746" spans="1:19" x14ac:dyDescent="0.3">
      <c r="A1746" s="2">
        <v>45930</v>
      </c>
      <c r="B1746" t="s">
        <v>62</v>
      </c>
      <c r="C1746" t="s">
        <v>68</v>
      </c>
      <c r="D1746">
        <v>49</v>
      </c>
      <c r="E1746" t="s">
        <v>64</v>
      </c>
      <c r="F1746">
        <v>55115.92</v>
      </c>
      <c r="G1746">
        <v>130.16999999999999</v>
      </c>
      <c r="H1746">
        <v>-149.5</v>
      </c>
      <c r="I1746">
        <v>0</v>
      </c>
      <c r="J1746">
        <v>0</v>
      </c>
      <c r="K1746">
        <v>0</v>
      </c>
      <c r="L1746">
        <v>49737.85</v>
      </c>
      <c r="M1746">
        <v>2.3617495634655102E-3</v>
      </c>
      <c r="N1746">
        <v>-2.7124649284635E-3</v>
      </c>
      <c r="O1746">
        <v>0</v>
      </c>
      <c r="P1746">
        <v>0</v>
      </c>
      <c r="Q1746">
        <v>0</v>
      </c>
      <c r="R1746">
        <v>49737.85</v>
      </c>
      <c r="S1746">
        <v>1</v>
      </c>
    </row>
    <row r="1747" spans="1:19" x14ac:dyDescent="0.3">
      <c r="A1747" s="2">
        <v>45930</v>
      </c>
      <c r="B1747" t="s">
        <v>62</v>
      </c>
      <c r="C1747" t="s">
        <v>68</v>
      </c>
      <c r="D1747">
        <v>50</v>
      </c>
      <c r="E1747" t="s">
        <v>64</v>
      </c>
      <c r="F1747">
        <v>25010.32</v>
      </c>
      <c r="G1747">
        <v>-606.61</v>
      </c>
      <c r="H1747">
        <v>-0.08</v>
      </c>
      <c r="I1747">
        <v>0</v>
      </c>
      <c r="J1747">
        <v>0</v>
      </c>
      <c r="K1747">
        <v>0</v>
      </c>
      <c r="L1747">
        <v>24403.71</v>
      </c>
      <c r="M1747">
        <v>-2.425438778872082E-2</v>
      </c>
      <c r="N1747">
        <v>-3.198679585067284E-6</v>
      </c>
      <c r="O1747">
        <v>0</v>
      </c>
      <c r="P1747">
        <v>0</v>
      </c>
      <c r="Q1747">
        <v>0</v>
      </c>
      <c r="R1747">
        <v>24403.86</v>
      </c>
      <c r="S1747">
        <v>1.000006146606397</v>
      </c>
    </row>
    <row r="1748" spans="1:19" x14ac:dyDescent="0.3">
      <c r="A1748" s="2">
        <v>45930</v>
      </c>
      <c r="B1748" t="s">
        <v>62</v>
      </c>
      <c r="C1748" t="s">
        <v>68</v>
      </c>
      <c r="D1748">
        <v>51</v>
      </c>
      <c r="E1748" t="s">
        <v>64</v>
      </c>
      <c r="F1748">
        <v>6593.98</v>
      </c>
      <c r="G1748">
        <v>416.3</v>
      </c>
      <c r="H1748">
        <v>885.51</v>
      </c>
      <c r="I1748">
        <v>0</v>
      </c>
      <c r="J1748">
        <v>0</v>
      </c>
      <c r="K1748">
        <v>0</v>
      </c>
      <c r="L1748">
        <v>6593.98</v>
      </c>
      <c r="M1748">
        <v>6.3133342836951281E-2</v>
      </c>
      <c r="N1748">
        <v>0.13429067118796231</v>
      </c>
      <c r="O1748">
        <v>0</v>
      </c>
      <c r="P1748">
        <v>0</v>
      </c>
      <c r="Q1748">
        <v>0</v>
      </c>
      <c r="R1748">
        <v>6593.98</v>
      </c>
      <c r="S1748">
        <v>1</v>
      </c>
    </row>
    <row r="1749" spans="1:19" x14ac:dyDescent="0.3">
      <c r="A1749" s="2">
        <v>45930</v>
      </c>
      <c r="B1749" t="s">
        <v>62</v>
      </c>
      <c r="C1749" t="s">
        <v>68</v>
      </c>
      <c r="D1749">
        <v>52</v>
      </c>
      <c r="E1749" t="s">
        <v>64</v>
      </c>
      <c r="F1749">
        <v>20589.59</v>
      </c>
      <c r="G1749">
        <v>367.61</v>
      </c>
      <c r="H1749">
        <v>180.02</v>
      </c>
      <c r="I1749">
        <v>0</v>
      </c>
      <c r="J1749">
        <v>0</v>
      </c>
      <c r="K1749">
        <v>0</v>
      </c>
      <c r="L1749">
        <v>20552.97</v>
      </c>
      <c r="M1749">
        <v>1.7854168052884981E-2</v>
      </c>
      <c r="N1749">
        <v>8.7432532653637113E-3</v>
      </c>
      <c r="O1749">
        <v>0</v>
      </c>
      <c r="P1749">
        <v>0</v>
      </c>
      <c r="Q1749">
        <v>0</v>
      </c>
      <c r="R1749">
        <v>20662.150000000001</v>
      </c>
      <c r="S1749">
        <v>1.005312127638974</v>
      </c>
    </row>
    <row r="1750" spans="1:19" x14ac:dyDescent="0.3">
      <c r="A1750" s="2">
        <v>45930</v>
      </c>
      <c r="B1750" t="s">
        <v>62</v>
      </c>
      <c r="C1750" t="s">
        <v>68</v>
      </c>
      <c r="D1750">
        <v>53</v>
      </c>
      <c r="E1750" t="s">
        <v>64</v>
      </c>
      <c r="F1750">
        <v>20287.939999999999</v>
      </c>
      <c r="G1750">
        <v>-95.99</v>
      </c>
      <c r="H1750">
        <v>-4.78</v>
      </c>
      <c r="I1750">
        <v>0</v>
      </c>
      <c r="J1750">
        <v>0</v>
      </c>
      <c r="K1750">
        <v>0</v>
      </c>
      <c r="L1750">
        <v>20191.95</v>
      </c>
      <c r="M1750">
        <v>-4.731382289182638E-3</v>
      </c>
      <c r="N1750">
        <v>-2.3560795231058451E-4</v>
      </c>
      <c r="O1750">
        <v>0</v>
      </c>
      <c r="P1750">
        <v>0</v>
      </c>
      <c r="Q1750">
        <v>0</v>
      </c>
      <c r="R1750">
        <v>20203.240000000002</v>
      </c>
      <c r="S1750">
        <v>1.0005591337141779</v>
      </c>
    </row>
    <row r="1751" spans="1:19" x14ac:dyDescent="0.3">
      <c r="A1751" s="2">
        <v>45930</v>
      </c>
      <c r="B1751" t="s">
        <v>62</v>
      </c>
      <c r="C1751" t="s">
        <v>68</v>
      </c>
      <c r="D1751">
        <v>54</v>
      </c>
      <c r="E1751" t="s">
        <v>64</v>
      </c>
      <c r="F1751">
        <v>16552.28</v>
      </c>
      <c r="G1751">
        <v>2072.7800000000002</v>
      </c>
      <c r="H1751">
        <v>212.05</v>
      </c>
      <c r="I1751">
        <v>0</v>
      </c>
      <c r="J1751">
        <v>994.76</v>
      </c>
      <c r="K1751">
        <v>0</v>
      </c>
      <c r="L1751">
        <v>15520.58</v>
      </c>
      <c r="M1751">
        <v>0.1252262528183429</v>
      </c>
      <c r="N1751">
        <v>1.2810923933137911E-2</v>
      </c>
      <c r="O1751">
        <v>0</v>
      </c>
      <c r="P1751">
        <v>6.0098065039982412E-2</v>
      </c>
      <c r="Q1751">
        <v>0</v>
      </c>
      <c r="R1751">
        <v>15520.58</v>
      </c>
      <c r="S1751">
        <v>1</v>
      </c>
    </row>
    <row r="1752" spans="1:19" x14ac:dyDescent="0.3">
      <c r="A1752" s="2">
        <v>45930</v>
      </c>
      <c r="B1752" t="s">
        <v>62</v>
      </c>
      <c r="C1752" t="s">
        <v>68</v>
      </c>
      <c r="D1752">
        <v>55</v>
      </c>
      <c r="E1752" t="s">
        <v>64</v>
      </c>
      <c r="F1752">
        <v>9469.9700000000012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9469.9700000000012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9469.9700000000012</v>
      </c>
      <c r="S1752">
        <v>1</v>
      </c>
    </row>
    <row r="1753" spans="1:19" x14ac:dyDescent="0.3">
      <c r="A1753" s="2">
        <v>45930</v>
      </c>
      <c r="B1753" t="s">
        <v>62</v>
      </c>
      <c r="C1753" t="s">
        <v>68</v>
      </c>
      <c r="D1753">
        <v>56</v>
      </c>
      <c r="E1753" t="s">
        <v>64</v>
      </c>
      <c r="F1753">
        <v>12133.7</v>
      </c>
      <c r="G1753">
        <v>-64.180000000000007</v>
      </c>
      <c r="H1753">
        <v>-25</v>
      </c>
      <c r="I1753">
        <v>0</v>
      </c>
      <c r="J1753">
        <v>0</v>
      </c>
      <c r="K1753">
        <v>0</v>
      </c>
      <c r="L1753">
        <v>12201.21</v>
      </c>
      <c r="M1753">
        <v>-5.2894005950369638E-3</v>
      </c>
      <c r="N1753">
        <v>-2.060377296290496E-3</v>
      </c>
      <c r="O1753">
        <v>0</v>
      </c>
      <c r="P1753">
        <v>0</v>
      </c>
      <c r="Q1753">
        <v>0</v>
      </c>
      <c r="R1753">
        <v>12201.69</v>
      </c>
      <c r="S1753">
        <v>1.000039340360505</v>
      </c>
    </row>
    <row r="1754" spans="1:19" x14ac:dyDescent="0.3">
      <c r="A1754" s="2">
        <v>45961</v>
      </c>
      <c r="B1754" t="s">
        <v>62</v>
      </c>
      <c r="C1754" t="s">
        <v>68</v>
      </c>
      <c r="D1754">
        <v>57</v>
      </c>
      <c r="E1754" t="s">
        <v>156</v>
      </c>
      <c r="F1754">
        <v>832148.9</v>
      </c>
      <c r="G1754">
        <v>10638.08</v>
      </c>
      <c r="H1754">
        <v>-97.37</v>
      </c>
      <c r="I1754">
        <v>0</v>
      </c>
      <c r="J1754">
        <v>0</v>
      </c>
      <c r="K1754">
        <v>-794.6</v>
      </c>
      <c r="L1754">
        <v>820618.84</v>
      </c>
      <c r="M1754">
        <v>1.2783868348708771E-2</v>
      </c>
      <c r="N1754">
        <v>-1.170151790779876E-4</v>
      </c>
      <c r="O1754">
        <v>0</v>
      </c>
      <c r="P1754">
        <v>1.2059432703985729E-2</v>
      </c>
      <c r="Q1754">
        <v>9.5487631209008588E-4</v>
      </c>
      <c r="R1754">
        <v>826048.08</v>
      </c>
      <c r="S1754">
        <v>1.006616</v>
      </c>
    </row>
    <row r="1755" spans="1:19" x14ac:dyDescent="0.3">
      <c r="A1755" s="2">
        <v>45991</v>
      </c>
      <c r="B1755" t="s">
        <v>62</v>
      </c>
      <c r="C1755" t="s">
        <v>68</v>
      </c>
      <c r="D1755">
        <v>58</v>
      </c>
      <c r="E1755" t="s">
        <v>156</v>
      </c>
      <c r="F1755">
        <v>820618.84</v>
      </c>
      <c r="G1755">
        <v>10498.74</v>
      </c>
      <c r="H1755">
        <v>-35.520000000000003</v>
      </c>
      <c r="I1755">
        <v>0</v>
      </c>
      <c r="J1755">
        <v>0</v>
      </c>
      <c r="K1755">
        <v>-632.85</v>
      </c>
      <c r="L1755">
        <v>809451.74</v>
      </c>
      <c r="M1755">
        <v>1.27936857044608E-2</v>
      </c>
      <c r="N1755">
        <v>-4.3284363121421557E-5</v>
      </c>
      <c r="O1755">
        <v>0</v>
      </c>
      <c r="P1755">
        <v>0</v>
      </c>
      <c r="Q1755">
        <v>7.711850765215652E-4</v>
      </c>
      <c r="R1755">
        <v>813120.72</v>
      </c>
      <c r="S1755">
        <v>1.0045329999999999</v>
      </c>
    </row>
    <row r="1756" spans="1:19" x14ac:dyDescent="0.3">
      <c r="A1756" s="2">
        <v>46022</v>
      </c>
      <c r="B1756" t="s">
        <v>62</v>
      </c>
      <c r="C1756" t="s">
        <v>68</v>
      </c>
      <c r="D1756">
        <v>59</v>
      </c>
      <c r="E1756" t="s">
        <v>156</v>
      </c>
      <c r="F1756">
        <v>809451.74</v>
      </c>
      <c r="G1756">
        <v>2428.38</v>
      </c>
      <c r="H1756">
        <v>-929.12</v>
      </c>
      <c r="I1756">
        <v>0</v>
      </c>
      <c r="J1756">
        <v>0</v>
      </c>
      <c r="K1756">
        <v>-676.26</v>
      </c>
      <c r="L1756">
        <v>805417.98</v>
      </c>
      <c r="M1756">
        <v>3.0000332592464282E-3</v>
      </c>
      <c r="N1756">
        <v>-1.147833930228259E-3</v>
      </c>
      <c r="O1756">
        <v>0</v>
      </c>
      <c r="P1756">
        <v>0</v>
      </c>
      <c r="Q1756">
        <v>8.3545049956502894E-4</v>
      </c>
      <c r="R1756">
        <v>806951.6</v>
      </c>
      <c r="S1756">
        <v>1.0019039999999999</v>
      </c>
    </row>
    <row r="1757" spans="1:19" x14ac:dyDescent="0.3">
      <c r="A1757" s="2">
        <v>46053</v>
      </c>
      <c r="B1757" t="s">
        <v>62</v>
      </c>
      <c r="C1757" t="s">
        <v>68</v>
      </c>
      <c r="D1757">
        <v>60</v>
      </c>
      <c r="E1757" t="s">
        <v>156</v>
      </c>
      <c r="F1757">
        <v>805417.98</v>
      </c>
      <c r="G1757">
        <v>1706.06</v>
      </c>
      <c r="H1757">
        <v>-1005.33</v>
      </c>
      <c r="I1757">
        <v>0</v>
      </c>
      <c r="J1757">
        <v>0</v>
      </c>
      <c r="K1757">
        <v>-728.96</v>
      </c>
      <c r="L1757">
        <v>801977.63</v>
      </c>
      <c r="M1757">
        <v>2.1182309212175181E-3</v>
      </c>
      <c r="N1757">
        <v>-1.24821089354986E-3</v>
      </c>
      <c r="O1757">
        <v>0</v>
      </c>
      <c r="P1757">
        <v>4.7450089970457786E-3</v>
      </c>
      <c r="Q1757">
        <v>9.0507137452878149E-4</v>
      </c>
      <c r="R1757">
        <v>803732.26</v>
      </c>
      <c r="S1757">
        <v>1.0021880000000001</v>
      </c>
    </row>
    <row r="1758" spans="1:19" x14ac:dyDescent="0.3">
      <c r="A1758" s="2">
        <v>46081</v>
      </c>
      <c r="B1758" t="s">
        <v>62</v>
      </c>
      <c r="C1758" t="s">
        <v>68</v>
      </c>
      <c r="D1758">
        <v>61</v>
      </c>
      <c r="E1758" t="s">
        <v>156</v>
      </c>
      <c r="F1758">
        <v>801977.63</v>
      </c>
      <c r="G1758">
        <v>273.17</v>
      </c>
      <c r="H1758">
        <v>-1152.24</v>
      </c>
      <c r="I1758">
        <v>0</v>
      </c>
      <c r="J1758">
        <v>0</v>
      </c>
      <c r="K1758">
        <v>-786.33</v>
      </c>
      <c r="L1758">
        <v>799765.88</v>
      </c>
      <c r="M1758">
        <v>3.4062468330230827E-4</v>
      </c>
      <c r="N1758">
        <v>-1.4367435126285051E-3</v>
      </c>
      <c r="O1758">
        <v>0</v>
      </c>
      <c r="P1758">
        <v>0</v>
      </c>
      <c r="Q1758">
        <v>9.8049398907284666E-4</v>
      </c>
      <c r="R1758">
        <v>801805.59</v>
      </c>
      <c r="S1758">
        <v>1.0025500000000001</v>
      </c>
    </row>
    <row r="1759" spans="1:19" x14ac:dyDescent="0.3">
      <c r="A1759" s="2">
        <v>46112</v>
      </c>
      <c r="B1759" t="s">
        <v>62</v>
      </c>
      <c r="C1759" t="s">
        <v>68</v>
      </c>
      <c r="D1759">
        <v>62</v>
      </c>
      <c r="E1759" t="s">
        <v>156</v>
      </c>
      <c r="F1759">
        <v>799765.88</v>
      </c>
      <c r="G1759">
        <v>-1387.5</v>
      </c>
      <c r="H1759">
        <v>-1334.8</v>
      </c>
      <c r="I1759">
        <v>0</v>
      </c>
      <c r="J1759">
        <v>0</v>
      </c>
      <c r="K1759">
        <v>-296.39</v>
      </c>
      <c r="L1759">
        <v>796747.2</v>
      </c>
      <c r="M1759">
        <v>-1.734885486890773E-3</v>
      </c>
      <c r="N1759">
        <v>-1.668986704213019E-3</v>
      </c>
      <c r="O1759">
        <v>0</v>
      </c>
      <c r="P1759">
        <v>0</v>
      </c>
      <c r="Q1759">
        <v>3.7058977098152569E-4</v>
      </c>
      <c r="R1759">
        <v>799114.92</v>
      </c>
      <c r="S1759">
        <v>1.002972</v>
      </c>
    </row>
    <row r="1760" spans="1:19" x14ac:dyDescent="0.3">
      <c r="A1760" s="2">
        <v>46142</v>
      </c>
      <c r="B1760" t="s">
        <v>62</v>
      </c>
      <c r="C1760" t="s">
        <v>68</v>
      </c>
      <c r="D1760">
        <v>63</v>
      </c>
      <c r="E1760" t="s">
        <v>156</v>
      </c>
      <c r="F1760">
        <v>796747.2</v>
      </c>
      <c r="G1760">
        <v>-2011.02</v>
      </c>
      <c r="H1760">
        <v>-1398.96</v>
      </c>
      <c r="I1760">
        <v>0</v>
      </c>
      <c r="J1760">
        <v>0</v>
      </c>
      <c r="K1760">
        <v>-319.87</v>
      </c>
      <c r="L1760">
        <v>793017.34</v>
      </c>
      <c r="M1760">
        <v>-2.5240386112469729E-3</v>
      </c>
      <c r="N1760">
        <v>-1.755845499877146E-3</v>
      </c>
      <c r="O1760">
        <v>0</v>
      </c>
      <c r="P1760">
        <v>0</v>
      </c>
      <c r="Q1760">
        <v>4.0147225189665278E-4</v>
      </c>
      <c r="R1760">
        <v>795761.55</v>
      </c>
      <c r="S1760">
        <v>1.00346</v>
      </c>
    </row>
    <row r="1761" spans="1:19" x14ac:dyDescent="0.3">
      <c r="A1761" s="2">
        <v>46173</v>
      </c>
      <c r="B1761" t="s">
        <v>62</v>
      </c>
      <c r="C1761" t="s">
        <v>68</v>
      </c>
      <c r="D1761">
        <v>64</v>
      </c>
      <c r="E1761" t="s">
        <v>156</v>
      </c>
      <c r="F1761">
        <v>793017.34</v>
      </c>
      <c r="G1761">
        <v>-2615.17</v>
      </c>
      <c r="H1761">
        <v>-1459.51</v>
      </c>
      <c r="I1761">
        <v>0</v>
      </c>
      <c r="J1761">
        <v>0</v>
      </c>
      <c r="K1761">
        <v>-281.8</v>
      </c>
      <c r="L1761">
        <v>788660.85</v>
      </c>
      <c r="M1761">
        <v>-3.2977501999910549E-3</v>
      </c>
      <c r="N1761">
        <v>-1.84045126759836E-3</v>
      </c>
      <c r="O1761">
        <v>0</v>
      </c>
      <c r="P1761">
        <v>0</v>
      </c>
      <c r="Q1761">
        <v>3.5535524688053328E-4</v>
      </c>
      <c r="R1761">
        <v>790975.21</v>
      </c>
      <c r="S1761">
        <v>1.0029349999999999</v>
      </c>
    </row>
    <row r="1762" spans="1:19" x14ac:dyDescent="0.3">
      <c r="A1762" s="2">
        <v>46203</v>
      </c>
      <c r="B1762" t="s">
        <v>62</v>
      </c>
      <c r="C1762" t="s">
        <v>68</v>
      </c>
      <c r="D1762">
        <v>65</v>
      </c>
      <c r="E1762" t="s">
        <v>156</v>
      </c>
      <c r="F1762">
        <v>788660.85</v>
      </c>
      <c r="G1762">
        <v>-3079.05</v>
      </c>
      <c r="H1762">
        <v>-1504.56</v>
      </c>
      <c r="I1762">
        <v>0</v>
      </c>
      <c r="J1762">
        <v>0</v>
      </c>
      <c r="K1762">
        <v>-252.93</v>
      </c>
      <c r="L1762">
        <v>783824.33</v>
      </c>
      <c r="M1762">
        <v>-3.9041460138732821E-3</v>
      </c>
      <c r="N1762">
        <v>-1.907735893426669E-3</v>
      </c>
      <c r="O1762">
        <v>0</v>
      </c>
      <c r="P1762">
        <v>0</v>
      </c>
      <c r="Q1762">
        <v>3.2070276107711411E-4</v>
      </c>
      <c r="R1762">
        <v>785915.72</v>
      </c>
      <c r="S1762">
        <v>1.0026679999999999</v>
      </c>
    </row>
    <row r="1763" spans="1:19" x14ac:dyDescent="0.3">
      <c r="A1763" s="2">
        <v>46234</v>
      </c>
      <c r="B1763" t="s">
        <v>62</v>
      </c>
      <c r="C1763" t="s">
        <v>68</v>
      </c>
      <c r="D1763">
        <v>66</v>
      </c>
      <c r="E1763" t="s">
        <v>156</v>
      </c>
      <c r="F1763">
        <v>783824.33</v>
      </c>
      <c r="G1763">
        <v>-3343.55</v>
      </c>
      <c r="H1763">
        <v>-1526.52</v>
      </c>
      <c r="I1763">
        <v>0</v>
      </c>
      <c r="J1763">
        <v>0</v>
      </c>
      <c r="K1763">
        <v>-217.75</v>
      </c>
      <c r="L1763">
        <v>778736.5</v>
      </c>
      <c r="M1763">
        <v>-4.2656894350370329E-3</v>
      </c>
      <c r="N1763">
        <v>-1.9475274249622771E-3</v>
      </c>
      <c r="O1763">
        <v>0</v>
      </c>
      <c r="P1763">
        <v>0</v>
      </c>
      <c r="Q1763">
        <v>2.7780711620312121E-4</v>
      </c>
      <c r="R1763">
        <v>780913.49</v>
      </c>
      <c r="S1763">
        <v>1.002796</v>
      </c>
    </row>
    <row r="1764" spans="1:19" x14ac:dyDescent="0.3">
      <c r="A1764" s="2">
        <v>46265</v>
      </c>
      <c r="B1764" t="s">
        <v>62</v>
      </c>
      <c r="C1764" t="s">
        <v>68</v>
      </c>
      <c r="D1764">
        <v>67</v>
      </c>
      <c r="E1764" t="s">
        <v>156</v>
      </c>
      <c r="F1764">
        <v>778736.5</v>
      </c>
      <c r="G1764">
        <v>-3547.9</v>
      </c>
      <c r="H1764">
        <v>-1541.49</v>
      </c>
      <c r="I1764">
        <v>0</v>
      </c>
      <c r="J1764">
        <v>0</v>
      </c>
      <c r="K1764">
        <v>-175.63</v>
      </c>
      <c r="L1764">
        <v>773471.49</v>
      </c>
      <c r="M1764">
        <v>-4.555964572335377E-3</v>
      </c>
      <c r="N1764">
        <v>-1.9794744124764659E-3</v>
      </c>
      <c r="O1764">
        <v>0</v>
      </c>
      <c r="P1764">
        <v>0</v>
      </c>
      <c r="Q1764">
        <v>2.2553509467598281E-4</v>
      </c>
      <c r="R1764">
        <v>775712.08</v>
      </c>
      <c r="S1764">
        <v>1.0028969999999999</v>
      </c>
    </row>
    <row r="1765" spans="1:19" x14ac:dyDescent="0.3">
      <c r="A1765" s="2">
        <v>46295</v>
      </c>
      <c r="B1765" t="s">
        <v>62</v>
      </c>
      <c r="C1765" t="s">
        <v>68</v>
      </c>
      <c r="D1765">
        <v>68</v>
      </c>
      <c r="E1765" t="s">
        <v>156</v>
      </c>
      <c r="F1765">
        <v>773471.49</v>
      </c>
      <c r="G1765">
        <v>-3686.11</v>
      </c>
      <c r="H1765">
        <v>-1548.99</v>
      </c>
      <c r="I1765">
        <v>0</v>
      </c>
      <c r="J1765">
        <v>0</v>
      </c>
      <c r="K1765">
        <v>-125.78</v>
      </c>
      <c r="L1765">
        <v>768110.61</v>
      </c>
      <c r="M1765">
        <v>-4.7656669677260972E-3</v>
      </c>
      <c r="N1765">
        <v>-2.0026449366228171E-3</v>
      </c>
      <c r="O1765">
        <v>0</v>
      </c>
      <c r="P1765">
        <v>0</v>
      </c>
      <c r="Q1765">
        <v>1.6262185347624419E-4</v>
      </c>
      <c r="R1765">
        <v>770380.03</v>
      </c>
      <c r="S1765">
        <v>1.002955</v>
      </c>
    </row>
    <row r="1766" spans="1:19" x14ac:dyDescent="0.3">
      <c r="A1766" s="2">
        <v>46326</v>
      </c>
      <c r="B1766" t="s">
        <v>62</v>
      </c>
      <c r="C1766" t="s">
        <v>68</v>
      </c>
      <c r="D1766">
        <v>69</v>
      </c>
      <c r="E1766" t="s">
        <v>156</v>
      </c>
      <c r="F1766">
        <v>768110.61</v>
      </c>
      <c r="G1766">
        <v>-3770.85</v>
      </c>
      <c r="H1766">
        <v>-1550.4</v>
      </c>
      <c r="I1766">
        <v>0</v>
      </c>
      <c r="J1766">
        <v>0</v>
      </c>
      <c r="K1766">
        <v>-111.6</v>
      </c>
      <c r="L1766">
        <v>762677.75</v>
      </c>
      <c r="M1766">
        <v>-4.9092537933682337E-3</v>
      </c>
      <c r="N1766">
        <v>-2.018463110488841E-3</v>
      </c>
      <c r="O1766">
        <v>0</v>
      </c>
      <c r="P1766">
        <v>0</v>
      </c>
      <c r="Q1766">
        <v>1.4529119368413739E-4</v>
      </c>
      <c r="R1766">
        <v>764928.94</v>
      </c>
      <c r="S1766">
        <v>1.0029520000000001</v>
      </c>
    </row>
    <row r="1767" spans="1:19" x14ac:dyDescent="0.3">
      <c r="A1767" s="2">
        <v>46356</v>
      </c>
      <c r="B1767" t="s">
        <v>62</v>
      </c>
      <c r="C1767" t="s">
        <v>68</v>
      </c>
      <c r="D1767">
        <v>70</v>
      </c>
      <c r="E1767" t="s">
        <v>156</v>
      </c>
      <c r="F1767">
        <v>762677.75</v>
      </c>
      <c r="G1767">
        <v>-3825.98</v>
      </c>
      <c r="H1767">
        <v>-1548.45</v>
      </c>
      <c r="I1767">
        <v>0</v>
      </c>
      <c r="J1767">
        <v>0</v>
      </c>
      <c r="K1767">
        <v>-94.53</v>
      </c>
      <c r="L1767">
        <v>757208.79</v>
      </c>
      <c r="M1767">
        <v>-5.016514519756766E-3</v>
      </c>
      <c r="N1767">
        <v>-2.030285724743269E-3</v>
      </c>
      <c r="O1767">
        <v>0</v>
      </c>
      <c r="P1767">
        <v>0</v>
      </c>
      <c r="Q1767">
        <v>1.2394277216642771E-4</v>
      </c>
      <c r="R1767">
        <v>759379.62</v>
      </c>
      <c r="S1767">
        <v>1.002867</v>
      </c>
    </row>
    <row r="1768" spans="1:19" x14ac:dyDescent="0.3">
      <c r="A1768" s="2">
        <v>46387</v>
      </c>
      <c r="B1768" t="s">
        <v>62</v>
      </c>
      <c r="C1768" t="s">
        <v>68</v>
      </c>
      <c r="D1768">
        <v>71</v>
      </c>
      <c r="E1768" t="s">
        <v>156</v>
      </c>
      <c r="F1768">
        <v>757208.79</v>
      </c>
      <c r="G1768">
        <v>-3856.67</v>
      </c>
      <c r="H1768">
        <v>-1543.76</v>
      </c>
      <c r="I1768">
        <v>0</v>
      </c>
      <c r="J1768">
        <v>0</v>
      </c>
      <c r="K1768">
        <v>-79.25</v>
      </c>
      <c r="L1768">
        <v>751729.11</v>
      </c>
      <c r="M1768">
        <v>-5.0932728443269966E-3</v>
      </c>
      <c r="N1768">
        <v>-2.0387542767877358E-3</v>
      </c>
      <c r="O1768">
        <v>0</v>
      </c>
      <c r="P1768">
        <v>0</v>
      </c>
      <c r="Q1768">
        <v>1.046583992735856E-4</v>
      </c>
      <c r="R1768">
        <v>753875.75</v>
      </c>
      <c r="S1768">
        <v>1.002856</v>
      </c>
    </row>
    <row r="1769" spans="1:19" x14ac:dyDescent="0.3">
      <c r="A1769" s="2">
        <v>46418</v>
      </c>
      <c r="B1769" t="s">
        <v>62</v>
      </c>
      <c r="C1769" t="s">
        <v>68</v>
      </c>
      <c r="D1769">
        <v>72</v>
      </c>
      <c r="E1769" t="s">
        <v>156</v>
      </c>
      <c r="F1769">
        <v>751729.11</v>
      </c>
      <c r="G1769">
        <v>-3869.81</v>
      </c>
      <c r="H1769">
        <v>-1537.12</v>
      </c>
      <c r="I1769">
        <v>0</v>
      </c>
      <c r="J1769">
        <v>0</v>
      </c>
      <c r="K1769">
        <v>-65.14</v>
      </c>
      <c r="L1769">
        <v>746257.04</v>
      </c>
      <c r="M1769">
        <v>-5.1478738237604824E-3</v>
      </c>
      <c r="N1769">
        <v>-2.0447725001485561E-3</v>
      </c>
      <c r="O1769">
        <v>0</v>
      </c>
      <c r="P1769">
        <v>0</v>
      </c>
      <c r="Q1769">
        <v>8.6654702456624906E-5</v>
      </c>
      <c r="R1769">
        <v>748411.37</v>
      </c>
      <c r="S1769">
        <v>1.0028870000000001</v>
      </c>
    </row>
    <row r="1770" spans="1:19" x14ac:dyDescent="0.3">
      <c r="A1770" s="2">
        <v>46446</v>
      </c>
      <c r="B1770" t="s">
        <v>62</v>
      </c>
      <c r="C1770" t="s">
        <v>68</v>
      </c>
      <c r="D1770">
        <v>73</v>
      </c>
      <c r="E1770" t="s">
        <v>156</v>
      </c>
      <c r="F1770">
        <v>746257.04</v>
      </c>
      <c r="G1770">
        <v>-3871.32</v>
      </c>
      <c r="H1770">
        <v>-1529.2</v>
      </c>
      <c r="I1770">
        <v>0</v>
      </c>
      <c r="J1770">
        <v>0</v>
      </c>
      <c r="K1770">
        <v>-52.78</v>
      </c>
      <c r="L1770">
        <v>740803.75</v>
      </c>
      <c r="M1770">
        <v>-5.1876438288258556E-3</v>
      </c>
      <c r="N1770">
        <v>-2.049157398425175E-3</v>
      </c>
      <c r="O1770">
        <v>0</v>
      </c>
      <c r="P1770">
        <v>0</v>
      </c>
      <c r="Q1770">
        <v>7.0725334644416884E-5</v>
      </c>
      <c r="R1770">
        <v>742953.61</v>
      </c>
      <c r="S1770">
        <v>1.002902</v>
      </c>
    </row>
    <row r="1771" spans="1:19" x14ac:dyDescent="0.3">
      <c r="A1771" s="2">
        <v>46477</v>
      </c>
      <c r="B1771" t="s">
        <v>62</v>
      </c>
      <c r="C1771" t="s">
        <v>68</v>
      </c>
      <c r="D1771">
        <v>74</v>
      </c>
      <c r="E1771" t="s">
        <v>156</v>
      </c>
      <c r="F1771">
        <v>740803.75</v>
      </c>
      <c r="G1771">
        <v>-3864.15</v>
      </c>
      <c r="H1771">
        <v>-1520.35</v>
      </c>
      <c r="I1771">
        <v>0</v>
      </c>
      <c r="J1771">
        <v>0</v>
      </c>
      <c r="K1771">
        <v>-42.84</v>
      </c>
      <c r="L1771">
        <v>735376.4</v>
      </c>
      <c r="M1771">
        <v>-5.216165380337371E-3</v>
      </c>
      <c r="N1771">
        <v>-2.052302677372159E-3</v>
      </c>
      <c r="O1771">
        <v>0</v>
      </c>
      <c r="P1771">
        <v>0</v>
      </c>
      <c r="Q1771">
        <v>5.7824521308453051E-5</v>
      </c>
      <c r="R1771">
        <v>737511.16</v>
      </c>
      <c r="S1771">
        <v>1.0029030000000001</v>
      </c>
    </row>
    <row r="1772" spans="1:19" x14ac:dyDescent="0.3">
      <c r="A1772" s="2">
        <v>46507</v>
      </c>
      <c r="B1772" t="s">
        <v>62</v>
      </c>
      <c r="C1772" t="s">
        <v>68</v>
      </c>
      <c r="D1772">
        <v>75</v>
      </c>
      <c r="E1772" t="s">
        <v>156</v>
      </c>
      <c r="F1772">
        <v>735376.4</v>
      </c>
      <c r="G1772">
        <v>-3850.91</v>
      </c>
      <c r="H1772">
        <v>-1510.88</v>
      </c>
      <c r="I1772">
        <v>0</v>
      </c>
      <c r="J1772">
        <v>0</v>
      </c>
      <c r="K1772">
        <v>-36.1</v>
      </c>
      <c r="L1772">
        <v>729978.52</v>
      </c>
      <c r="M1772">
        <v>-5.2366474696724334E-3</v>
      </c>
      <c r="N1772">
        <v>-2.05456074413623E-3</v>
      </c>
      <c r="O1772">
        <v>0</v>
      </c>
      <c r="P1772">
        <v>0</v>
      </c>
      <c r="Q1772">
        <v>4.9091410294470458E-5</v>
      </c>
      <c r="R1772">
        <v>732091.33</v>
      </c>
      <c r="S1772">
        <v>1.002894</v>
      </c>
    </row>
    <row r="1773" spans="1:19" x14ac:dyDescent="0.3">
      <c r="A1773" s="2">
        <v>46538</v>
      </c>
      <c r="B1773" t="s">
        <v>62</v>
      </c>
      <c r="C1773" t="s">
        <v>68</v>
      </c>
      <c r="D1773">
        <v>76</v>
      </c>
      <c r="E1773" t="s">
        <v>156</v>
      </c>
      <c r="F1773">
        <v>729978.52</v>
      </c>
      <c r="G1773">
        <v>-3833.44</v>
      </c>
      <c r="H1773">
        <v>-1500.98</v>
      </c>
      <c r="I1773">
        <v>0</v>
      </c>
      <c r="J1773">
        <v>0</v>
      </c>
      <c r="K1773">
        <v>-29.98</v>
      </c>
      <c r="L1773">
        <v>724614.12</v>
      </c>
      <c r="M1773">
        <v>-5.2514430773244252E-3</v>
      </c>
      <c r="N1773">
        <v>-2.0561921181341761E-3</v>
      </c>
      <c r="O1773">
        <v>0</v>
      </c>
      <c r="P1773">
        <v>0</v>
      </c>
      <c r="Q1773">
        <v>4.1074761678664883E-5</v>
      </c>
      <c r="R1773">
        <v>726704.47</v>
      </c>
      <c r="S1773">
        <v>1.002885</v>
      </c>
    </row>
    <row r="1774" spans="1:19" x14ac:dyDescent="0.3">
      <c r="A1774" s="2">
        <v>46568</v>
      </c>
      <c r="B1774" t="s">
        <v>62</v>
      </c>
      <c r="C1774" t="s">
        <v>68</v>
      </c>
      <c r="D1774">
        <v>77</v>
      </c>
      <c r="E1774" t="s">
        <v>156</v>
      </c>
      <c r="F1774">
        <v>724614.12</v>
      </c>
      <c r="G1774">
        <v>-3812.97</v>
      </c>
      <c r="H1774">
        <v>-1490.8</v>
      </c>
      <c r="I1774">
        <v>0</v>
      </c>
      <c r="J1774">
        <v>0</v>
      </c>
      <c r="K1774">
        <v>-24.76</v>
      </c>
      <c r="L1774">
        <v>719285.59</v>
      </c>
      <c r="M1774">
        <v>-5.2620762854075206E-3</v>
      </c>
      <c r="N1774">
        <v>-2.0573645714190088E-3</v>
      </c>
      <c r="O1774">
        <v>0</v>
      </c>
      <c r="P1774">
        <v>0</v>
      </c>
      <c r="Q1774">
        <v>3.4169094138017983E-5</v>
      </c>
      <c r="R1774">
        <v>721362.72</v>
      </c>
      <c r="S1774">
        <v>1.002888</v>
      </c>
    </row>
    <row r="1775" spans="1:19" x14ac:dyDescent="0.3">
      <c r="A1775" s="2">
        <v>46599</v>
      </c>
      <c r="B1775" t="s">
        <v>62</v>
      </c>
      <c r="C1775" t="s">
        <v>68</v>
      </c>
      <c r="D1775">
        <v>78</v>
      </c>
      <c r="E1775" t="s">
        <v>156</v>
      </c>
      <c r="F1775">
        <v>719285.59</v>
      </c>
      <c r="G1775">
        <v>-3790.44</v>
      </c>
      <c r="H1775">
        <v>-1480.44</v>
      </c>
      <c r="I1775">
        <v>0</v>
      </c>
      <c r="J1775">
        <v>0</v>
      </c>
      <c r="K1775">
        <v>-20.350000000000001</v>
      </c>
      <c r="L1775">
        <v>713994.36</v>
      </c>
      <c r="M1775">
        <v>-5.2697281029192118E-3</v>
      </c>
      <c r="N1775">
        <v>-2.0582082204268172E-3</v>
      </c>
      <c r="O1775">
        <v>0</v>
      </c>
      <c r="P1775">
        <v>0</v>
      </c>
      <c r="Q1775">
        <v>2.829498537672068E-5</v>
      </c>
      <c r="R1775">
        <v>716060.03</v>
      </c>
      <c r="S1775">
        <v>1.002893</v>
      </c>
    </row>
    <row r="1776" spans="1:19" x14ac:dyDescent="0.3">
      <c r="A1776" s="2">
        <v>46630</v>
      </c>
      <c r="B1776" t="s">
        <v>62</v>
      </c>
      <c r="C1776" t="s">
        <v>68</v>
      </c>
      <c r="D1776">
        <v>79</v>
      </c>
      <c r="E1776" t="s">
        <v>156</v>
      </c>
      <c r="F1776">
        <v>713994.36</v>
      </c>
      <c r="G1776">
        <v>-3766.49</v>
      </c>
      <c r="H1776">
        <v>-1469.98</v>
      </c>
      <c r="I1776">
        <v>0</v>
      </c>
      <c r="J1776">
        <v>0</v>
      </c>
      <c r="K1776">
        <v>-16.73</v>
      </c>
      <c r="L1776">
        <v>708741.15</v>
      </c>
      <c r="M1776">
        <v>-5.275241541793675E-3</v>
      </c>
      <c r="N1776">
        <v>-2.0588161331419148E-3</v>
      </c>
      <c r="O1776">
        <v>0</v>
      </c>
      <c r="P1776">
        <v>0</v>
      </c>
      <c r="Q1776">
        <v>2.3431675620061992E-5</v>
      </c>
      <c r="R1776">
        <v>710792.37</v>
      </c>
      <c r="S1776">
        <v>1.002894</v>
      </c>
    </row>
    <row r="1777" spans="1:19" x14ac:dyDescent="0.3">
      <c r="A1777" s="2">
        <v>46660</v>
      </c>
      <c r="B1777" t="s">
        <v>62</v>
      </c>
      <c r="C1777" t="s">
        <v>68</v>
      </c>
      <c r="D1777">
        <v>80</v>
      </c>
      <c r="E1777" t="s">
        <v>156</v>
      </c>
      <c r="F1777">
        <v>708741.15</v>
      </c>
      <c r="G1777">
        <v>-3741.59</v>
      </c>
      <c r="H1777">
        <v>-1459.48</v>
      </c>
      <c r="I1777">
        <v>0</v>
      </c>
      <c r="J1777">
        <v>0</v>
      </c>
      <c r="K1777">
        <v>-13.81</v>
      </c>
      <c r="L1777">
        <v>703526.27</v>
      </c>
      <c r="M1777">
        <v>-5.2792079525385499E-3</v>
      </c>
      <c r="N1777">
        <v>-2.0592534689765382E-3</v>
      </c>
      <c r="O1777">
        <v>0</v>
      </c>
      <c r="P1777">
        <v>0</v>
      </c>
      <c r="Q1777">
        <v>1.9490537368032421E-5</v>
      </c>
      <c r="R1777">
        <v>705561.47</v>
      </c>
      <c r="S1777">
        <v>1.002893</v>
      </c>
    </row>
    <row r="1778" spans="1:19" x14ac:dyDescent="0.3">
      <c r="A1778" s="2">
        <v>46691</v>
      </c>
      <c r="B1778" t="s">
        <v>62</v>
      </c>
      <c r="C1778" t="s">
        <v>68</v>
      </c>
      <c r="D1778">
        <v>81</v>
      </c>
      <c r="E1778" t="s">
        <v>156</v>
      </c>
      <c r="F1778">
        <v>703526.27</v>
      </c>
      <c r="G1778">
        <v>-3716.07</v>
      </c>
      <c r="H1778">
        <v>-1448.96</v>
      </c>
      <c r="I1778">
        <v>0</v>
      </c>
      <c r="J1778">
        <v>0</v>
      </c>
      <c r="K1778">
        <v>-11.46</v>
      </c>
      <c r="L1778">
        <v>698349.78</v>
      </c>
      <c r="M1778">
        <v>-5.2820632303937206E-3</v>
      </c>
      <c r="N1778">
        <v>-2.0595682852361259E-3</v>
      </c>
      <c r="O1778">
        <v>0</v>
      </c>
      <c r="P1778">
        <v>0</v>
      </c>
      <c r="Q1778">
        <v>1.62960387063307E-5</v>
      </c>
      <c r="R1778">
        <v>700368.82</v>
      </c>
      <c r="S1778">
        <v>1.002891</v>
      </c>
    </row>
    <row r="1779" spans="1:19" x14ac:dyDescent="0.3">
      <c r="A1779" s="2">
        <v>44834</v>
      </c>
      <c r="B1779" t="s">
        <v>62</v>
      </c>
      <c r="C1779" t="s">
        <v>70</v>
      </c>
      <c r="D1779">
        <v>0</v>
      </c>
      <c r="E1779" t="s">
        <v>64</v>
      </c>
      <c r="F1779">
        <v>454950.07</v>
      </c>
      <c r="G1779">
        <v>-176571.15</v>
      </c>
      <c r="H1779">
        <v>-2517.79</v>
      </c>
      <c r="I1779">
        <v>126403.170013</v>
      </c>
      <c r="J1779">
        <v>0</v>
      </c>
      <c r="K1779">
        <v>0</v>
      </c>
      <c r="L1779">
        <v>6490803.1099999994</v>
      </c>
      <c r="M1779">
        <v>-0.38811105139515639</v>
      </c>
      <c r="N1779">
        <v>-5.5342116993190044E-3</v>
      </c>
      <c r="O1779">
        <v>3.380382456382887</v>
      </c>
      <c r="P1779">
        <v>0</v>
      </c>
      <c r="Q1779">
        <v>0</v>
      </c>
      <c r="R1779">
        <v>8804.93</v>
      </c>
      <c r="S1779">
        <v>1.3565239694968961E-3</v>
      </c>
    </row>
    <row r="1780" spans="1:19" x14ac:dyDescent="0.3">
      <c r="A1780" s="2">
        <v>44865</v>
      </c>
      <c r="B1780" t="s">
        <v>62</v>
      </c>
      <c r="C1780" t="s">
        <v>70</v>
      </c>
      <c r="D1780">
        <v>0</v>
      </c>
      <c r="E1780" t="s">
        <v>64</v>
      </c>
      <c r="F1780">
        <v>140900</v>
      </c>
      <c r="G1780">
        <v>-170367.69</v>
      </c>
      <c r="H1780">
        <v>-2012.3</v>
      </c>
      <c r="I1780">
        <v>115656.39386700001</v>
      </c>
      <c r="J1780">
        <v>0</v>
      </c>
      <c r="K1780">
        <v>0</v>
      </c>
      <c r="L1780">
        <v>6288163.9800000004</v>
      </c>
      <c r="M1780">
        <v>-1.209139034776437</v>
      </c>
      <c r="N1780">
        <v>-1.4281760113555709E-2</v>
      </c>
      <c r="O1780">
        <v>9.6647321965830244</v>
      </c>
      <c r="P1780">
        <v>0</v>
      </c>
      <c r="Q1780">
        <v>0</v>
      </c>
      <c r="R1780">
        <v>5552.9</v>
      </c>
      <c r="S1780">
        <v>8.8307175475408012E-4</v>
      </c>
    </row>
    <row r="1781" spans="1:19" x14ac:dyDescent="0.3">
      <c r="A1781" s="2">
        <v>44865</v>
      </c>
      <c r="B1781" t="s">
        <v>62</v>
      </c>
      <c r="C1781" t="s">
        <v>70</v>
      </c>
      <c r="D1781">
        <v>1</v>
      </c>
      <c r="E1781" t="s">
        <v>64</v>
      </c>
      <c r="F1781">
        <v>6430703.1100000003</v>
      </c>
      <c r="G1781">
        <v>-319804.58</v>
      </c>
      <c r="H1781">
        <v>-212320.78</v>
      </c>
      <c r="I1781">
        <v>232839.18052299999</v>
      </c>
      <c r="J1781">
        <v>0</v>
      </c>
      <c r="K1781">
        <v>544.29999999999995</v>
      </c>
      <c r="L1781">
        <v>6131301.6299999999</v>
      </c>
      <c r="M1781">
        <v>-4.9730888602630557E-2</v>
      </c>
      <c r="N1781">
        <v>-3.3016728710400678E-2</v>
      </c>
      <c r="O1781">
        <v>0.42631319316584732</v>
      </c>
      <c r="P1781">
        <v>0</v>
      </c>
      <c r="Q1781">
        <v>8.4640822424781464E-5</v>
      </c>
      <c r="R1781">
        <v>57283.519999999997</v>
      </c>
      <c r="S1781">
        <v>9.3427992059167374E-3</v>
      </c>
    </row>
    <row r="1782" spans="1:19" x14ac:dyDescent="0.3">
      <c r="A1782" s="2">
        <v>44895</v>
      </c>
      <c r="B1782" t="s">
        <v>62</v>
      </c>
      <c r="C1782" t="s">
        <v>70</v>
      </c>
      <c r="D1782">
        <v>0</v>
      </c>
      <c r="E1782" t="s">
        <v>64</v>
      </c>
      <c r="F1782">
        <v>360587.79</v>
      </c>
      <c r="G1782">
        <v>-148388.88</v>
      </c>
      <c r="H1782">
        <v>-1200.3399999999999</v>
      </c>
      <c r="I1782">
        <v>122804.01685099999</v>
      </c>
      <c r="J1782">
        <v>0</v>
      </c>
      <c r="K1782">
        <v>0</v>
      </c>
      <c r="L1782">
        <v>6940207.2200000007</v>
      </c>
      <c r="M1782">
        <v>-0.41151942499217742</v>
      </c>
      <c r="N1782">
        <v>-3.3288426100062901E-3</v>
      </c>
      <c r="O1782">
        <v>4.1435555495482346</v>
      </c>
      <c r="P1782">
        <v>0</v>
      </c>
      <c r="Q1782">
        <v>0</v>
      </c>
      <c r="R1782">
        <v>4753.17</v>
      </c>
      <c r="S1782">
        <v>6.8487436316058583E-4</v>
      </c>
    </row>
    <row r="1783" spans="1:19" x14ac:dyDescent="0.3">
      <c r="A1783" s="2">
        <v>44895</v>
      </c>
      <c r="B1783" t="s">
        <v>62</v>
      </c>
      <c r="C1783" t="s">
        <v>70</v>
      </c>
      <c r="D1783">
        <v>1</v>
      </c>
      <c r="E1783" t="s">
        <v>64</v>
      </c>
      <c r="F1783">
        <v>6243263.9800000004</v>
      </c>
      <c r="G1783">
        <v>-287722.59999999998</v>
      </c>
      <c r="H1783">
        <v>-195654.77</v>
      </c>
      <c r="I1783">
        <v>218732.15883299999</v>
      </c>
      <c r="J1783">
        <v>0</v>
      </c>
      <c r="K1783">
        <v>231.23</v>
      </c>
      <c r="L1783">
        <v>5978915.7300000004</v>
      </c>
      <c r="M1783">
        <v>-4.608528502426066E-2</v>
      </c>
      <c r="N1783">
        <v>-3.1338538723778273E-2</v>
      </c>
      <c r="O1783">
        <v>0.42625800772266892</v>
      </c>
      <c r="P1783">
        <v>0</v>
      </c>
      <c r="Q1783">
        <v>3.7036716810427098E-5</v>
      </c>
      <c r="R1783">
        <v>54722.63</v>
      </c>
      <c r="S1783">
        <v>9.1526009850618848E-3</v>
      </c>
    </row>
    <row r="1784" spans="1:19" x14ac:dyDescent="0.3">
      <c r="A1784" s="2">
        <v>44895</v>
      </c>
      <c r="B1784" t="s">
        <v>62</v>
      </c>
      <c r="C1784" t="s">
        <v>70</v>
      </c>
      <c r="D1784">
        <v>2</v>
      </c>
      <c r="E1784" t="s">
        <v>64</v>
      </c>
      <c r="F1784">
        <v>6131301.6300000008</v>
      </c>
      <c r="G1784">
        <v>-324246.48</v>
      </c>
      <c r="H1784">
        <v>-225452.04</v>
      </c>
      <c r="I1784">
        <v>211851.55819400001</v>
      </c>
      <c r="J1784">
        <v>0</v>
      </c>
      <c r="K1784">
        <v>255.73</v>
      </c>
      <c r="L1784">
        <v>5793771.6200000001</v>
      </c>
      <c r="M1784">
        <v>-5.2883791985291702E-2</v>
      </c>
      <c r="N1784">
        <v>-3.6770665285309083E-2</v>
      </c>
      <c r="O1784">
        <v>0.42038827102367382</v>
      </c>
      <c r="P1784">
        <v>0</v>
      </c>
      <c r="Q1784">
        <v>4.1708925026414002E-5</v>
      </c>
      <c r="R1784">
        <v>154807.32999999999</v>
      </c>
      <c r="S1784">
        <v>2.6719612051259969E-2</v>
      </c>
    </row>
    <row r="1785" spans="1:19" x14ac:dyDescent="0.3">
      <c r="A1785" s="2">
        <v>44926</v>
      </c>
      <c r="B1785" t="s">
        <v>62</v>
      </c>
      <c r="C1785" t="s">
        <v>70</v>
      </c>
      <c r="D1785">
        <v>0</v>
      </c>
      <c r="E1785" t="s">
        <v>64</v>
      </c>
      <c r="F1785">
        <v>269653.51</v>
      </c>
      <c r="G1785">
        <v>-147864.75</v>
      </c>
      <c r="H1785">
        <v>-1213.3599999999999</v>
      </c>
      <c r="I1785">
        <v>136945.414823</v>
      </c>
      <c r="J1785">
        <v>0</v>
      </c>
      <c r="K1785">
        <v>0</v>
      </c>
      <c r="L1785">
        <v>6865715.9000000004</v>
      </c>
      <c r="M1785">
        <v>-0.54835091892554999</v>
      </c>
      <c r="N1785">
        <v>-4.4997003747512879E-3</v>
      </c>
      <c r="O1785">
        <v>5.9796062721014138</v>
      </c>
      <c r="P1785">
        <v>0</v>
      </c>
      <c r="Q1785">
        <v>0</v>
      </c>
      <c r="R1785">
        <v>0.96</v>
      </c>
      <c r="S1785">
        <v>1.398251856008199E-7</v>
      </c>
    </row>
    <row r="1786" spans="1:19" x14ac:dyDescent="0.3">
      <c r="A1786" s="2">
        <v>44926</v>
      </c>
      <c r="B1786" t="s">
        <v>62</v>
      </c>
      <c r="C1786" t="s">
        <v>70</v>
      </c>
      <c r="D1786">
        <v>1</v>
      </c>
      <c r="E1786" t="s">
        <v>64</v>
      </c>
      <c r="F1786">
        <v>6927507.2199999997</v>
      </c>
      <c r="G1786">
        <v>-323022.40999999997</v>
      </c>
      <c r="H1786">
        <v>-211695.85</v>
      </c>
      <c r="I1786">
        <v>251247.589913</v>
      </c>
      <c r="J1786">
        <v>0</v>
      </c>
      <c r="K1786">
        <v>5020.83</v>
      </c>
      <c r="L1786">
        <v>6634058.0100000007</v>
      </c>
      <c r="M1786">
        <v>-4.6628953206634127E-2</v>
      </c>
      <c r="N1786">
        <v>-3.05587339395079E-2</v>
      </c>
      <c r="O1786">
        <v>0.42702774003048272</v>
      </c>
      <c r="P1786">
        <v>0</v>
      </c>
      <c r="Q1786">
        <v>7.2476719843822838E-4</v>
      </c>
      <c r="R1786">
        <v>53947.280000000013</v>
      </c>
      <c r="S1786">
        <v>8.1318673907706755E-3</v>
      </c>
    </row>
    <row r="1787" spans="1:19" x14ac:dyDescent="0.3">
      <c r="A1787" s="2">
        <v>44926</v>
      </c>
      <c r="B1787" t="s">
        <v>62</v>
      </c>
      <c r="C1787" t="s">
        <v>70</v>
      </c>
      <c r="D1787">
        <v>2</v>
      </c>
      <c r="E1787" t="s">
        <v>64</v>
      </c>
      <c r="F1787">
        <v>5978915.7300000004</v>
      </c>
      <c r="G1787">
        <v>-299364.71999999997</v>
      </c>
      <c r="H1787">
        <v>-213972.5</v>
      </c>
      <c r="I1787">
        <v>213418.87035300001</v>
      </c>
      <c r="J1787">
        <v>0</v>
      </c>
      <c r="K1787">
        <v>73.599999999999994</v>
      </c>
      <c r="L1787">
        <v>5679164.1000000006</v>
      </c>
      <c r="M1787">
        <v>-5.0070068473769908E-2</v>
      </c>
      <c r="N1787">
        <v>-3.578784342558379E-2</v>
      </c>
      <c r="O1787">
        <v>0.42028274019750322</v>
      </c>
      <c r="P1787">
        <v>0</v>
      </c>
      <c r="Q1787">
        <v>1.230992429458443E-5</v>
      </c>
      <c r="R1787">
        <v>147689.46</v>
      </c>
      <c r="S1787">
        <v>2.6005492604096441E-2</v>
      </c>
    </row>
    <row r="1788" spans="1:19" x14ac:dyDescent="0.3">
      <c r="A1788" s="2">
        <v>44926</v>
      </c>
      <c r="B1788" t="s">
        <v>62</v>
      </c>
      <c r="C1788" t="s">
        <v>70</v>
      </c>
      <c r="D1788">
        <v>3</v>
      </c>
      <c r="E1788" t="s">
        <v>64</v>
      </c>
      <c r="F1788">
        <v>5793771.6200000001</v>
      </c>
      <c r="G1788">
        <v>-318464.51</v>
      </c>
      <c r="H1788">
        <v>-189117.29</v>
      </c>
      <c r="I1788">
        <v>202688.16339500001</v>
      </c>
      <c r="J1788">
        <v>0</v>
      </c>
      <c r="K1788">
        <v>157.57</v>
      </c>
      <c r="L1788">
        <v>5489058.6100000003</v>
      </c>
      <c r="M1788">
        <v>-5.4966700603224672E-2</v>
      </c>
      <c r="N1788">
        <v>-3.2641481646803333E-2</v>
      </c>
      <c r="O1788">
        <v>0.41190606435740712</v>
      </c>
      <c r="P1788">
        <v>0</v>
      </c>
      <c r="Q1788">
        <v>2.7196446517855671E-5</v>
      </c>
      <c r="R1788">
        <v>290672.62</v>
      </c>
      <c r="S1788">
        <v>5.2954912791503238E-2</v>
      </c>
    </row>
    <row r="1789" spans="1:19" x14ac:dyDescent="0.3">
      <c r="A1789" s="2">
        <v>44957</v>
      </c>
      <c r="B1789" t="s">
        <v>62</v>
      </c>
      <c r="C1789" t="s">
        <v>70</v>
      </c>
      <c r="D1789">
        <v>0</v>
      </c>
      <c r="E1789" t="s">
        <v>64</v>
      </c>
      <c r="F1789">
        <v>118300</v>
      </c>
      <c r="G1789">
        <v>-229350</v>
      </c>
      <c r="H1789">
        <v>-25957.06</v>
      </c>
      <c r="I1789">
        <v>141936.072109</v>
      </c>
      <c r="J1789">
        <v>0</v>
      </c>
      <c r="K1789">
        <v>0</v>
      </c>
      <c r="L1789">
        <v>7361450.1300000008</v>
      </c>
      <c r="M1789">
        <v>-1.938715131022823</v>
      </c>
      <c r="N1789">
        <v>-0.21941724429416731</v>
      </c>
      <c r="O1789">
        <v>14.126650756628861</v>
      </c>
      <c r="P1789">
        <v>0</v>
      </c>
      <c r="Q1789">
        <v>0</v>
      </c>
      <c r="R1789">
        <v>6215.82</v>
      </c>
      <c r="S1789">
        <v>8.4437439502154168E-4</v>
      </c>
    </row>
    <row r="1790" spans="1:19" x14ac:dyDescent="0.3">
      <c r="A1790" s="2">
        <v>44957</v>
      </c>
      <c r="B1790" t="s">
        <v>62</v>
      </c>
      <c r="C1790" t="s">
        <v>70</v>
      </c>
      <c r="D1790">
        <v>1</v>
      </c>
      <c r="E1790" t="s">
        <v>64</v>
      </c>
      <c r="F1790">
        <v>6865715.9000000004</v>
      </c>
      <c r="G1790">
        <v>-343630.18</v>
      </c>
      <c r="H1790">
        <v>-215757.87</v>
      </c>
      <c r="I1790">
        <v>250322.182849</v>
      </c>
      <c r="J1790">
        <v>0</v>
      </c>
      <c r="K1790">
        <v>263.49</v>
      </c>
      <c r="L1790">
        <v>6556619.7599999998</v>
      </c>
      <c r="M1790">
        <v>-5.0050160100565767E-2</v>
      </c>
      <c r="N1790">
        <v>-3.1425400226653709E-2</v>
      </c>
      <c r="O1790">
        <v>0.42928397755562098</v>
      </c>
      <c r="P1790">
        <v>0</v>
      </c>
      <c r="Q1790">
        <v>3.8377643910375027E-5</v>
      </c>
      <c r="R1790">
        <v>59268.63</v>
      </c>
      <c r="S1790">
        <v>9.0395100172775619E-3</v>
      </c>
    </row>
    <row r="1791" spans="1:19" x14ac:dyDescent="0.3">
      <c r="A1791" s="2">
        <v>44957</v>
      </c>
      <c r="B1791" t="s">
        <v>62</v>
      </c>
      <c r="C1791" t="s">
        <v>70</v>
      </c>
      <c r="D1791">
        <v>2</v>
      </c>
      <c r="E1791" t="s">
        <v>64</v>
      </c>
      <c r="F1791">
        <v>6634058.0099999998</v>
      </c>
      <c r="G1791">
        <v>-344247.68</v>
      </c>
      <c r="H1791">
        <v>-236774.94</v>
      </c>
      <c r="I1791">
        <v>237685.755385</v>
      </c>
      <c r="J1791">
        <v>0</v>
      </c>
      <c r="K1791">
        <v>262.54000000000002</v>
      </c>
      <c r="L1791">
        <v>6291030.79</v>
      </c>
      <c r="M1791">
        <v>-5.1890966205162863E-2</v>
      </c>
      <c r="N1791">
        <v>-3.5690815431986253E-2</v>
      </c>
      <c r="O1791">
        <v>0.42184709319380531</v>
      </c>
      <c r="P1791">
        <v>0</v>
      </c>
      <c r="Q1791">
        <v>3.9574571039965928E-5</v>
      </c>
      <c r="R1791">
        <v>172852.94</v>
      </c>
      <c r="S1791">
        <v>2.7476091879054369E-2</v>
      </c>
    </row>
    <row r="1792" spans="1:19" x14ac:dyDescent="0.3">
      <c r="A1792" s="2">
        <v>44957</v>
      </c>
      <c r="B1792" t="s">
        <v>62</v>
      </c>
      <c r="C1792" t="s">
        <v>70</v>
      </c>
      <c r="D1792">
        <v>3</v>
      </c>
      <c r="E1792" t="s">
        <v>64</v>
      </c>
      <c r="F1792">
        <v>5679164.1000000006</v>
      </c>
      <c r="G1792">
        <v>-335811.89</v>
      </c>
      <c r="H1792">
        <v>-192801.89</v>
      </c>
      <c r="I1792">
        <v>197747.553419</v>
      </c>
      <c r="J1792">
        <v>0</v>
      </c>
      <c r="K1792">
        <v>172.43</v>
      </c>
      <c r="L1792">
        <v>5348734.72</v>
      </c>
      <c r="M1792">
        <v>-5.9130513590899762E-2</v>
      </c>
      <c r="N1792">
        <v>-3.3948990838281991E-2</v>
      </c>
      <c r="O1792">
        <v>0.40997546939616031</v>
      </c>
      <c r="P1792">
        <v>0</v>
      </c>
      <c r="Q1792">
        <v>3.0361862584671571E-5</v>
      </c>
      <c r="R1792">
        <v>282709.33</v>
      </c>
      <c r="S1792">
        <v>5.2855365763961458E-2</v>
      </c>
    </row>
    <row r="1793" spans="1:19" x14ac:dyDescent="0.3">
      <c r="A1793" s="2">
        <v>44957</v>
      </c>
      <c r="B1793" t="s">
        <v>62</v>
      </c>
      <c r="C1793" t="s">
        <v>70</v>
      </c>
      <c r="D1793">
        <v>4</v>
      </c>
      <c r="E1793" t="s">
        <v>64</v>
      </c>
      <c r="F1793">
        <v>5489058.6100000003</v>
      </c>
      <c r="G1793">
        <v>-285798.8</v>
      </c>
      <c r="H1793">
        <v>-178815.13</v>
      </c>
      <c r="I1793">
        <v>183503.940355</v>
      </c>
      <c r="J1793">
        <v>0</v>
      </c>
      <c r="K1793">
        <v>3692.47</v>
      </c>
      <c r="L1793">
        <v>5204431.8099999996</v>
      </c>
      <c r="M1793">
        <v>-5.2066997331624412E-2</v>
      </c>
      <c r="N1793">
        <v>-3.257664796550605E-2</v>
      </c>
      <c r="O1793">
        <v>0.39362139560602211</v>
      </c>
      <c r="P1793">
        <v>0</v>
      </c>
      <c r="Q1793">
        <v>6.7269640613292706E-4</v>
      </c>
      <c r="R1793">
        <v>460231.17</v>
      </c>
      <c r="S1793">
        <v>8.8430627357955524E-2</v>
      </c>
    </row>
    <row r="1794" spans="1:19" x14ac:dyDescent="0.3">
      <c r="A1794" s="2">
        <v>44985</v>
      </c>
      <c r="B1794" t="s">
        <v>62</v>
      </c>
      <c r="C1794" t="s">
        <v>70</v>
      </c>
      <c r="D1794">
        <v>0</v>
      </c>
      <c r="E1794" t="s">
        <v>64</v>
      </c>
      <c r="F1794">
        <v>364932.22</v>
      </c>
      <c r="G1794">
        <v>-185590.94</v>
      </c>
      <c r="H1794">
        <v>-23499.55</v>
      </c>
      <c r="I1794">
        <v>106855.90642299999</v>
      </c>
      <c r="J1794">
        <v>0</v>
      </c>
      <c r="K1794">
        <v>22.35</v>
      </c>
      <c r="L1794">
        <v>6181940.8499999996</v>
      </c>
      <c r="M1794">
        <v>-0.50856276817651236</v>
      </c>
      <c r="N1794">
        <v>-6.4394286697951747E-2</v>
      </c>
      <c r="O1794">
        <v>3.8169911822837959</v>
      </c>
      <c r="P1794">
        <v>0</v>
      </c>
      <c r="Q1794">
        <v>6.1244249685599153E-5</v>
      </c>
      <c r="R1794">
        <v>5352.8099999999986</v>
      </c>
      <c r="S1794">
        <v>8.6587855333491255E-4</v>
      </c>
    </row>
    <row r="1795" spans="1:19" x14ac:dyDescent="0.3">
      <c r="A1795" s="2">
        <v>44985</v>
      </c>
      <c r="B1795" t="s">
        <v>62</v>
      </c>
      <c r="C1795" t="s">
        <v>70</v>
      </c>
      <c r="D1795">
        <v>1</v>
      </c>
      <c r="E1795" t="s">
        <v>64</v>
      </c>
      <c r="F1795">
        <v>7333550.1299999999</v>
      </c>
      <c r="G1795">
        <v>-410297.55</v>
      </c>
      <c r="H1795">
        <v>-218788.79</v>
      </c>
      <c r="I1795">
        <v>242835.24608000001</v>
      </c>
      <c r="J1795">
        <v>0</v>
      </c>
      <c r="K1795">
        <v>630.5</v>
      </c>
      <c r="L1795">
        <v>6949668.5499999998</v>
      </c>
      <c r="M1795">
        <v>-5.5948011907842508E-2</v>
      </c>
      <c r="N1795">
        <v>-2.9833953013422711E-2</v>
      </c>
      <c r="O1795">
        <v>0.43165054172746209</v>
      </c>
      <c r="P1795">
        <v>0</v>
      </c>
      <c r="Q1795">
        <v>8.5974731040667211E-5</v>
      </c>
      <c r="R1795">
        <v>66726.62</v>
      </c>
      <c r="S1795">
        <v>9.6014104154650646E-3</v>
      </c>
    </row>
    <row r="1796" spans="1:19" x14ac:dyDescent="0.3">
      <c r="A1796" s="2">
        <v>44985</v>
      </c>
      <c r="B1796" t="s">
        <v>62</v>
      </c>
      <c r="C1796" t="s">
        <v>70</v>
      </c>
      <c r="D1796">
        <v>2</v>
      </c>
      <c r="E1796" t="s">
        <v>64</v>
      </c>
      <c r="F1796">
        <v>6556619.7599999998</v>
      </c>
      <c r="G1796">
        <v>-349745.55</v>
      </c>
      <c r="H1796">
        <v>-257408.89</v>
      </c>
      <c r="I1796">
        <v>215052.21416100001</v>
      </c>
      <c r="J1796">
        <v>0</v>
      </c>
      <c r="K1796">
        <v>200.56</v>
      </c>
      <c r="L1796">
        <v>6164204.3099999996</v>
      </c>
      <c r="M1796">
        <v>-5.3342356702411553E-2</v>
      </c>
      <c r="N1796">
        <v>-3.9259389658429733E-2</v>
      </c>
      <c r="O1796">
        <v>0.4275616587399963</v>
      </c>
      <c r="P1796">
        <v>0</v>
      </c>
      <c r="Q1796">
        <v>3.0588932611824971E-5</v>
      </c>
      <c r="R1796">
        <v>176878.47</v>
      </c>
      <c r="S1796">
        <v>2.8694452861183641E-2</v>
      </c>
    </row>
    <row r="1797" spans="1:19" x14ac:dyDescent="0.3">
      <c r="A1797" s="2">
        <v>44985</v>
      </c>
      <c r="B1797" t="s">
        <v>62</v>
      </c>
      <c r="C1797" t="s">
        <v>70</v>
      </c>
      <c r="D1797">
        <v>3</v>
      </c>
      <c r="E1797" t="s">
        <v>64</v>
      </c>
      <c r="F1797">
        <v>6291030.79</v>
      </c>
      <c r="G1797">
        <v>-293122.8</v>
      </c>
      <c r="H1797">
        <v>-224686.54</v>
      </c>
      <c r="I1797">
        <v>198681.47811600001</v>
      </c>
      <c r="J1797">
        <v>0</v>
      </c>
      <c r="K1797">
        <v>342.48</v>
      </c>
      <c r="L1797">
        <v>5971869.0599999996</v>
      </c>
      <c r="M1797">
        <v>-4.659376337275882E-2</v>
      </c>
      <c r="N1797">
        <v>-3.5715377574872753E-2</v>
      </c>
      <c r="O1797">
        <v>0.4116900821246135</v>
      </c>
      <c r="P1797">
        <v>0</v>
      </c>
      <c r="Q1797">
        <v>5.4439409284785898E-5</v>
      </c>
      <c r="R1797">
        <v>321896.64</v>
      </c>
      <c r="S1797">
        <v>5.3902159736904889E-2</v>
      </c>
    </row>
    <row r="1798" spans="1:19" x14ac:dyDescent="0.3">
      <c r="A1798" s="2">
        <v>44985</v>
      </c>
      <c r="B1798" t="s">
        <v>62</v>
      </c>
      <c r="C1798" t="s">
        <v>70</v>
      </c>
      <c r="D1798">
        <v>4</v>
      </c>
      <c r="E1798" t="s">
        <v>64</v>
      </c>
      <c r="F1798">
        <v>5348734.72</v>
      </c>
      <c r="G1798">
        <v>-267582.39</v>
      </c>
      <c r="H1798">
        <v>-186987.29</v>
      </c>
      <c r="I1798">
        <v>163907.47567300001</v>
      </c>
      <c r="J1798">
        <v>0</v>
      </c>
      <c r="K1798">
        <v>145.66999999999999</v>
      </c>
      <c r="L1798">
        <v>5056416.96</v>
      </c>
      <c r="M1798">
        <v>-5.0027231487001098E-2</v>
      </c>
      <c r="N1798">
        <v>-3.4959163201872159E-2</v>
      </c>
      <c r="O1798">
        <v>0.39946849750774199</v>
      </c>
      <c r="P1798">
        <v>0</v>
      </c>
      <c r="Q1798">
        <v>2.7234478362763149E-5</v>
      </c>
      <c r="R1798">
        <v>419150.48</v>
      </c>
      <c r="S1798">
        <v>8.289476190666048E-2</v>
      </c>
    </row>
    <row r="1799" spans="1:19" x14ac:dyDescent="0.3">
      <c r="A1799" s="2">
        <v>44985</v>
      </c>
      <c r="B1799" t="s">
        <v>62</v>
      </c>
      <c r="C1799" t="s">
        <v>70</v>
      </c>
      <c r="D1799">
        <v>5</v>
      </c>
      <c r="E1799" t="s">
        <v>64</v>
      </c>
      <c r="F1799">
        <v>5204431.8099999996</v>
      </c>
      <c r="G1799">
        <v>-297940.18</v>
      </c>
      <c r="H1799">
        <v>-177498.93</v>
      </c>
      <c r="I1799">
        <v>153842.58402099999</v>
      </c>
      <c r="J1799">
        <v>0</v>
      </c>
      <c r="K1799">
        <v>314.58</v>
      </c>
      <c r="L1799">
        <v>4878584.79</v>
      </c>
      <c r="M1799">
        <v>-5.7247398155457832E-2</v>
      </c>
      <c r="N1799">
        <v>-3.4105342615681239E-2</v>
      </c>
      <c r="O1799">
        <v>0.38533466158984031</v>
      </c>
      <c r="P1799">
        <v>0</v>
      </c>
      <c r="Q1799">
        <v>6.0444638624249748E-5</v>
      </c>
      <c r="R1799">
        <v>597547.06999999995</v>
      </c>
      <c r="S1799">
        <v>0.1224836906032333</v>
      </c>
    </row>
    <row r="1800" spans="1:19" x14ac:dyDescent="0.3">
      <c r="A1800" s="2">
        <v>45016</v>
      </c>
      <c r="B1800" t="s">
        <v>62</v>
      </c>
      <c r="C1800" t="s">
        <v>70</v>
      </c>
      <c r="D1800">
        <v>0</v>
      </c>
      <c r="E1800" t="s">
        <v>64</v>
      </c>
      <c r="F1800">
        <v>308056.40999999997</v>
      </c>
      <c r="G1800">
        <v>-187787.31</v>
      </c>
      <c r="H1800">
        <v>-24725.43</v>
      </c>
      <c r="I1800">
        <v>124840.490024</v>
      </c>
      <c r="J1800">
        <v>0</v>
      </c>
      <c r="K1800">
        <v>0</v>
      </c>
      <c r="L1800">
        <v>5332344.28</v>
      </c>
      <c r="M1800">
        <v>-0.60958741290272123</v>
      </c>
      <c r="N1800">
        <v>-8.026267007396469E-2</v>
      </c>
      <c r="O1800">
        <v>4.7715160097401137</v>
      </c>
      <c r="P1800">
        <v>0</v>
      </c>
      <c r="Q1800">
        <v>0</v>
      </c>
      <c r="R1800">
        <v>1421.64</v>
      </c>
      <c r="S1800">
        <v>2.6660694159080068E-4</v>
      </c>
    </row>
    <row r="1801" spans="1:19" x14ac:dyDescent="0.3">
      <c r="A1801" s="2">
        <v>45016</v>
      </c>
      <c r="B1801" t="s">
        <v>62</v>
      </c>
      <c r="C1801" t="s">
        <v>70</v>
      </c>
      <c r="D1801">
        <v>1</v>
      </c>
      <c r="E1801" t="s">
        <v>64</v>
      </c>
      <c r="F1801">
        <v>6131540.8499999996</v>
      </c>
      <c r="G1801">
        <v>-329004.17</v>
      </c>
      <c r="H1801">
        <v>-166832.16</v>
      </c>
      <c r="I1801">
        <v>221947.35141599999</v>
      </c>
      <c r="J1801">
        <v>0</v>
      </c>
      <c r="K1801">
        <v>2458.48</v>
      </c>
      <c r="L1801">
        <v>5855554.2600000007</v>
      </c>
      <c r="M1801">
        <v>-5.3657665837780401E-2</v>
      </c>
      <c r="N1801">
        <v>-2.7208847511796318E-2</v>
      </c>
      <c r="O1801">
        <v>0.42619810208454711</v>
      </c>
      <c r="P1801">
        <v>0</v>
      </c>
      <c r="Q1801">
        <v>4.009563110062294E-4</v>
      </c>
      <c r="R1801">
        <v>69957.81</v>
      </c>
      <c r="S1801">
        <v>1.194725672305528E-2</v>
      </c>
    </row>
    <row r="1802" spans="1:19" x14ac:dyDescent="0.3">
      <c r="A1802" s="2">
        <v>45016</v>
      </c>
      <c r="B1802" t="s">
        <v>62</v>
      </c>
      <c r="C1802" t="s">
        <v>70</v>
      </c>
      <c r="D1802">
        <v>2</v>
      </c>
      <c r="E1802" t="s">
        <v>64</v>
      </c>
      <c r="F1802">
        <v>6949668.5499999998</v>
      </c>
      <c r="G1802">
        <v>-359482.42</v>
      </c>
      <c r="H1802">
        <v>-231619.74</v>
      </c>
      <c r="I1802">
        <v>249985.28896199999</v>
      </c>
      <c r="J1802">
        <v>0</v>
      </c>
      <c r="K1802">
        <v>73</v>
      </c>
      <c r="L1802">
        <v>6608485.9300000006</v>
      </c>
      <c r="M1802">
        <v>-5.1726556081584649E-2</v>
      </c>
      <c r="N1802">
        <v>-3.332817073700587E-2</v>
      </c>
      <c r="O1802">
        <v>0.42352741793535809</v>
      </c>
      <c r="P1802">
        <v>0</v>
      </c>
      <c r="Q1802">
        <v>1.050409806954031E-5</v>
      </c>
      <c r="R1802">
        <v>209217.55</v>
      </c>
      <c r="S1802">
        <v>3.1658923423023767E-2</v>
      </c>
    </row>
    <row r="1803" spans="1:19" x14ac:dyDescent="0.3">
      <c r="A1803" s="2">
        <v>45016</v>
      </c>
      <c r="B1803" t="s">
        <v>62</v>
      </c>
      <c r="C1803" t="s">
        <v>70</v>
      </c>
      <c r="D1803">
        <v>3</v>
      </c>
      <c r="E1803" t="s">
        <v>64</v>
      </c>
      <c r="F1803">
        <v>6164204.3099999996</v>
      </c>
      <c r="G1803">
        <v>-337194.9</v>
      </c>
      <c r="H1803">
        <v>-195147.15</v>
      </c>
      <c r="I1803">
        <v>218201.16109899999</v>
      </c>
      <c r="J1803">
        <v>0</v>
      </c>
      <c r="K1803">
        <v>352.79</v>
      </c>
      <c r="L1803">
        <v>5844901.0700000003</v>
      </c>
      <c r="M1803">
        <v>-5.4702096660387958E-2</v>
      </c>
      <c r="N1803">
        <v>-3.1658124907284257E-2</v>
      </c>
      <c r="O1803">
        <v>0.41678415802905461</v>
      </c>
      <c r="P1803">
        <v>0</v>
      </c>
      <c r="Q1803">
        <v>5.7232042005434447E-5</v>
      </c>
      <c r="R1803">
        <v>332000.12</v>
      </c>
      <c r="S1803">
        <v>5.6801666276962322E-2</v>
      </c>
    </row>
    <row r="1804" spans="1:19" x14ac:dyDescent="0.3">
      <c r="A1804" s="2">
        <v>45016</v>
      </c>
      <c r="B1804" t="s">
        <v>62</v>
      </c>
      <c r="C1804" t="s">
        <v>70</v>
      </c>
      <c r="D1804">
        <v>4</v>
      </c>
      <c r="E1804" t="s">
        <v>64</v>
      </c>
      <c r="F1804">
        <v>5971869.0600000015</v>
      </c>
      <c r="G1804">
        <v>-368316.47</v>
      </c>
      <c r="H1804">
        <v>-186076.58</v>
      </c>
      <c r="I1804">
        <v>202641.952097</v>
      </c>
      <c r="J1804">
        <v>0</v>
      </c>
      <c r="K1804">
        <v>2133.08</v>
      </c>
      <c r="L1804">
        <v>5618713.7699999996</v>
      </c>
      <c r="M1804">
        <v>-6.1675242089115727E-2</v>
      </c>
      <c r="N1804">
        <v>-3.1158851296046331E-2</v>
      </c>
      <c r="O1804">
        <v>0.39953079028378169</v>
      </c>
      <c r="P1804">
        <v>0</v>
      </c>
      <c r="Q1804">
        <v>3.5718800572630098E-4</v>
      </c>
      <c r="R1804">
        <v>498262.46</v>
      </c>
      <c r="S1804">
        <v>8.8679096390418183E-2</v>
      </c>
    </row>
    <row r="1805" spans="1:19" x14ac:dyDescent="0.3">
      <c r="A1805" s="2">
        <v>45016</v>
      </c>
      <c r="B1805" t="s">
        <v>62</v>
      </c>
      <c r="C1805" t="s">
        <v>70</v>
      </c>
      <c r="D1805">
        <v>5</v>
      </c>
      <c r="E1805" t="s">
        <v>64</v>
      </c>
      <c r="F1805">
        <v>5056416.96</v>
      </c>
      <c r="G1805">
        <v>-284167.77</v>
      </c>
      <c r="H1805">
        <v>-152177.67000000001</v>
      </c>
      <c r="I1805">
        <v>165050.37826699999</v>
      </c>
      <c r="J1805">
        <v>2083.9899999999998</v>
      </c>
      <c r="K1805">
        <v>118.03</v>
      </c>
      <c r="L1805">
        <v>4762101.6999999993</v>
      </c>
      <c r="M1805">
        <v>-5.6199433758722307E-2</v>
      </c>
      <c r="N1805">
        <v>-3.0095949603016921E-2</v>
      </c>
      <c r="O1805">
        <v>0.38433046845688951</v>
      </c>
      <c r="P1805">
        <v>4.1214757732321178E-4</v>
      </c>
      <c r="Q1805">
        <v>2.3342616112101639E-5</v>
      </c>
      <c r="R1805">
        <v>533459.31999999995</v>
      </c>
      <c r="S1805">
        <v>0.1120218243134119</v>
      </c>
    </row>
    <row r="1806" spans="1:19" x14ac:dyDescent="0.3">
      <c r="A1806" s="2">
        <v>45016</v>
      </c>
      <c r="B1806" t="s">
        <v>62</v>
      </c>
      <c r="C1806" t="s">
        <v>70</v>
      </c>
      <c r="D1806">
        <v>6</v>
      </c>
      <c r="E1806" t="s">
        <v>64</v>
      </c>
      <c r="F1806">
        <v>4878442.43</v>
      </c>
      <c r="G1806">
        <v>-295460.44</v>
      </c>
      <c r="H1806">
        <v>-144502.43</v>
      </c>
      <c r="I1806">
        <v>153427.31873500001</v>
      </c>
      <c r="J1806">
        <v>45451.572494</v>
      </c>
      <c r="K1806">
        <v>241.04</v>
      </c>
      <c r="L1806">
        <v>4522485.8599999994</v>
      </c>
      <c r="M1806">
        <v>-6.056450275667187E-2</v>
      </c>
      <c r="N1806">
        <v>-2.962060782174691E-2</v>
      </c>
      <c r="O1806">
        <v>0.37029912155711708</v>
      </c>
      <c r="P1806">
        <v>9.3168205110908727E-3</v>
      </c>
      <c r="Q1806">
        <v>4.9409212767936673E-5</v>
      </c>
      <c r="R1806">
        <v>701133.78</v>
      </c>
      <c r="S1806">
        <v>0.15503282966593951</v>
      </c>
    </row>
    <row r="1807" spans="1:19" x14ac:dyDescent="0.3">
      <c r="A1807" s="2">
        <v>45046</v>
      </c>
      <c r="B1807" t="s">
        <v>62</v>
      </c>
      <c r="C1807" t="s">
        <v>70</v>
      </c>
      <c r="D1807">
        <v>0</v>
      </c>
      <c r="E1807" t="s">
        <v>64</v>
      </c>
      <c r="F1807">
        <v>44300</v>
      </c>
      <c r="G1807">
        <v>-100215.16</v>
      </c>
      <c r="H1807">
        <v>-12349.92</v>
      </c>
      <c r="I1807">
        <v>71275.996016999998</v>
      </c>
      <c r="J1807">
        <v>0</v>
      </c>
      <c r="K1807">
        <v>0</v>
      </c>
      <c r="L1807">
        <v>5077084.09</v>
      </c>
      <c r="M1807">
        <v>-2.2621932279909709</v>
      </c>
      <c r="N1807">
        <v>-0.27877923250564329</v>
      </c>
      <c r="O1807">
        <v>19.575424037776521</v>
      </c>
      <c r="P1807">
        <v>0</v>
      </c>
      <c r="Q1807">
        <v>0</v>
      </c>
      <c r="R1807">
        <v>2871.88</v>
      </c>
      <c r="S1807">
        <v>5.6565539374393153E-4</v>
      </c>
    </row>
    <row r="1808" spans="1:19" x14ac:dyDescent="0.3">
      <c r="A1808" s="2">
        <v>45046</v>
      </c>
      <c r="B1808" t="s">
        <v>62</v>
      </c>
      <c r="C1808" t="s">
        <v>70</v>
      </c>
      <c r="D1808">
        <v>1</v>
      </c>
      <c r="E1808" t="s">
        <v>64</v>
      </c>
      <c r="F1808">
        <v>5332344.28</v>
      </c>
      <c r="G1808">
        <v>-252913.38</v>
      </c>
      <c r="H1808">
        <v>-173710.98</v>
      </c>
      <c r="I1808">
        <v>184570.79694500001</v>
      </c>
      <c r="J1808">
        <v>0</v>
      </c>
      <c r="K1808">
        <v>94.22</v>
      </c>
      <c r="L1808">
        <v>5090427.4700000007</v>
      </c>
      <c r="M1808">
        <v>-4.7430054535038388E-2</v>
      </c>
      <c r="N1808">
        <v>-3.2576850045398793E-2</v>
      </c>
      <c r="O1808">
        <v>0.42113022807875289</v>
      </c>
      <c r="P1808">
        <v>0</v>
      </c>
      <c r="Q1808">
        <v>1.7669526769565599E-5</v>
      </c>
      <c r="R1808">
        <v>46469.06</v>
      </c>
      <c r="S1808">
        <v>9.1287146853307397E-3</v>
      </c>
    </row>
    <row r="1809" spans="1:19" x14ac:dyDescent="0.3">
      <c r="A1809" s="2">
        <v>45046</v>
      </c>
      <c r="B1809" t="s">
        <v>62</v>
      </c>
      <c r="C1809" t="s">
        <v>70</v>
      </c>
      <c r="D1809">
        <v>2</v>
      </c>
      <c r="E1809" t="s">
        <v>64</v>
      </c>
      <c r="F1809">
        <v>5855554.2599999998</v>
      </c>
      <c r="G1809">
        <v>-307006.53999999998</v>
      </c>
      <c r="H1809">
        <v>-214179.42</v>
      </c>
      <c r="I1809">
        <v>200054.81972599999</v>
      </c>
      <c r="J1809">
        <v>0</v>
      </c>
      <c r="K1809">
        <v>217.2</v>
      </c>
      <c r="L1809">
        <v>5535031.8899999997</v>
      </c>
      <c r="M1809">
        <v>-5.2429970993044812E-2</v>
      </c>
      <c r="N1809">
        <v>-3.6577138643063313E-2</v>
      </c>
      <c r="O1809">
        <v>0.41567376862909189</v>
      </c>
      <c r="P1809">
        <v>0</v>
      </c>
      <c r="Q1809">
        <v>3.7092987334046162E-5</v>
      </c>
      <c r="R1809">
        <v>170422.49</v>
      </c>
      <c r="S1809">
        <v>3.0789793697105512E-2</v>
      </c>
    </row>
    <row r="1810" spans="1:19" x14ac:dyDescent="0.3">
      <c r="A1810" s="2">
        <v>45046</v>
      </c>
      <c r="B1810" t="s">
        <v>62</v>
      </c>
      <c r="C1810" t="s">
        <v>70</v>
      </c>
      <c r="D1810">
        <v>3</v>
      </c>
      <c r="E1810" t="s">
        <v>64</v>
      </c>
      <c r="F1810">
        <v>6608485.9300000006</v>
      </c>
      <c r="G1810">
        <v>-356914.06</v>
      </c>
      <c r="H1810">
        <v>-227156.03</v>
      </c>
      <c r="I1810">
        <v>224239.18603300001</v>
      </c>
      <c r="J1810">
        <v>0</v>
      </c>
      <c r="K1810">
        <v>154.38999999999999</v>
      </c>
      <c r="L1810">
        <v>6247422.6699999999</v>
      </c>
      <c r="M1810">
        <v>-5.4008446682128293E-2</v>
      </c>
      <c r="N1810">
        <v>-3.4373384827649921E-2</v>
      </c>
      <c r="O1810">
        <v>0.41283940965705679</v>
      </c>
      <c r="P1810">
        <v>0</v>
      </c>
      <c r="Q1810">
        <v>2.3362386125258799E-5</v>
      </c>
      <c r="R1810">
        <v>357722.77</v>
      </c>
      <c r="S1810">
        <v>5.72592553594585E-2</v>
      </c>
    </row>
    <row r="1811" spans="1:19" x14ac:dyDescent="0.3">
      <c r="A1811" s="2">
        <v>45046</v>
      </c>
      <c r="B1811" t="s">
        <v>62</v>
      </c>
      <c r="C1811" t="s">
        <v>70</v>
      </c>
      <c r="D1811">
        <v>4</v>
      </c>
      <c r="E1811" t="s">
        <v>64</v>
      </c>
      <c r="F1811">
        <v>5844901.0699999994</v>
      </c>
      <c r="G1811">
        <v>-318929.45</v>
      </c>
      <c r="H1811">
        <v>-200907.31</v>
      </c>
      <c r="I1811">
        <v>190809.42234700001</v>
      </c>
      <c r="J1811">
        <v>0</v>
      </c>
      <c r="K1811">
        <v>308.14</v>
      </c>
      <c r="L1811">
        <v>5515701.0599999996</v>
      </c>
      <c r="M1811">
        <v>-5.4565414569112618E-2</v>
      </c>
      <c r="N1811">
        <v>-3.4373089910998272E-2</v>
      </c>
      <c r="O1811">
        <v>0.39718630148776268</v>
      </c>
      <c r="P1811">
        <v>0</v>
      </c>
      <c r="Q1811">
        <v>5.2719455181471543E-5</v>
      </c>
      <c r="R1811">
        <v>455941.86</v>
      </c>
      <c r="S1811">
        <v>8.26625400905973E-2</v>
      </c>
    </row>
    <row r="1812" spans="1:19" x14ac:dyDescent="0.3">
      <c r="A1812" s="2">
        <v>45046</v>
      </c>
      <c r="B1812" t="s">
        <v>62</v>
      </c>
      <c r="C1812" t="s">
        <v>70</v>
      </c>
      <c r="D1812">
        <v>5</v>
      </c>
      <c r="E1812" t="s">
        <v>64</v>
      </c>
      <c r="F1812">
        <v>5618713.7699999996</v>
      </c>
      <c r="G1812">
        <v>-275777</v>
      </c>
      <c r="H1812">
        <v>-179293.19</v>
      </c>
      <c r="I1812">
        <v>175792.990888</v>
      </c>
      <c r="J1812">
        <v>0</v>
      </c>
      <c r="K1812">
        <v>1376.91</v>
      </c>
      <c r="L1812">
        <v>5339432.9700000007</v>
      </c>
      <c r="M1812">
        <v>-4.9081873768415857E-2</v>
      </c>
      <c r="N1812">
        <v>-3.1910005979891742E-2</v>
      </c>
      <c r="O1812">
        <v>0.38065913481666219</v>
      </c>
      <c r="P1812">
        <v>0</v>
      </c>
      <c r="Q1812">
        <v>2.4505786490704271E-4</v>
      </c>
      <c r="R1812">
        <v>656162.4</v>
      </c>
      <c r="S1812">
        <v>0.1228899030452666</v>
      </c>
    </row>
    <row r="1813" spans="1:19" x14ac:dyDescent="0.3">
      <c r="A1813" s="2">
        <v>45046</v>
      </c>
      <c r="B1813" t="s">
        <v>62</v>
      </c>
      <c r="C1813" t="s">
        <v>70</v>
      </c>
      <c r="D1813">
        <v>6</v>
      </c>
      <c r="E1813" t="s">
        <v>64</v>
      </c>
      <c r="F1813">
        <v>4762101.7</v>
      </c>
      <c r="G1813">
        <v>-241551.43</v>
      </c>
      <c r="H1813">
        <v>-148078.9</v>
      </c>
      <c r="I1813">
        <v>144153.382667</v>
      </c>
      <c r="J1813">
        <v>1582.39</v>
      </c>
      <c r="K1813">
        <v>294.57</v>
      </c>
      <c r="L1813">
        <v>4514381.66</v>
      </c>
      <c r="M1813">
        <v>-5.0723702519834893E-2</v>
      </c>
      <c r="N1813">
        <v>-3.109528299238128E-2</v>
      </c>
      <c r="O1813">
        <v>0.36829666106917308</v>
      </c>
      <c r="P1813">
        <v>3.3228815755866791E-4</v>
      </c>
      <c r="Q1813">
        <v>6.1857141774187646E-5</v>
      </c>
      <c r="R1813">
        <v>651143.64</v>
      </c>
      <c r="S1813">
        <v>0.14423761414979699</v>
      </c>
    </row>
    <row r="1814" spans="1:19" x14ac:dyDescent="0.3">
      <c r="A1814" s="2">
        <v>45046</v>
      </c>
      <c r="B1814" t="s">
        <v>62</v>
      </c>
      <c r="C1814" t="s">
        <v>70</v>
      </c>
      <c r="D1814">
        <v>7</v>
      </c>
      <c r="E1814" t="s">
        <v>64</v>
      </c>
      <c r="F1814">
        <v>4522485.8600000003</v>
      </c>
      <c r="G1814">
        <v>-280862.84999999998</v>
      </c>
      <c r="H1814">
        <v>-136350.19</v>
      </c>
      <c r="I1814">
        <v>133177.04758000001</v>
      </c>
      <c r="J1814">
        <v>9732.4700000000012</v>
      </c>
      <c r="K1814">
        <v>349.97</v>
      </c>
      <c r="L1814">
        <v>4228188.4800000004</v>
      </c>
      <c r="M1814">
        <v>-6.210364359215486E-2</v>
      </c>
      <c r="N1814">
        <v>-3.0149390008264169E-2</v>
      </c>
      <c r="O1814">
        <v>0.35828099760087839</v>
      </c>
      <c r="P1814">
        <v>2.152017784307677E-3</v>
      </c>
      <c r="Q1814">
        <v>7.738443210964512E-5</v>
      </c>
      <c r="R1814">
        <v>768122.51</v>
      </c>
      <c r="S1814">
        <v>0.18166704574153711</v>
      </c>
    </row>
    <row r="1815" spans="1:19" x14ac:dyDescent="0.3">
      <c r="A1815" s="2">
        <v>45077</v>
      </c>
      <c r="B1815" t="s">
        <v>62</v>
      </c>
      <c r="C1815" t="s">
        <v>70</v>
      </c>
      <c r="D1815">
        <v>0</v>
      </c>
      <c r="E1815" t="s">
        <v>64</v>
      </c>
      <c r="F1815">
        <v>197950</v>
      </c>
      <c r="G1815">
        <v>-248740.59</v>
      </c>
      <c r="H1815">
        <v>-30263.119999999999</v>
      </c>
      <c r="I1815">
        <v>165367.64229300001</v>
      </c>
      <c r="J1815">
        <v>0</v>
      </c>
      <c r="K1815">
        <v>0</v>
      </c>
      <c r="L1815">
        <v>9252373.7599999998</v>
      </c>
      <c r="M1815">
        <v>-1.2565829249810561</v>
      </c>
      <c r="N1815">
        <v>-0.15288264713311439</v>
      </c>
      <c r="O1815">
        <v>9.8361739176470113</v>
      </c>
      <c r="P1815">
        <v>0</v>
      </c>
      <c r="Q1815">
        <v>0</v>
      </c>
      <c r="R1815">
        <v>7201.22</v>
      </c>
      <c r="S1815">
        <v>7.7831053811643687E-4</v>
      </c>
    </row>
    <row r="1816" spans="1:19" x14ac:dyDescent="0.3">
      <c r="A1816" s="2">
        <v>45077</v>
      </c>
      <c r="B1816" t="s">
        <v>62</v>
      </c>
      <c r="C1816" t="s">
        <v>70</v>
      </c>
      <c r="D1816">
        <v>1</v>
      </c>
      <c r="E1816" t="s">
        <v>64</v>
      </c>
      <c r="F1816">
        <v>5077084.0900000008</v>
      </c>
      <c r="G1816">
        <v>-240926.92</v>
      </c>
      <c r="H1816">
        <v>-118988.12</v>
      </c>
      <c r="I1816">
        <v>183717.10788200001</v>
      </c>
      <c r="J1816">
        <v>0</v>
      </c>
      <c r="K1816">
        <v>1407.29</v>
      </c>
      <c r="L1816">
        <v>4899429.0199999996</v>
      </c>
      <c r="M1816">
        <v>-4.7453797441436497E-2</v>
      </c>
      <c r="N1816">
        <v>-2.3436310663903139E-2</v>
      </c>
      <c r="O1816">
        <v>0.42605573356823789</v>
      </c>
      <c r="P1816">
        <v>0</v>
      </c>
      <c r="Q1816">
        <v>2.7718469401990929E-4</v>
      </c>
      <c r="R1816">
        <v>38503.25</v>
      </c>
      <c r="S1816">
        <v>7.8587218720437748E-3</v>
      </c>
    </row>
    <row r="1817" spans="1:19" x14ac:dyDescent="0.3">
      <c r="A1817" s="2">
        <v>45077</v>
      </c>
      <c r="B1817" t="s">
        <v>62</v>
      </c>
      <c r="C1817" t="s">
        <v>70</v>
      </c>
      <c r="D1817">
        <v>2</v>
      </c>
      <c r="E1817" t="s">
        <v>64</v>
      </c>
      <c r="F1817">
        <v>5090427.4700000007</v>
      </c>
      <c r="G1817">
        <v>-283301.31</v>
      </c>
      <c r="H1817">
        <v>-168396.91</v>
      </c>
      <c r="I1817">
        <v>179174.57756000001</v>
      </c>
      <c r="J1817">
        <v>0</v>
      </c>
      <c r="K1817">
        <v>194.39</v>
      </c>
      <c r="L1817">
        <v>4815948.93</v>
      </c>
      <c r="M1817">
        <v>-5.5653736679210551E-2</v>
      </c>
      <c r="N1817">
        <v>-3.3081094071653667E-2</v>
      </c>
      <c r="O1817">
        <v>0.41443202316011679</v>
      </c>
      <c r="P1817">
        <v>0</v>
      </c>
      <c r="Q1817">
        <v>3.8187362681350601E-5</v>
      </c>
      <c r="R1817">
        <v>135664.42000000001</v>
      </c>
      <c r="S1817">
        <v>2.8169821144677299E-2</v>
      </c>
    </row>
    <row r="1818" spans="1:19" x14ac:dyDescent="0.3">
      <c r="A1818" s="2">
        <v>45077</v>
      </c>
      <c r="B1818" t="s">
        <v>62</v>
      </c>
      <c r="C1818" t="s">
        <v>70</v>
      </c>
      <c r="D1818">
        <v>3</v>
      </c>
      <c r="E1818" t="s">
        <v>64</v>
      </c>
      <c r="F1818">
        <v>5535031.8899999997</v>
      </c>
      <c r="G1818">
        <v>-317831.12999999989</v>
      </c>
      <c r="H1818">
        <v>-175145.89</v>
      </c>
      <c r="I1818">
        <v>190467.07261999999</v>
      </c>
      <c r="J1818">
        <v>0</v>
      </c>
      <c r="K1818">
        <v>287.20999999999998</v>
      </c>
      <c r="L1818">
        <v>5226697.5600000015</v>
      </c>
      <c r="M1818">
        <v>-5.7421734204317287E-2</v>
      </c>
      <c r="N1818">
        <v>-3.1643158247458621E-2</v>
      </c>
      <c r="O1818">
        <v>0.405164093394696</v>
      </c>
      <c r="P1818">
        <v>0</v>
      </c>
      <c r="Q1818">
        <v>5.1889493269026127E-5</v>
      </c>
      <c r="R1818">
        <v>300141.95</v>
      </c>
      <c r="S1818">
        <v>5.7424778563234857E-2</v>
      </c>
    </row>
    <row r="1819" spans="1:19" x14ac:dyDescent="0.3">
      <c r="A1819" s="2">
        <v>45077</v>
      </c>
      <c r="B1819" t="s">
        <v>62</v>
      </c>
      <c r="C1819" t="s">
        <v>70</v>
      </c>
      <c r="D1819">
        <v>4</v>
      </c>
      <c r="E1819" t="s">
        <v>64</v>
      </c>
      <c r="F1819">
        <v>6247422.6700000009</v>
      </c>
      <c r="G1819">
        <v>-370673.03</v>
      </c>
      <c r="H1819">
        <v>-200996.34</v>
      </c>
      <c r="I1819">
        <v>211598.78417299999</v>
      </c>
      <c r="J1819">
        <v>0</v>
      </c>
      <c r="K1819">
        <v>245.73</v>
      </c>
      <c r="L1819">
        <v>5887198.2300000004</v>
      </c>
      <c r="M1819">
        <v>-5.9332151765553592E-2</v>
      </c>
      <c r="N1819">
        <v>-3.2172681538769649E-2</v>
      </c>
      <c r="O1819">
        <v>0.39878925615517702</v>
      </c>
      <c r="P1819">
        <v>0</v>
      </c>
      <c r="Q1819">
        <v>3.9333019867535227E-5</v>
      </c>
      <c r="R1819">
        <v>513978.63</v>
      </c>
      <c r="S1819">
        <v>8.7304454499402856E-2</v>
      </c>
    </row>
    <row r="1820" spans="1:19" x14ac:dyDescent="0.3">
      <c r="A1820" s="2">
        <v>45077</v>
      </c>
      <c r="B1820" t="s">
        <v>62</v>
      </c>
      <c r="C1820" t="s">
        <v>70</v>
      </c>
      <c r="D1820">
        <v>5</v>
      </c>
      <c r="E1820" t="s">
        <v>64</v>
      </c>
      <c r="F1820">
        <v>5515701.0599999996</v>
      </c>
      <c r="G1820">
        <v>-313472.65000000002</v>
      </c>
      <c r="H1820">
        <v>-172110.04</v>
      </c>
      <c r="I1820">
        <v>180768.68467799999</v>
      </c>
      <c r="J1820">
        <v>0</v>
      </c>
      <c r="K1820">
        <v>77.09</v>
      </c>
      <c r="L1820">
        <v>5210783.08</v>
      </c>
      <c r="M1820">
        <v>-5.6832784552685693E-2</v>
      </c>
      <c r="N1820">
        <v>-3.120365627646977E-2</v>
      </c>
      <c r="O1820">
        <v>0.38588122484037041</v>
      </c>
      <c r="P1820">
        <v>0</v>
      </c>
      <c r="Q1820">
        <v>1.397646448953853E-5</v>
      </c>
      <c r="R1820">
        <v>611771.54</v>
      </c>
      <c r="S1820">
        <v>0.1174049141189735</v>
      </c>
    </row>
    <row r="1821" spans="1:19" x14ac:dyDescent="0.3">
      <c r="A1821" s="2">
        <v>45077</v>
      </c>
      <c r="B1821" t="s">
        <v>62</v>
      </c>
      <c r="C1821" t="s">
        <v>70</v>
      </c>
      <c r="D1821">
        <v>6</v>
      </c>
      <c r="E1821" t="s">
        <v>64</v>
      </c>
      <c r="F1821">
        <v>5339432.97</v>
      </c>
      <c r="G1821">
        <v>-280807.28000000003</v>
      </c>
      <c r="H1821">
        <v>-162068.54999999999</v>
      </c>
      <c r="I1821">
        <v>166392.003662</v>
      </c>
      <c r="J1821">
        <v>5535.9</v>
      </c>
      <c r="K1821">
        <v>285.16000000000003</v>
      </c>
      <c r="L1821">
        <v>5045443.7699999996</v>
      </c>
      <c r="M1821">
        <v>-5.259121737790072E-2</v>
      </c>
      <c r="N1821">
        <v>-3.0353138790316151E-2</v>
      </c>
      <c r="O1821">
        <v>0.36691754855391001</v>
      </c>
      <c r="P1821">
        <v>1.036795485794815E-3</v>
      </c>
      <c r="Q1821">
        <v>5.3406420045385461E-5</v>
      </c>
      <c r="R1821">
        <v>775867.1</v>
      </c>
      <c r="S1821">
        <v>0.15377578967647479</v>
      </c>
    </row>
    <row r="1822" spans="1:19" x14ac:dyDescent="0.3">
      <c r="A1822" s="2">
        <v>45077</v>
      </c>
      <c r="B1822" t="s">
        <v>62</v>
      </c>
      <c r="C1822" t="s">
        <v>70</v>
      </c>
      <c r="D1822">
        <v>7</v>
      </c>
      <c r="E1822" t="s">
        <v>64</v>
      </c>
      <c r="F1822">
        <v>4514381.66</v>
      </c>
      <c r="G1822">
        <v>-283635.12</v>
      </c>
      <c r="H1822">
        <v>-133278.54</v>
      </c>
      <c r="I1822">
        <v>137396.25365599999</v>
      </c>
      <c r="J1822">
        <v>6679.3</v>
      </c>
      <c r="K1822">
        <v>135.13999999999999</v>
      </c>
      <c r="L1822">
        <v>4092025.56</v>
      </c>
      <c r="M1822">
        <v>-6.2829229197249564E-2</v>
      </c>
      <c r="N1822">
        <v>-2.9523099737207421E-2</v>
      </c>
      <c r="O1822">
        <v>0.35835031355524161</v>
      </c>
      <c r="P1822">
        <v>1.4795603258763901E-3</v>
      </c>
      <c r="Q1822">
        <v>2.9935439707594409E-5</v>
      </c>
      <c r="R1822">
        <v>703783.49</v>
      </c>
      <c r="S1822">
        <v>0.1719890258945499</v>
      </c>
    </row>
    <row r="1823" spans="1:19" x14ac:dyDescent="0.3">
      <c r="A1823" s="2">
        <v>45077</v>
      </c>
      <c r="B1823" t="s">
        <v>62</v>
      </c>
      <c r="C1823" t="s">
        <v>70</v>
      </c>
      <c r="D1823">
        <v>8</v>
      </c>
      <c r="E1823" t="s">
        <v>64</v>
      </c>
      <c r="F1823">
        <v>4228188.4800000004</v>
      </c>
      <c r="G1823">
        <v>-265587.06</v>
      </c>
      <c r="H1823">
        <v>-117121.06</v>
      </c>
      <c r="I1823">
        <v>122912.882836</v>
      </c>
      <c r="J1823">
        <v>10718.7</v>
      </c>
      <c r="K1823">
        <v>313.02999999999997</v>
      </c>
      <c r="L1823">
        <v>3798032.66</v>
      </c>
      <c r="M1823">
        <v>-6.2813439196542142E-2</v>
      </c>
      <c r="N1823">
        <v>-2.7700056549986151E-2</v>
      </c>
      <c r="O1823">
        <v>0.34227425739102579</v>
      </c>
      <c r="P1823">
        <v>2.535057282971453E-3</v>
      </c>
      <c r="Q1823">
        <v>7.4034069550276985E-5</v>
      </c>
      <c r="R1823">
        <v>794540.86</v>
      </c>
      <c r="S1823">
        <v>0.20919800621198451</v>
      </c>
    </row>
    <row r="1824" spans="1:19" x14ac:dyDescent="0.3">
      <c r="A1824" s="2">
        <v>45107</v>
      </c>
      <c r="B1824" t="s">
        <v>62</v>
      </c>
      <c r="C1824" t="s">
        <v>70</v>
      </c>
      <c r="D1824">
        <v>1</v>
      </c>
      <c r="E1824" t="s">
        <v>64</v>
      </c>
      <c r="F1824">
        <v>9252373.7599999998</v>
      </c>
      <c r="G1824">
        <v>-488439.15</v>
      </c>
      <c r="H1824">
        <v>-254262.65</v>
      </c>
      <c r="I1824">
        <v>321927.03992700001</v>
      </c>
      <c r="J1824">
        <v>0</v>
      </c>
      <c r="K1824">
        <v>3504.12</v>
      </c>
      <c r="L1824">
        <v>8827973.3100000005</v>
      </c>
      <c r="M1824">
        <v>-5.2790685144133223E-2</v>
      </c>
      <c r="N1824">
        <v>-2.748080185640922E-2</v>
      </c>
      <c r="O1824">
        <v>0.42332693072901761</v>
      </c>
      <c r="P1824">
        <v>0</v>
      </c>
      <c r="Q1824">
        <v>3.7872659394166112E-4</v>
      </c>
      <c r="R1824">
        <v>85897.74</v>
      </c>
      <c r="S1824">
        <v>9.7301766763044275E-3</v>
      </c>
    </row>
    <row r="1825" spans="1:19" x14ac:dyDescent="0.3">
      <c r="A1825" s="2">
        <v>45107</v>
      </c>
      <c r="B1825" t="s">
        <v>62</v>
      </c>
      <c r="C1825" t="s">
        <v>70</v>
      </c>
      <c r="D1825">
        <v>2</v>
      </c>
      <c r="E1825" t="s">
        <v>64</v>
      </c>
      <c r="F1825">
        <v>4899429.0199999996</v>
      </c>
      <c r="G1825">
        <v>-276572.74999999988</v>
      </c>
      <c r="H1825">
        <v>-176428.07</v>
      </c>
      <c r="I1825">
        <v>165928.75382899999</v>
      </c>
      <c r="J1825">
        <v>0</v>
      </c>
      <c r="K1825">
        <v>95.04</v>
      </c>
      <c r="L1825">
        <v>4612891.0199999996</v>
      </c>
      <c r="M1825">
        <v>-5.6449996289567622E-2</v>
      </c>
      <c r="N1825">
        <v>-3.6009924683019487E-2</v>
      </c>
      <c r="O1825">
        <v>0.41204798151210542</v>
      </c>
      <c r="P1825">
        <v>0</v>
      </c>
      <c r="Q1825">
        <v>1.9398178769819179E-5</v>
      </c>
      <c r="R1825">
        <v>121196.44</v>
      </c>
      <c r="S1825">
        <v>2.6273423645720561E-2</v>
      </c>
    </row>
    <row r="1826" spans="1:19" x14ac:dyDescent="0.3">
      <c r="A1826" s="2">
        <v>45107</v>
      </c>
      <c r="B1826" t="s">
        <v>62</v>
      </c>
      <c r="C1826" t="s">
        <v>70</v>
      </c>
      <c r="D1826">
        <v>3</v>
      </c>
      <c r="E1826" t="s">
        <v>64</v>
      </c>
      <c r="F1826">
        <v>4815948.93</v>
      </c>
      <c r="G1826">
        <v>-273217.46000000002</v>
      </c>
      <c r="H1826">
        <v>-147358.06</v>
      </c>
      <c r="I1826">
        <v>161390.591246</v>
      </c>
      <c r="J1826">
        <v>5438.16</v>
      </c>
      <c r="K1826">
        <v>183.83</v>
      </c>
      <c r="L1826">
        <v>4551226.9400000004</v>
      </c>
      <c r="M1826">
        <v>-5.6731801763520787E-2</v>
      </c>
      <c r="N1826">
        <v>-3.059792828824703E-2</v>
      </c>
      <c r="O1826">
        <v>0.4077255708827322</v>
      </c>
      <c r="P1826">
        <v>1.129198020793796E-3</v>
      </c>
      <c r="Q1826">
        <v>3.8171085838320973E-5</v>
      </c>
      <c r="R1826">
        <v>261073.44</v>
      </c>
      <c r="S1826">
        <v>5.7363309595807592E-2</v>
      </c>
    </row>
    <row r="1827" spans="1:19" x14ac:dyDescent="0.3">
      <c r="A1827" s="2">
        <v>45107</v>
      </c>
      <c r="B1827" t="s">
        <v>62</v>
      </c>
      <c r="C1827" t="s">
        <v>70</v>
      </c>
      <c r="D1827">
        <v>4</v>
      </c>
      <c r="E1827" t="s">
        <v>64</v>
      </c>
      <c r="F1827">
        <v>5226700.05</v>
      </c>
      <c r="G1827">
        <v>-286676.75</v>
      </c>
      <c r="H1827">
        <v>-179168.12</v>
      </c>
      <c r="I1827">
        <v>166749.609803</v>
      </c>
      <c r="J1827">
        <v>23032.045160999998</v>
      </c>
      <c r="K1827">
        <v>21.83</v>
      </c>
      <c r="L1827">
        <v>4899136.93</v>
      </c>
      <c r="M1827">
        <v>-5.4848517660775267E-2</v>
      </c>
      <c r="N1827">
        <v>-3.4279395849394503E-2</v>
      </c>
      <c r="O1827">
        <v>0.38815828340289649</v>
      </c>
      <c r="P1827">
        <v>4.4066131480033936E-3</v>
      </c>
      <c r="Q1827">
        <v>4.1766314866298859E-6</v>
      </c>
      <c r="R1827">
        <v>413101.19</v>
      </c>
      <c r="S1827">
        <v>8.4321217370015425E-2</v>
      </c>
    </row>
    <row r="1828" spans="1:19" x14ac:dyDescent="0.3">
      <c r="A1828" s="2">
        <v>45107</v>
      </c>
      <c r="B1828" t="s">
        <v>62</v>
      </c>
      <c r="C1828" t="s">
        <v>70</v>
      </c>
      <c r="D1828">
        <v>5</v>
      </c>
      <c r="E1828" t="s">
        <v>64</v>
      </c>
      <c r="F1828">
        <v>5886888.96</v>
      </c>
      <c r="G1828">
        <v>-315848.78000000003</v>
      </c>
      <c r="H1828">
        <v>-187402.14</v>
      </c>
      <c r="I1828">
        <v>183721.39250799999</v>
      </c>
      <c r="J1828">
        <v>43846.326451000001</v>
      </c>
      <c r="K1828">
        <v>112.42</v>
      </c>
      <c r="L1828">
        <v>5455518.2400000002</v>
      </c>
      <c r="M1828">
        <v>-5.3652919588957217E-2</v>
      </c>
      <c r="N1828">
        <v>-3.1833816005933289E-2</v>
      </c>
      <c r="O1828">
        <v>0.37970428139019408</v>
      </c>
      <c r="P1828">
        <v>7.4481320692347504E-3</v>
      </c>
      <c r="Q1828">
        <v>1.9096674111549742E-5</v>
      </c>
      <c r="R1828">
        <v>597104.48</v>
      </c>
      <c r="S1828">
        <v>0.1094496349809656</v>
      </c>
    </row>
    <row r="1829" spans="1:19" x14ac:dyDescent="0.3">
      <c r="A1829" s="2">
        <v>45107</v>
      </c>
      <c r="B1829" t="s">
        <v>62</v>
      </c>
      <c r="C1829" t="s">
        <v>70</v>
      </c>
      <c r="D1829">
        <v>6</v>
      </c>
      <c r="E1829" t="s">
        <v>64</v>
      </c>
      <c r="F1829">
        <v>5210584.67</v>
      </c>
      <c r="G1829">
        <v>-310705.67</v>
      </c>
      <c r="H1829">
        <v>-165331.49</v>
      </c>
      <c r="I1829">
        <v>157486.36382299999</v>
      </c>
      <c r="J1829">
        <v>121008.66935500001</v>
      </c>
      <c r="K1829">
        <v>193.45</v>
      </c>
      <c r="L1829">
        <v>4667426.3600000003</v>
      </c>
      <c r="M1829">
        <v>-5.9629713300484569E-2</v>
      </c>
      <c r="N1829">
        <v>-3.1729930606808468E-2</v>
      </c>
      <c r="O1829">
        <v>0.36772919250534569</v>
      </c>
      <c r="P1829">
        <v>2.322362594963839E-2</v>
      </c>
      <c r="Q1829">
        <v>3.7126351887877489E-5</v>
      </c>
      <c r="R1829">
        <v>634113.6</v>
      </c>
      <c r="S1829">
        <v>0.13585936897352571</v>
      </c>
    </row>
    <row r="1830" spans="1:19" x14ac:dyDescent="0.3">
      <c r="A1830" s="2">
        <v>45107</v>
      </c>
      <c r="B1830" t="s">
        <v>62</v>
      </c>
      <c r="C1830" t="s">
        <v>70</v>
      </c>
      <c r="D1830">
        <v>7</v>
      </c>
      <c r="E1830" t="s">
        <v>64</v>
      </c>
      <c r="F1830">
        <v>5043709.3099999996</v>
      </c>
      <c r="G1830">
        <v>-274419.09999999998</v>
      </c>
      <c r="H1830">
        <v>-152879.54999999999</v>
      </c>
      <c r="I1830">
        <v>144031.60625300001</v>
      </c>
      <c r="J1830">
        <v>171512.11683899999</v>
      </c>
      <c r="K1830">
        <v>403.23</v>
      </c>
      <c r="L1830">
        <v>4260463.76</v>
      </c>
      <c r="M1830">
        <v>-5.4408191101719162E-2</v>
      </c>
      <c r="N1830">
        <v>-3.0310935980567048E-2</v>
      </c>
      <c r="O1830">
        <v>0.34743963917001258</v>
      </c>
      <c r="P1830">
        <v>3.4005154995540382E-2</v>
      </c>
      <c r="Q1830">
        <v>7.994711336764173E-5</v>
      </c>
      <c r="R1830">
        <v>688421.28</v>
      </c>
      <c r="S1830">
        <v>0.1615836488185502</v>
      </c>
    </row>
    <row r="1831" spans="1:19" x14ac:dyDescent="0.3">
      <c r="A1831" s="2">
        <v>45107</v>
      </c>
      <c r="B1831" t="s">
        <v>62</v>
      </c>
      <c r="C1831" t="s">
        <v>70</v>
      </c>
      <c r="D1831">
        <v>8</v>
      </c>
      <c r="E1831" t="s">
        <v>64</v>
      </c>
      <c r="F1831">
        <v>4091742.24</v>
      </c>
      <c r="G1831">
        <v>-237628.87</v>
      </c>
      <c r="H1831">
        <v>-121295.81</v>
      </c>
      <c r="I1831">
        <v>112927.906262</v>
      </c>
      <c r="J1831">
        <v>186793.93263200001</v>
      </c>
      <c r="K1831">
        <v>457.06</v>
      </c>
      <c r="L1831">
        <v>3417519.9</v>
      </c>
      <c r="M1831">
        <v>-5.8075229587287003E-2</v>
      </c>
      <c r="N1831">
        <v>-2.9644049621268421E-2</v>
      </c>
      <c r="O1831">
        <v>0.33578757220404309</v>
      </c>
      <c r="P1831">
        <v>4.5651441776058697E-2</v>
      </c>
      <c r="Q1831">
        <v>1.117030284879333E-4</v>
      </c>
      <c r="R1831">
        <v>639450.44000000006</v>
      </c>
      <c r="S1831">
        <v>0.18710950007928259</v>
      </c>
    </row>
    <row r="1832" spans="1:19" x14ac:dyDescent="0.3">
      <c r="A1832" s="2">
        <v>45107</v>
      </c>
      <c r="B1832" t="s">
        <v>62</v>
      </c>
      <c r="C1832" t="s">
        <v>70</v>
      </c>
      <c r="D1832">
        <v>9</v>
      </c>
      <c r="E1832" t="s">
        <v>64</v>
      </c>
      <c r="F1832">
        <v>3797237.53</v>
      </c>
      <c r="G1832">
        <v>-239445.18</v>
      </c>
      <c r="H1832">
        <v>-105287.18</v>
      </c>
      <c r="I1832">
        <v>100366.678906</v>
      </c>
      <c r="J1832">
        <v>195888.804699</v>
      </c>
      <c r="K1832">
        <v>275.94</v>
      </c>
      <c r="L1832">
        <v>3187104.02</v>
      </c>
      <c r="M1832">
        <v>-6.3057730286364244E-2</v>
      </c>
      <c r="N1832">
        <v>-2.7727309436973779E-2</v>
      </c>
      <c r="O1832">
        <v>0.32158323440189601</v>
      </c>
      <c r="P1832">
        <v>5.15871875676421E-2</v>
      </c>
      <c r="Q1832">
        <v>7.2668617072264098E-5</v>
      </c>
      <c r="R1832">
        <v>744086.75</v>
      </c>
      <c r="S1832">
        <v>0.23346798389090551</v>
      </c>
    </row>
    <row r="1833" spans="1:19" x14ac:dyDescent="0.3">
      <c r="A1833" s="2">
        <v>45138</v>
      </c>
      <c r="B1833" t="s">
        <v>62</v>
      </c>
      <c r="C1833" t="s">
        <v>70</v>
      </c>
      <c r="D1833">
        <v>2</v>
      </c>
      <c r="E1833" t="s">
        <v>64</v>
      </c>
      <c r="F1833">
        <v>8827973.3100000005</v>
      </c>
      <c r="G1833">
        <v>-486284.92</v>
      </c>
      <c r="H1833">
        <v>-312874.60999999993</v>
      </c>
      <c r="I1833">
        <v>309031.35859700001</v>
      </c>
      <c r="J1833">
        <v>0</v>
      </c>
      <c r="K1833">
        <v>410.37</v>
      </c>
      <c r="L1833">
        <v>8337932.1399999997</v>
      </c>
      <c r="M1833">
        <v>-5.508454805240004E-2</v>
      </c>
      <c r="N1833">
        <v>-3.5441272760259393E-2</v>
      </c>
      <c r="O1833">
        <v>0.41216651895859618</v>
      </c>
      <c r="P1833">
        <v>0</v>
      </c>
      <c r="Q1833">
        <v>4.6485188116183817E-5</v>
      </c>
      <c r="R1833">
        <v>260228.18</v>
      </c>
      <c r="S1833">
        <v>3.1210158062044389E-2</v>
      </c>
    </row>
    <row r="1834" spans="1:19" x14ac:dyDescent="0.3">
      <c r="A1834" s="2">
        <v>45138</v>
      </c>
      <c r="B1834" t="s">
        <v>62</v>
      </c>
      <c r="C1834" t="s">
        <v>70</v>
      </c>
      <c r="D1834">
        <v>3</v>
      </c>
      <c r="E1834" t="s">
        <v>64</v>
      </c>
      <c r="F1834">
        <v>4612891.0199999996</v>
      </c>
      <c r="G1834">
        <v>-257652.51</v>
      </c>
      <c r="H1834">
        <v>-159514.93</v>
      </c>
      <c r="I1834">
        <v>157176.798691</v>
      </c>
      <c r="J1834">
        <v>0</v>
      </c>
      <c r="K1834">
        <v>1586.39</v>
      </c>
      <c r="L1834">
        <v>4348732.88</v>
      </c>
      <c r="M1834">
        <v>-5.5854887722884043E-2</v>
      </c>
      <c r="N1834">
        <v>-3.4580251150177842E-2</v>
      </c>
      <c r="O1834">
        <v>0.40118659666573048</v>
      </c>
      <c r="P1834">
        <v>0</v>
      </c>
      <c r="Q1834">
        <v>3.439036372465613E-4</v>
      </c>
      <c r="R1834">
        <v>224676.26</v>
      </c>
      <c r="S1834">
        <v>5.1664764472726138E-2</v>
      </c>
    </row>
    <row r="1835" spans="1:19" x14ac:dyDescent="0.3">
      <c r="A1835" s="2">
        <v>45138</v>
      </c>
      <c r="B1835" t="s">
        <v>62</v>
      </c>
      <c r="C1835" t="s">
        <v>70</v>
      </c>
      <c r="D1835">
        <v>4</v>
      </c>
      <c r="E1835" t="s">
        <v>64</v>
      </c>
      <c r="F1835">
        <v>4551226.9400000004</v>
      </c>
      <c r="G1835">
        <v>-255413.26</v>
      </c>
      <c r="H1835">
        <v>-166748.35</v>
      </c>
      <c r="I1835">
        <v>148693.49772499999</v>
      </c>
      <c r="J1835">
        <v>0</v>
      </c>
      <c r="K1835">
        <v>208.63</v>
      </c>
      <c r="L1835">
        <v>4277453.4400000004</v>
      </c>
      <c r="M1835">
        <v>-5.6119649353279663E-2</v>
      </c>
      <c r="N1835">
        <v>-3.6638109283120043E-2</v>
      </c>
      <c r="O1835">
        <v>0.38467561487953528</v>
      </c>
      <c r="P1835">
        <v>0</v>
      </c>
      <c r="Q1835">
        <v>4.5840386065213437E-5</v>
      </c>
      <c r="R1835">
        <v>338400.57</v>
      </c>
      <c r="S1835">
        <v>7.9112625010828871E-2</v>
      </c>
    </row>
    <row r="1836" spans="1:19" x14ac:dyDescent="0.3">
      <c r="A1836" s="2">
        <v>45138</v>
      </c>
      <c r="B1836" t="s">
        <v>62</v>
      </c>
      <c r="C1836" t="s">
        <v>70</v>
      </c>
      <c r="D1836">
        <v>5</v>
      </c>
      <c r="E1836" t="s">
        <v>64</v>
      </c>
      <c r="F1836">
        <v>4899136.93</v>
      </c>
      <c r="G1836">
        <v>-269065.71000000002</v>
      </c>
      <c r="H1836">
        <v>-157226.19</v>
      </c>
      <c r="I1836">
        <v>156994.108526</v>
      </c>
      <c r="J1836">
        <v>0</v>
      </c>
      <c r="K1836">
        <v>21</v>
      </c>
      <c r="L1836">
        <v>4630852.55</v>
      </c>
      <c r="M1836">
        <v>-5.4921043000935282E-2</v>
      </c>
      <c r="N1836">
        <v>-3.2092630242119002E-2</v>
      </c>
      <c r="O1836">
        <v>0.37730707390977392</v>
      </c>
      <c r="P1836">
        <v>0</v>
      </c>
      <c r="Q1836">
        <v>4.2864692904184662E-6</v>
      </c>
      <c r="R1836">
        <v>506361.19</v>
      </c>
      <c r="S1836">
        <v>0.1093451334355269</v>
      </c>
    </row>
    <row r="1837" spans="1:19" x14ac:dyDescent="0.3">
      <c r="A1837" s="2">
        <v>45138</v>
      </c>
      <c r="B1837" t="s">
        <v>62</v>
      </c>
      <c r="C1837" t="s">
        <v>70</v>
      </c>
      <c r="D1837">
        <v>6</v>
      </c>
      <c r="E1837" t="s">
        <v>64</v>
      </c>
      <c r="F1837">
        <v>5455518.2400000002</v>
      </c>
      <c r="G1837">
        <v>-332702</v>
      </c>
      <c r="H1837">
        <v>-180967.37</v>
      </c>
      <c r="I1837">
        <v>172342.659388</v>
      </c>
      <c r="J1837">
        <v>0</v>
      </c>
      <c r="K1837">
        <v>54.41</v>
      </c>
      <c r="L1837">
        <v>5114267.68</v>
      </c>
      <c r="M1837">
        <v>-6.0984490448702078E-2</v>
      </c>
      <c r="N1837">
        <v>-3.3171435240220183E-2</v>
      </c>
      <c r="O1837">
        <v>0.37195289961638262</v>
      </c>
      <c r="P1837">
        <v>0</v>
      </c>
      <c r="Q1837">
        <v>9.9733879727620519E-6</v>
      </c>
      <c r="R1837">
        <v>688132.89</v>
      </c>
      <c r="S1837">
        <v>0.13455159820652959</v>
      </c>
    </row>
    <row r="1838" spans="1:19" x14ac:dyDescent="0.3">
      <c r="A1838" s="2">
        <v>45138</v>
      </c>
      <c r="B1838" t="s">
        <v>62</v>
      </c>
      <c r="C1838" t="s">
        <v>70</v>
      </c>
      <c r="D1838">
        <v>7</v>
      </c>
      <c r="E1838" t="s">
        <v>64</v>
      </c>
      <c r="F1838">
        <v>4667426.3600000003</v>
      </c>
      <c r="G1838">
        <v>-292423.32</v>
      </c>
      <c r="H1838">
        <v>-147246.84</v>
      </c>
      <c r="I1838">
        <v>145357.06406400001</v>
      </c>
      <c r="J1838">
        <v>0</v>
      </c>
      <c r="K1838">
        <v>265.7</v>
      </c>
      <c r="L1838">
        <v>4314812.83</v>
      </c>
      <c r="M1838">
        <v>-6.2651940801054226E-2</v>
      </c>
      <c r="N1838">
        <v>-3.1547758581026653E-2</v>
      </c>
      <c r="O1838">
        <v>0.36668220854690442</v>
      </c>
      <c r="P1838">
        <v>0</v>
      </c>
      <c r="Q1838">
        <v>5.6926447148059549E-5</v>
      </c>
      <c r="R1838">
        <v>657026.32000000007</v>
      </c>
      <c r="S1838">
        <v>0.1522722643800056</v>
      </c>
    </row>
    <row r="1839" spans="1:19" x14ac:dyDescent="0.3">
      <c r="A1839" s="2">
        <v>45138</v>
      </c>
      <c r="B1839" t="s">
        <v>62</v>
      </c>
      <c r="C1839" t="s">
        <v>70</v>
      </c>
      <c r="D1839">
        <v>8</v>
      </c>
      <c r="E1839" t="s">
        <v>64</v>
      </c>
      <c r="F1839">
        <v>4260463.76</v>
      </c>
      <c r="G1839">
        <v>-269896.34000000003</v>
      </c>
      <c r="H1839">
        <v>-131545.94</v>
      </c>
      <c r="I1839">
        <v>130570.330713</v>
      </c>
      <c r="J1839">
        <v>0</v>
      </c>
      <c r="K1839">
        <v>469.72</v>
      </c>
      <c r="L1839">
        <v>3920948.3</v>
      </c>
      <c r="M1839">
        <v>-6.3349051935134876E-2</v>
      </c>
      <c r="N1839">
        <v>-3.0875967361825421E-2</v>
      </c>
      <c r="O1839">
        <v>0.36084342740466691</v>
      </c>
      <c r="P1839">
        <v>0</v>
      </c>
      <c r="Q1839">
        <v>1.1025090845978699E-4</v>
      </c>
      <c r="R1839">
        <v>664388.14</v>
      </c>
      <c r="S1839">
        <v>0.16944577922641829</v>
      </c>
    </row>
    <row r="1840" spans="1:19" x14ac:dyDescent="0.3">
      <c r="A1840" s="2">
        <v>45138</v>
      </c>
      <c r="B1840" t="s">
        <v>62</v>
      </c>
      <c r="C1840" t="s">
        <v>70</v>
      </c>
      <c r="D1840">
        <v>9</v>
      </c>
      <c r="E1840" t="s">
        <v>64</v>
      </c>
      <c r="F1840">
        <v>3417519.9</v>
      </c>
      <c r="G1840">
        <v>-205605.31</v>
      </c>
      <c r="H1840">
        <v>-104014.67</v>
      </c>
      <c r="I1840">
        <v>102161.753125</v>
      </c>
      <c r="J1840">
        <v>0</v>
      </c>
      <c r="K1840">
        <v>225.6</v>
      </c>
      <c r="L1840">
        <v>3173242.29</v>
      </c>
      <c r="M1840">
        <v>-6.0162139802024263E-2</v>
      </c>
      <c r="N1840">
        <v>-3.04357174335693E-2</v>
      </c>
      <c r="O1840">
        <v>0.35197227513914109</v>
      </c>
      <c r="P1840">
        <v>0</v>
      </c>
      <c r="Q1840">
        <v>6.6012783129660788E-5</v>
      </c>
      <c r="R1840">
        <v>587756.68999999994</v>
      </c>
      <c r="S1840">
        <v>0.18522275839201671</v>
      </c>
    </row>
    <row r="1841" spans="1:19" x14ac:dyDescent="0.3">
      <c r="A1841" s="2">
        <v>45138</v>
      </c>
      <c r="B1841" t="s">
        <v>62</v>
      </c>
      <c r="C1841" t="s">
        <v>70</v>
      </c>
      <c r="D1841">
        <v>10</v>
      </c>
      <c r="E1841" t="s">
        <v>64</v>
      </c>
      <c r="F1841">
        <v>3187104.02</v>
      </c>
      <c r="G1841">
        <v>-214916.09</v>
      </c>
      <c r="H1841">
        <v>-91428.61</v>
      </c>
      <c r="I1841">
        <v>91071.356420000011</v>
      </c>
      <c r="J1841">
        <v>0</v>
      </c>
      <c r="K1841">
        <v>779.29000000000008</v>
      </c>
      <c r="L1841">
        <v>2936161.67</v>
      </c>
      <c r="M1841">
        <v>-6.7433032825831671E-2</v>
      </c>
      <c r="N1841">
        <v>-2.8687049254200379E-2</v>
      </c>
      <c r="O1841">
        <v>0.33644705992471058</v>
      </c>
      <c r="P1841">
        <v>0</v>
      </c>
      <c r="Q1841">
        <v>2.4451351292889399E-4</v>
      </c>
      <c r="R1841">
        <v>684788.04</v>
      </c>
      <c r="S1841">
        <v>0.2332255907420793</v>
      </c>
    </row>
    <row r="1842" spans="1:19" x14ac:dyDescent="0.3">
      <c r="A1842" s="2">
        <v>45169</v>
      </c>
      <c r="B1842" t="s">
        <v>62</v>
      </c>
      <c r="C1842" t="s">
        <v>70</v>
      </c>
      <c r="D1842">
        <v>3</v>
      </c>
      <c r="E1842" t="s">
        <v>64</v>
      </c>
      <c r="F1842">
        <v>8337932.1399999997</v>
      </c>
      <c r="G1842">
        <v>-527720.66</v>
      </c>
      <c r="H1842">
        <v>-215504.36</v>
      </c>
      <c r="I1842">
        <v>281937.73387</v>
      </c>
      <c r="J1842">
        <v>0</v>
      </c>
      <c r="K1842">
        <v>314.97000000000003</v>
      </c>
      <c r="L1842">
        <v>7875420.2400000002</v>
      </c>
      <c r="M1842">
        <v>-6.3291551327017637E-2</v>
      </c>
      <c r="N1842">
        <v>-2.5846259765793678E-2</v>
      </c>
      <c r="O1842">
        <v>0.39813102234950942</v>
      </c>
      <c r="P1842">
        <v>0</v>
      </c>
      <c r="Q1842">
        <v>3.7775553304035398E-5</v>
      </c>
      <c r="R1842">
        <v>487164.7</v>
      </c>
      <c r="S1842">
        <v>6.1858883101328942E-2</v>
      </c>
    </row>
    <row r="1843" spans="1:19" x14ac:dyDescent="0.3">
      <c r="A1843" s="2">
        <v>45169</v>
      </c>
      <c r="B1843" t="s">
        <v>62</v>
      </c>
      <c r="C1843" t="s">
        <v>70</v>
      </c>
      <c r="D1843">
        <v>4</v>
      </c>
      <c r="E1843" t="s">
        <v>64</v>
      </c>
      <c r="F1843">
        <v>4348732.88</v>
      </c>
      <c r="G1843">
        <v>-286612.59000000003</v>
      </c>
      <c r="H1843">
        <v>-110750.72</v>
      </c>
      <c r="I1843">
        <v>141561.301316</v>
      </c>
      <c r="J1843">
        <v>0</v>
      </c>
      <c r="K1843">
        <v>51.24</v>
      </c>
      <c r="L1843">
        <v>4093814.86</v>
      </c>
      <c r="M1843">
        <v>-6.5907149946629967E-2</v>
      </c>
      <c r="N1843">
        <v>-2.546735406751403E-2</v>
      </c>
      <c r="O1843">
        <v>0.38327719973826702</v>
      </c>
      <c r="P1843">
        <v>0</v>
      </c>
      <c r="Q1843">
        <v>1.1782742562932491E-5</v>
      </c>
      <c r="R1843">
        <v>337569.45</v>
      </c>
      <c r="S1843">
        <v>8.245840653380207E-2</v>
      </c>
    </row>
    <row r="1844" spans="1:19" x14ac:dyDescent="0.3">
      <c r="A1844" s="2">
        <v>45169</v>
      </c>
      <c r="B1844" t="s">
        <v>62</v>
      </c>
      <c r="C1844" t="s">
        <v>70</v>
      </c>
      <c r="D1844">
        <v>5</v>
      </c>
      <c r="E1844" t="s">
        <v>64</v>
      </c>
      <c r="F1844">
        <v>4277453.4399999985</v>
      </c>
      <c r="G1844">
        <v>-234124.33</v>
      </c>
      <c r="H1844">
        <v>-132648.6</v>
      </c>
      <c r="I1844">
        <v>136130.926679</v>
      </c>
      <c r="J1844">
        <v>0</v>
      </c>
      <c r="K1844">
        <v>81.010000000000005</v>
      </c>
      <c r="L1844">
        <v>4041564.54</v>
      </c>
      <c r="M1844">
        <v>-5.4734512785251967E-2</v>
      </c>
      <c r="N1844">
        <v>-3.1011114874928958E-2</v>
      </c>
      <c r="O1844">
        <v>0.37471638233421389</v>
      </c>
      <c r="P1844">
        <v>0</v>
      </c>
      <c r="Q1844">
        <v>1.8938838525382062E-5</v>
      </c>
      <c r="R1844">
        <v>445158.62</v>
      </c>
      <c r="S1844">
        <v>0.1101451221659818</v>
      </c>
    </row>
    <row r="1845" spans="1:19" x14ac:dyDescent="0.3">
      <c r="A1845" s="2">
        <v>45169</v>
      </c>
      <c r="B1845" t="s">
        <v>62</v>
      </c>
      <c r="C1845" t="s">
        <v>70</v>
      </c>
      <c r="D1845">
        <v>6</v>
      </c>
      <c r="E1845" t="s">
        <v>64</v>
      </c>
      <c r="F1845">
        <v>4630852.55</v>
      </c>
      <c r="G1845">
        <v>-273591.26</v>
      </c>
      <c r="H1845">
        <v>-145018.04</v>
      </c>
      <c r="I1845">
        <v>143121.818371</v>
      </c>
      <c r="J1845">
        <v>0</v>
      </c>
      <c r="K1845">
        <v>45.02</v>
      </c>
      <c r="L1845">
        <v>4353659.01</v>
      </c>
      <c r="M1845">
        <v>-5.908010610270889E-2</v>
      </c>
      <c r="N1845">
        <v>-3.1315624592711332E-2</v>
      </c>
      <c r="O1845">
        <v>0.36389497879764238</v>
      </c>
      <c r="P1845">
        <v>0</v>
      </c>
      <c r="Q1845">
        <v>9.7217519914340619E-6</v>
      </c>
      <c r="R1845">
        <v>611369.99</v>
      </c>
      <c r="S1845">
        <v>0.1404267051222278</v>
      </c>
    </row>
    <row r="1846" spans="1:19" x14ac:dyDescent="0.3">
      <c r="A1846" s="2">
        <v>45169</v>
      </c>
      <c r="B1846" t="s">
        <v>62</v>
      </c>
      <c r="C1846" t="s">
        <v>70</v>
      </c>
      <c r="D1846">
        <v>7</v>
      </c>
      <c r="E1846" t="s">
        <v>64</v>
      </c>
      <c r="F1846">
        <v>5114267.68</v>
      </c>
      <c r="G1846">
        <v>-319894.86</v>
      </c>
      <c r="H1846">
        <v>-148340.66</v>
      </c>
      <c r="I1846">
        <v>152763.95311599999</v>
      </c>
      <c r="J1846">
        <v>0</v>
      </c>
      <c r="K1846">
        <v>137.63</v>
      </c>
      <c r="L1846">
        <v>4668910.95</v>
      </c>
      <c r="M1846">
        <v>-6.2549494867269059E-2</v>
      </c>
      <c r="N1846">
        <v>-2.9005259263238249E-2</v>
      </c>
      <c r="O1846">
        <v>0.35169695130320522</v>
      </c>
      <c r="P1846">
        <v>0</v>
      </c>
      <c r="Q1846">
        <v>2.6910988749810611E-5</v>
      </c>
      <c r="R1846">
        <v>796970.32000000007</v>
      </c>
      <c r="S1846">
        <v>0.1706972629238088</v>
      </c>
    </row>
    <row r="1847" spans="1:19" x14ac:dyDescent="0.3">
      <c r="A1847" s="2">
        <v>45169</v>
      </c>
      <c r="B1847" t="s">
        <v>62</v>
      </c>
      <c r="C1847" t="s">
        <v>70</v>
      </c>
      <c r="D1847">
        <v>8</v>
      </c>
      <c r="E1847" t="s">
        <v>64</v>
      </c>
      <c r="F1847">
        <v>4314812.83</v>
      </c>
      <c r="G1847">
        <v>-251274.59</v>
      </c>
      <c r="H1847">
        <v>-123092.7</v>
      </c>
      <c r="I1847">
        <v>126911.667424</v>
      </c>
      <c r="J1847">
        <v>0</v>
      </c>
      <c r="K1847">
        <v>205.65</v>
      </c>
      <c r="L1847">
        <v>3983224.25</v>
      </c>
      <c r="M1847">
        <v>-5.8235339492118829E-2</v>
      </c>
      <c r="N1847">
        <v>-2.8527935011262121E-2</v>
      </c>
      <c r="O1847">
        <v>0.3463145667430283</v>
      </c>
      <c r="P1847">
        <v>0</v>
      </c>
      <c r="Q1847">
        <v>4.7661395314799778E-5</v>
      </c>
      <c r="R1847">
        <v>760841.46</v>
      </c>
      <c r="S1847">
        <v>0.1910114551044923</v>
      </c>
    </row>
    <row r="1848" spans="1:19" x14ac:dyDescent="0.3">
      <c r="A1848" s="2">
        <v>45169</v>
      </c>
      <c r="B1848" t="s">
        <v>62</v>
      </c>
      <c r="C1848" t="s">
        <v>70</v>
      </c>
      <c r="D1848">
        <v>9</v>
      </c>
      <c r="E1848" t="s">
        <v>64</v>
      </c>
      <c r="F1848">
        <v>3920948.3</v>
      </c>
      <c r="G1848">
        <v>-235786.44</v>
      </c>
      <c r="H1848">
        <v>-112519</v>
      </c>
      <c r="I1848">
        <v>113400.959238</v>
      </c>
      <c r="J1848">
        <v>0</v>
      </c>
      <c r="K1848">
        <v>440</v>
      </c>
      <c r="L1848">
        <v>3625823.55</v>
      </c>
      <c r="M1848">
        <v>-6.0135054573405122E-2</v>
      </c>
      <c r="N1848">
        <v>-2.8696884373609309E-2</v>
      </c>
      <c r="O1848">
        <v>0.34053110127490532</v>
      </c>
      <c r="P1848">
        <v>0</v>
      </c>
      <c r="Q1848">
        <v>1.122177509966148E-4</v>
      </c>
      <c r="R1848">
        <v>752676.5</v>
      </c>
      <c r="S1848">
        <v>0.20758773548150189</v>
      </c>
    </row>
    <row r="1849" spans="1:19" x14ac:dyDescent="0.3">
      <c r="A1849" s="2">
        <v>45169</v>
      </c>
      <c r="B1849" t="s">
        <v>62</v>
      </c>
      <c r="C1849" t="s">
        <v>70</v>
      </c>
      <c r="D1849">
        <v>10</v>
      </c>
      <c r="E1849" t="s">
        <v>64</v>
      </c>
      <c r="F1849">
        <v>3173242.29</v>
      </c>
      <c r="G1849">
        <v>-204671.41</v>
      </c>
      <c r="H1849">
        <v>-91403.08</v>
      </c>
      <c r="I1849">
        <v>90284.701169000007</v>
      </c>
      <c r="J1849">
        <v>0</v>
      </c>
      <c r="K1849">
        <v>91.03</v>
      </c>
      <c r="L1849">
        <v>2927178.9</v>
      </c>
      <c r="M1849">
        <v>-6.4499143555785649E-2</v>
      </c>
      <c r="N1849">
        <v>-2.880431799615276E-2</v>
      </c>
      <c r="O1849">
        <v>0.33499791345025121</v>
      </c>
      <c r="P1849">
        <v>0</v>
      </c>
      <c r="Q1849">
        <v>2.868674739614667E-5</v>
      </c>
      <c r="R1849">
        <v>661160.85</v>
      </c>
      <c r="S1849">
        <v>0.22586964192724951</v>
      </c>
    </row>
    <row r="1850" spans="1:19" x14ac:dyDescent="0.3">
      <c r="A1850" s="2">
        <v>45169</v>
      </c>
      <c r="B1850" t="s">
        <v>62</v>
      </c>
      <c r="C1850" t="s">
        <v>70</v>
      </c>
      <c r="D1850">
        <v>11</v>
      </c>
      <c r="E1850" t="s">
        <v>64</v>
      </c>
      <c r="F1850">
        <v>2936161.67</v>
      </c>
      <c r="G1850">
        <v>-208867.79</v>
      </c>
      <c r="H1850">
        <v>-78945.2</v>
      </c>
      <c r="I1850">
        <v>78479.016042999996</v>
      </c>
      <c r="J1850">
        <v>0</v>
      </c>
      <c r="K1850">
        <v>1452.23</v>
      </c>
      <c r="L1850">
        <v>2692501.19</v>
      </c>
      <c r="M1850">
        <v>-7.1136338347472544E-2</v>
      </c>
      <c r="N1850">
        <v>-2.688721156148054E-2</v>
      </c>
      <c r="O1850">
        <v>0.314705805820719</v>
      </c>
      <c r="P1850">
        <v>0</v>
      </c>
      <c r="Q1850">
        <v>4.9460151150328179E-4</v>
      </c>
      <c r="R1850">
        <v>746095.03</v>
      </c>
      <c r="S1850">
        <v>0.27710109572876362</v>
      </c>
    </row>
    <row r="1851" spans="1:19" x14ac:dyDescent="0.3">
      <c r="A1851" s="2">
        <v>45199</v>
      </c>
      <c r="B1851" t="s">
        <v>62</v>
      </c>
      <c r="C1851" t="s">
        <v>70</v>
      </c>
      <c r="D1851">
        <v>4</v>
      </c>
      <c r="E1851" t="s">
        <v>64</v>
      </c>
      <c r="F1851">
        <v>7875420.2400000002</v>
      </c>
      <c r="G1851">
        <v>-423067.12999999989</v>
      </c>
      <c r="H1851">
        <v>-238461.8</v>
      </c>
      <c r="I1851">
        <v>246171.43277499999</v>
      </c>
      <c r="J1851">
        <v>8242.619999999999</v>
      </c>
      <c r="K1851">
        <v>1567.51</v>
      </c>
      <c r="L1851">
        <v>7450582.8999999994</v>
      </c>
      <c r="M1851">
        <v>-5.3719943457899842E-2</v>
      </c>
      <c r="N1851">
        <v>-3.0279247676057979E-2</v>
      </c>
      <c r="O1851">
        <v>0.38030805647892207</v>
      </c>
      <c r="P1851">
        <v>1.0466260528085799E-3</v>
      </c>
      <c r="Q1851">
        <v>1.990382674486968E-4</v>
      </c>
      <c r="R1851">
        <v>693570.14</v>
      </c>
      <c r="S1851">
        <v>9.3089379624243906E-2</v>
      </c>
    </row>
    <row r="1852" spans="1:19" x14ac:dyDescent="0.3">
      <c r="A1852" s="2">
        <v>45199</v>
      </c>
      <c r="B1852" t="s">
        <v>62</v>
      </c>
      <c r="C1852" t="s">
        <v>70</v>
      </c>
      <c r="D1852">
        <v>5</v>
      </c>
      <c r="E1852" t="s">
        <v>64</v>
      </c>
      <c r="F1852">
        <v>4058091.33</v>
      </c>
      <c r="G1852">
        <v>-228881.69</v>
      </c>
      <c r="H1852">
        <v>-125885.07</v>
      </c>
      <c r="I1852">
        <v>124314.462204</v>
      </c>
      <c r="J1852">
        <v>44824.87</v>
      </c>
      <c r="K1852">
        <v>103.84</v>
      </c>
      <c r="L1852">
        <v>3821030.9</v>
      </c>
      <c r="M1852">
        <v>-5.6401315640178057E-2</v>
      </c>
      <c r="N1852">
        <v>-3.10207582242857E-2</v>
      </c>
      <c r="O1852">
        <v>0.37271034594531899</v>
      </c>
      <c r="P1852">
        <v>1.104580117963979E-2</v>
      </c>
      <c r="Q1852">
        <v>2.5588384182570871E-5</v>
      </c>
      <c r="R1852">
        <v>432003.87</v>
      </c>
      <c r="S1852">
        <v>0.113059507056067</v>
      </c>
    </row>
    <row r="1853" spans="1:19" x14ac:dyDescent="0.3">
      <c r="A1853" s="2">
        <v>45199</v>
      </c>
      <c r="B1853" t="s">
        <v>62</v>
      </c>
      <c r="C1853" t="s">
        <v>70</v>
      </c>
      <c r="D1853">
        <v>6</v>
      </c>
      <c r="E1853" t="s">
        <v>64</v>
      </c>
      <c r="F1853">
        <v>3933840.67</v>
      </c>
      <c r="G1853">
        <v>-272885.61</v>
      </c>
      <c r="H1853">
        <v>-99377.02</v>
      </c>
      <c r="I1853">
        <v>119941.26016000001</v>
      </c>
      <c r="J1853">
        <v>176337.07</v>
      </c>
      <c r="K1853">
        <v>641.54999999999995</v>
      </c>
      <c r="L1853">
        <v>3610618.31</v>
      </c>
      <c r="M1853">
        <v>-6.9368750005830829E-2</v>
      </c>
      <c r="N1853">
        <v>-2.5262085665508159E-2</v>
      </c>
      <c r="O1853">
        <v>0.37095689794336961</v>
      </c>
      <c r="P1853">
        <v>4.4825676684053399E-2</v>
      </c>
      <c r="Q1853">
        <v>1.6308489687763591E-4</v>
      </c>
      <c r="R1853">
        <v>551038.82999999996</v>
      </c>
      <c r="S1853">
        <v>0.15261619553466449</v>
      </c>
    </row>
    <row r="1854" spans="1:19" x14ac:dyDescent="0.3">
      <c r="A1854" s="2">
        <v>45199</v>
      </c>
      <c r="B1854" t="s">
        <v>62</v>
      </c>
      <c r="C1854" t="s">
        <v>70</v>
      </c>
      <c r="D1854">
        <v>7</v>
      </c>
      <c r="E1854" t="s">
        <v>64</v>
      </c>
      <c r="F1854">
        <v>4226172.6400000006</v>
      </c>
      <c r="G1854">
        <v>-268536.46999999997</v>
      </c>
      <c r="H1854">
        <v>-95623.13</v>
      </c>
      <c r="I1854">
        <v>123118.258883</v>
      </c>
      <c r="J1854">
        <v>261775.02353899999</v>
      </c>
      <c r="K1854">
        <v>89.66</v>
      </c>
      <c r="L1854">
        <v>3749382.2999999989</v>
      </c>
      <c r="M1854">
        <v>-6.3541292056634946E-2</v>
      </c>
      <c r="N1854">
        <v>-2.2626413576895429E-2</v>
      </c>
      <c r="O1854">
        <v>0.35444335667504417</v>
      </c>
      <c r="P1854">
        <v>6.194139374746413E-2</v>
      </c>
      <c r="Q1854">
        <v>2.12154134810735E-5</v>
      </c>
      <c r="R1854">
        <v>703899.87</v>
      </c>
      <c r="S1854">
        <v>0.18773755613024579</v>
      </c>
    </row>
    <row r="1855" spans="1:19" x14ac:dyDescent="0.3">
      <c r="A1855" s="2">
        <v>45199</v>
      </c>
      <c r="B1855" t="s">
        <v>62</v>
      </c>
      <c r="C1855" t="s">
        <v>70</v>
      </c>
      <c r="D1855">
        <v>8</v>
      </c>
      <c r="E1855" t="s">
        <v>64</v>
      </c>
      <c r="F1855">
        <v>4505964.82</v>
      </c>
      <c r="G1855">
        <v>-268288.87</v>
      </c>
      <c r="H1855">
        <v>-109716.72</v>
      </c>
      <c r="I1855">
        <v>129942.741866</v>
      </c>
      <c r="J1855">
        <v>376801.04806499998</v>
      </c>
      <c r="K1855">
        <v>186.13</v>
      </c>
      <c r="L1855">
        <v>3919380.22</v>
      </c>
      <c r="M1855">
        <v>-5.9540826597043857E-2</v>
      </c>
      <c r="N1855">
        <v>-2.4349218066021212E-2</v>
      </c>
      <c r="O1855">
        <v>0.35086159994394561</v>
      </c>
      <c r="P1855">
        <v>8.3622723016510359E-2</v>
      </c>
      <c r="Q1855">
        <v>4.1307468530124918E-5</v>
      </c>
      <c r="R1855">
        <v>863185.62</v>
      </c>
      <c r="S1855">
        <v>0.2202352340289149</v>
      </c>
    </row>
    <row r="1856" spans="1:19" x14ac:dyDescent="0.3">
      <c r="A1856" s="2">
        <v>45199</v>
      </c>
      <c r="B1856" t="s">
        <v>62</v>
      </c>
      <c r="C1856" t="s">
        <v>70</v>
      </c>
      <c r="D1856">
        <v>9</v>
      </c>
      <c r="E1856" t="s">
        <v>64</v>
      </c>
      <c r="F1856">
        <v>3815494.38</v>
      </c>
      <c r="G1856">
        <v>-210695.86</v>
      </c>
      <c r="H1856">
        <v>-112181.5</v>
      </c>
      <c r="I1856">
        <v>108643.07326600001</v>
      </c>
      <c r="J1856">
        <v>331468.803869</v>
      </c>
      <c r="K1856">
        <v>313.98</v>
      </c>
      <c r="L1856">
        <v>3362454.75</v>
      </c>
      <c r="M1856">
        <v>-5.5221116588304343E-2</v>
      </c>
      <c r="N1856">
        <v>-2.9401563422038111E-2</v>
      </c>
      <c r="O1856">
        <v>0.34643585507513353</v>
      </c>
      <c r="P1856">
        <v>8.6874404954306331E-2</v>
      </c>
      <c r="Q1856">
        <v>8.2290777741887277E-5</v>
      </c>
      <c r="R1856">
        <v>820778.58000000007</v>
      </c>
      <c r="S1856">
        <v>0.2441010038871155</v>
      </c>
    </row>
    <row r="1857" spans="1:19" x14ac:dyDescent="0.3">
      <c r="A1857" s="2">
        <v>45199</v>
      </c>
      <c r="B1857" t="s">
        <v>62</v>
      </c>
      <c r="C1857" t="s">
        <v>70</v>
      </c>
      <c r="D1857">
        <v>10</v>
      </c>
      <c r="E1857" t="s">
        <v>64</v>
      </c>
      <c r="F1857">
        <v>3470922.37</v>
      </c>
      <c r="G1857">
        <v>-219715.25</v>
      </c>
      <c r="H1857">
        <v>-95003.72</v>
      </c>
      <c r="I1857">
        <v>96392.05037099999</v>
      </c>
      <c r="J1857">
        <v>360006.00354800001</v>
      </c>
      <c r="K1857">
        <v>620.42999999999995</v>
      </c>
      <c r="L1857">
        <v>2995114.07</v>
      </c>
      <c r="M1857">
        <v>-6.3301689458413329E-2</v>
      </c>
      <c r="N1857">
        <v>-2.73713180165421E-2</v>
      </c>
      <c r="O1857">
        <v>0.33788423397683193</v>
      </c>
      <c r="P1857">
        <v>0.10372055758423659</v>
      </c>
      <c r="Q1857">
        <v>1.7875075667566709E-4</v>
      </c>
      <c r="R1857">
        <v>785106.85</v>
      </c>
      <c r="S1857">
        <v>0.26212919830462411</v>
      </c>
    </row>
    <row r="1858" spans="1:19" x14ac:dyDescent="0.3">
      <c r="A1858" s="2">
        <v>45199</v>
      </c>
      <c r="B1858" t="s">
        <v>62</v>
      </c>
      <c r="C1858" t="s">
        <v>70</v>
      </c>
      <c r="D1858">
        <v>11</v>
      </c>
      <c r="E1858" t="s">
        <v>64</v>
      </c>
      <c r="F1858">
        <v>2830776.03</v>
      </c>
      <c r="G1858">
        <v>-166281.28</v>
      </c>
      <c r="H1858">
        <v>-74479.11</v>
      </c>
      <c r="I1858">
        <v>75620.239528000006</v>
      </c>
      <c r="J1858">
        <v>279869.38935100002</v>
      </c>
      <c r="K1858">
        <v>371.7</v>
      </c>
      <c r="L1858">
        <v>2447389.37</v>
      </c>
      <c r="M1858">
        <v>-5.8740528476214353E-2</v>
      </c>
      <c r="N1858">
        <v>-2.6310491967815621E-2</v>
      </c>
      <c r="O1858">
        <v>0.32501555680852179</v>
      </c>
      <c r="P1858">
        <v>9.8866666378759738E-2</v>
      </c>
      <c r="Q1858">
        <v>1.3130674983142341E-4</v>
      </c>
      <c r="R1858">
        <v>676268.77</v>
      </c>
      <c r="S1858">
        <v>0.27632250850219231</v>
      </c>
    </row>
    <row r="1859" spans="1:19" x14ac:dyDescent="0.3">
      <c r="A1859" s="2">
        <v>45199</v>
      </c>
      <c r="B1859" t="s">
        <v>62</v>
      </c>
      <c r="C1859" t="s">
        <v>70</v>
      </c>
      <c r="D1859">
        <v>12</v>
      </c>
      <c r="E1859" t="s">
        <v>64</v>
      </c>
      <c r="F1859">
        <v>2511298.0299999998</v>
      </c>
      <c r="G1859">
        <v>-186105.38</v>
      </c>
      <c r="H1859">
        <v>-65269.86</v>
      </c>
      <c r="I1859">
        <v>64594.997686000002</v>
      </c>
      <c r="J1859">
        <v>359151.714614</v>
      </c>
      <c r="K1859">
        <v>2455.94</v>
      </c>
      <c r="L1859">
        <v>2097685.83</v>
      </c>
      <c r="M1859">
        <v>-7.4107245646188799E-2</v>
      </c>
      <c r="N1859">
        <v>-2.599048747710761E-2</v>
      </c>
      <c r="O1859">
        <v>0.31294804351822259</v>
      </c>
      <c r="P1859">
        <v>0.1430143735723792</v>
      </c>
      <c r="Q1859">
        <v>9.7795640766699444E-4</v>
      </c>
      <c r="R1859">
        <v>735493.51</v>
      </c>
      <c r="S1859">
        <v>0.35062138451876751</v>
      </c>
    </row>
    <row r="1860" spans="1:19" x14ac:dyDescent="0.3">
      <c r="A1860" s="2">
        <v>45230</v>
      </c>
      <c r="B1860" t="s">
        <v>62</v>
      </c>
      <c r="C1860" t="s">
        <v>70</v>
      </c>
      <c r="D1860">
        <v>5</v>
      </c>
      <c r="E1860" t="s">
        <v>64</v>
      </c>
      <c r="F1860">
        <v>7450582.9000000004</v>
      </c>
      <c r="G1860">
        <v>-381392.66</v>
      </c>
      <c r="H1860">
        <v>-294683.96000000002</v>
      </c>
      <c r="I1860">
        <v>229125.14757900001</v>
      </c>
      <c r="J1860">
        <v>0</v>
      </c>
      <c r="K1860">
        <v>424.11</v>
      </c>
      <c r="L1860">
        <v>7002721.1800000006</v>
      </c>
      <c r="M1860">
        <v>-5.1189640477659802E-2</v>
      </c>
      <c r="N1860">
        <v>-3.9551799363241769E-2</v>
      </c>
      <c r="O1860">
        <v>0.36208762060722832</v>
      </c>
      <c r="P1860">
        <v>0</v>
      </c>
      <c r="Q1860">
        <v>5.6923063026384151E-5</v>
      </c>
      <c r="R1860">
        <v>880555.73</v>
      </c>
      <c r="S1860">
        <v>0.1257447936831893</v>
      </c>
    </row>
    <row r="1861" spans="1:19" x14ac:dyDescent="0.3">
      <c r="A1861" s="2">
        <v>45230</v>
      </c>
      <c r="B1861" t="s">
        <v>62</v>
      </c>
      <c r="C1861" t="s">
        <v>70</v>
      </c>
      <c r="D1861">
        <v>6</v>
      </c>
      <c r="E1861" t="s">
        <v>64</v>
      </c>
      <c r="F1861">
        <v>3821030.9</v>
      </c>
      <c r="G1861">
        <v>-228866.93</v>
      </c>
      <c r="H1861">
        <v>-147262.09</v>
      </c>
      <c r="I1861">
        <v>115371.152422</v>
      </c>
      <c r="J1861">
        <v>0</v>
      </c>
      <c r="K1861">
        <v>19.62</v>
      </c>
      <c r="L1861">
        <v>3559504.73</v>
      </c>
      <c r="M1861">
        <v>-5.9896644646343998E-2</v>
      </c>
      <c r="N1861">
        <v>-3.8539884615955353E-2</v>
      </c>
      <c r="O1861">
        <v>0.35550675042096541</v>
      </c>
      <c r="P1861">
        <v>0</v>
      </c>
      <c r="Q1861">
        <v>5.1347399467510192E-6</v>
      </c>
      <c r="R1861">
        <v>510230.11</v>
      </c>
      <c r="S1861">
        <v>0.14334300659856131</v>
      </c>
    </row>
    <row r="1862" spans="1:19" x14ac:dyDescent="0.3">
      <c r="A1862" s="2">
        <v>45230</v>
      </c>
      <c r="B1862" t="s">
        <v>62</v>
      </c>
      <c r="C1862" t="s">
        <v>70</v>
      </c>
      <c r="D1862">
        <v>7</v>
      </c>
      <c r="E1862" t="s">
        <v>64</v>
      </c>
      <c r="F1862">
        <v>3610618.31</v>
      </c>
      <c r="G1862">
        <v>-225554.45</v>
      </c>
      <c r="H1862">
        <v>-136541.31</v>
      </c>
      <c r="I1862">
        <v>107546.375264</v>
      </c>
      <c r="J1862">
        <v>0</v>
      </c>
      <c r="K1862">
        <v>157.24</v>
      </c>
      <c r="L1862">
        <v>3214239.58</v>
      </c>
      <c r="M1862">
        <v>-6.246975743054934E-2</v>
      </c>
      <c r="N1862">
        <v>-3.7816600448137651E-2</v>
      </c>
      <c r="O1862">
        <v>0.3507077539264476</v>
      </c>
      <c r="P1862">
        <v>0</v>
      </c>
      <c r="Q1862">
        <v>4.3549327705037869E-5</v>
      </c>
      <c r="R1862">
        <v>618874.26</v>
      </c>
      <c r="S1862">
        <v>0.19254142219230591</v>
      </c>
    </row>
    <row r="1863" spans="1:19" x14ac:dyDescent="0.3">
      <c r="A1863" s="2">
        <v>45230</v>
      </c>
      <c r="B1863" t="s">
        <v>62</v>
      </c>
      <c r="C1863" t="s">
        <v>70</v>
      </c>
      <c r="D1863">
        <v>8</v>
      </c>
      <c r="E1863" t="s">
        <v>64</v>
      </c>
      <c r="F1863">
        <v>3749382.3</v>
      </c>
      <c r="G1863">
        <v>-240858.77</v>
      </c>
      <c r="H1863">
        <v>-141342.63</v>
      </c>
      <c r="I1863">
        <v>109599.50320200001</v>
      </c>
      <c r="J1863">
        <v>0</v>
      </c>
      <c r="K1863">
        <v>242.12</v>
      </c>
      <c r="L1863">
        <v>3357020.93</v>
      </c>
      <c r="M1863">
        <v>-6.4239586878083899E-2</v>
      </c>
      <c r="N1863">
        <v>-3.7697577544973208E-2</v>
      </c>
      <c r="O1863">
        <v>0.34417556286736062</v>
      </c>
      <c r="P1863">
        <v>0</v>
      </c>
      <c r="Q1863">
        <v>6.4575970287159034E-5</v>
      </c>
      <c r="R1863">
        <v>770235.78</v>
      </c>
      <c r="S1863">
        <v>0.22944026744569629</v>
      </c>
    </row>
    <row r="1864" spans="1:19" x14ac:dyDescent="0.3">
      <c r="A1864" s="2">
        <v>45230</v>
      </c>
      <c r="B1864" t="s">
        <v>62</v>
      </c>
      <c r="C1864" t="s">
        <v>70</v>
      </c>
      <c r="D1864">
        <v>9</v>
      </c>
      <c r="E1864" t="s">
        <v>64</v>
      </c>
      <c r="F1864">
        <v>3919380.22</v>
      </c>
      <c r="G1864">
        <v>-249188.86</v>
      </c>
      <c r="H1864">
        <v>-146448.60999999999</v>
      </c>
      <c r="I1864">
        <v>115963.525224</v>
      </c>
      <c r="J1864">
        <v>0</v>
      </c>
      <c r="K1864">
        <v>2698.92</v>
      </c>
      <c r="L1864">
        <v>3498699.59</v>
      </c>
      <c r="M1864">
        <v>-6.3578638971648435E-2</v>
      </c>
      <c r="N1864">
        <v>-3.736524699815931E-2</v>
      </c>
      <c r="O1864">
        <v>0.34836553585011593</v>
      </c>
      <c r="P1864">
        <v>0</v>
      </c>
      <c r="Q1864">
        <v>6.8860887398161132E-4</v>
      </c>
      <c r="R1864">
        <v>937877.17999999993</v>
      </c>
      <c r="S1864">
        <v>0.26806450679007848</v>
      </c>
    </row>
    <row r="1865" spans="1:19" x14ac:dyDescent="0.3">
      <c r="A1865" s="2">
        <v>45230</v>
      </c>
      <c r="B1865" t="s">
        <v>62</v>
      </c>
      <c r="C1865" t="s">
        <v>70</v>
      </c>
      <c r="D1865">
        <v>10</v>
      </c>
      <c r="E1865" t="s">
        <v>64</v>
      </c>
      <c r="F1865">
        <v>3362454.75</v>
      </c>
      <c r="G1865">
        <v>-245744.61</v>
      </c>
      <c r="H1865">
        <v>-103304.75</v>
      </c>
      <c r="I1865">
        <v>96733.59586999999</v>
      </c>
      <c r="J1865">
        <v>0</v>
      </c>
      <c r="K1865">
        <v>125.23</v>
      </c>
      <c r="L1865">
        <v>3016558.68</v>
      </c>
      <c r="M1865">
        <v>-7.3084882406224197E-2</v>
      </c>
      <c r="N1865">
        <v>-3.072301567775745E-2</v>
      </c>
      <c r="O1865">
        <v>0.33872874583809298</v>
      </c>
      <c r="P1865">
        <v>0</v>
      </c>
      <c r="Q1865">
        <v>3.7243623873302678E-5</v>
      </c>
      <c r="R1865">
        <v>878899.27</v>
      </c>
      <c r="S1865">
        <v>0.2913582539690559</v>
      </c>
    </row>
    <row r="1866" spans="1:19" x14ac:dyDescent="0.3">
      <c r="A1866" s="2">
        <v>45230</v>
      </c>
      <c r="B1866" t="s">
        <v>62</v>
      </c>
      <c r="C1866" t="s">
        <v>70</v>
      </c>
      <c r="D1866">
        <v>11</v>
      </c>
      <c r="E1866" t="s">
        <v>64</v>
      </c>
      <c r="F1866">
        <v>2995114.07</v>
      </c>
      <c r="G1866">
        <v>-202549.79</v>
      </c>
      <c r="H1866">
        <v>-94976.3</v>
      </c>
      <c r="I1866">
        <v>85904.636255000005</v>
      </c>
      <c r="J1866">
        <v>0</v>
      </c>
      <c r="K1866">
        <v>617.46</v>
      </c>
      <c r="L1866">
        <v>2728929.3</v>
      </c>
      <c r="M1866">
        <v>-6.7626736500222856E-2</v>
      </c>
      <c r="N1866">
        <v>-3.1710411617144177E-2</v>
      </c>
      <c r="O1866">
        <v>0.33770260174770622</v>
      </c>
      <c r="P1866">
        <v>0</v>
      </c>
      <c r="Q1866">
        <v>2.0615575419469749E-4</v>
      </c>
      <c r="R1866">
        <v>822426.36</v>
      </c>
      <c r="S1866">
        <v>0.30137327485911791</v>
      </c>
    </row>
    <row r="1867" spans="1:19" x14ac:dyDescent="0.3">
      <c r="A1867" s="2">
        <v>45230</v>
      </c>
      <c r="B1867" t="s">
        <v>62</v>
      </c>
      <c r="C1867" t="s">
        <v>70</v>
      </c>
      <c r="D1867">
        <v>12</v>
      </c>
      <c r="E1867" t="s">
        <v>64</v>
      </c>
      <c r="F1867">
        <v>2447389.37</v>
      </c>
      <c r="G1867">
        <v>-182988</v>
      </c>
      <c r="H1867">
        <v>-74786.429999999993</v>
      </c>
      <c r="I1867">
        <v>68858.787939000002</v>
      </c>
      <c r="J1867">
        <v>0</v>
      </c>
      <c r="K1867">
        <v>504.22</v>
      </c>
      <c r="L1867">
        <v>2199988.8199999998</v>
      </c>
      <c r="M1867">
        <v>-7.4768650319013197E-2</v>
      </c>
      <c r="N1867">
        <v>-3.055763456225194E-2</v>
      </c>
      <c r="O1867">
        <v>0.33127409419986531</v>
      </c>
      <c r="P1867">
        <v>0</v>
      </c>
      <c r="Q1867">
        <v>2.0602361282626641E-4</v>
      </c>
      <c r="R1867">
        <v>710623.41999999993</v>
      </c>
      <c r="S1867">
        <v>0.32301228694425821</v>
      </c>
    </row>
    <row r="1868" spans="1:19" x14ac:dyDescent="0.3">
      <c r="A1868" s="2">
        <v>45230</v>
      </c>
      <c r="B1868" t="s">
        <v>62</v>
      </c>
      <c r="C1868" t="s">
        <v>70</v>
      </c>
      <c r="D1868">
        <v>13</v>
      </c>
      <c r="E1868" t="s">
        <v>64</v>
      </c>
      <c r="F1868">
        <v>2097685.83</v>
      </c>
      <c r="G1868">
        <v>-139727.04000000001</v>
      </c>
      <c r="H1868">
        <v>-60468.13</v>
      </c>
      <c r="I1868">
        <v>57180.641893</v>
      </c>
      <c r="J1868">
        <v>0</v>
      </c>
      <c r="K1868">
        <v>1473.86</v>
      </c>
      <c r="L1868">
        <v>1916424.62</v>
      </c>
      <c r="M1868">
        <v>-6.6610089080880147E-2</v>
      </c>
      <c r="N1868">
        <v>-2.8826113584416019E-2</v>
      </c>
      <c r="O1868">
        <v>0.32095175323236719</v>
      </c>
      <c r="P1868">
        <v>0</v>
      </c>
      <c r="Q1868">
        <v>7.0261236402593236E-4</v>
      </c>
      <c r="R1868">
        <v>773102.79</v>
      </c>
      <c r="S1868">
        <v>0.40340892197471362</v>
      </c>
    </row>
    <row r="1869" spans="1:19" x14ac:dyDescent="0.3">
      <c r="A1869" s="2">
        <v>45260</v>
      </c>
      <c r="B1869" t="s">
        <v>62</v>
      </c>
      <c r="C1869" t="s">
        <v>70</v>
      </c>
      <c r="D1869">
        <v>6</v>
      </c>
      <c r="E1869" t="s">
        <v>64</v>
      </c>
      <c r="F1869">
        <v>7002721.1799999997</v>
      </c>
      <c r="G1869">
        <v>-422120.96000000002</v>
      </c>
      <c r="H1869">
        <v>-221755.19</v>
      </c>
      <c r="I1869">
        <v>203076.77416999999</v>
      </c>
      <c r="J1869">
        <v>0</v>
      </c>
      <c r="K1869">
        <v>173.27</v>
      </c>
      <c r="L1869">
        <v>6561575.3799999999</v>
      </c>
      <c r="M1869">
        <v>-6.0279561209089873E-2</v>
      </c>
      <c r="N1869">
        <v>-3.1667002626541818E-2</v>
      </c>
      <c r="O1869">
        <v>0.35282961516801858</v>
      </c>
      <c r="P1869">
        <v>0</v>
      </c>
      <c r="Q1869">
        <v>2.4743238456339632E-5</v>
      </c>
      <c r="R1869">
        <v>1049694.1499999999</v>
      </c>
      <c r="S1869">
        <v>0.15997593401113991</v>
      </c>
    </row>
    <row r="1870" spans="1:19" x14ac:dyDescent="0.3">
      <c r="A1870" s="2">
        <v>45260</v>
      </c>
      <c r="B1870" t="s">
        <v>62</v>
      </c>
      <c r="C1870" t="s">
        <v>70</v>
      </c>
      <c r="D1870">
        <v>7</v>
      </c>
      <c r="E1870" t="s">
        <v>64</v>
      </c>
      <c r="F1870">
        <v>3559504.73</v>
      </c>
      <c r="G1870">
        <v>-221279.27</v>
      </c>
      <c r="H1870">
        <v>-104867.01</v>
      </c>
      <c r="I1870">
        <v>97373.684106000001</v>
      </c>
      <c r="J1870">
        <v>0</v>
      </c>
      <c r="K1870">
        <v>217.13</v>
      </c>
      <c r="L1870">
        <v>3162152.3599999989</v>
      </c>
      <c r="M1870">
        <v>-6.2165746862204607E-2</v>
      </c>
      <c r="N1870">
        <v>-2.946112393563247E-2</v>
      </c>
      <c r="O1870">
        <v>0.33283089825336448</v>
      </c>
      <c r="P1870">
        <v>0</v>
      </c>
      <c r="Q1870">
        <v>6.1000059409950543E-5</v>
      </c>
      <c r="R1870">
        <v>560649.84</v>
      </c>
      <c r="S1870">
        <v>0.17730007165119649</v>
      </c>
    </row>
    <row r="1871" spans="1:19" x14ac:dyDescent="0.3">
      <c r="A1871" s="2">
        <v>45260</v>
      </c>
      <c r="B1871" t="s">
        <v>62</v>
      </c>
      <c r="C1871" t="s">
        <v>70</v>
      </c>
      <c r="D1871">
        <v>8</v>
      </c>
      <c r="E1871" t="s">
        <v>64</v>
      </c>
      <c r="F1871">
        <v>3214239.58</v>
      </c>
      <c r="G1871">
        <v>-196108.41</v>
      </c>
      <c r="H1871">
        <v>-93660.58</v>
      </c>
      <c r="I1871">
        <v>89555.577399999995</v>
      </c>
      <c r="J1871">
        <v>0</v>
      </c>
      <c r="K1871">
        <v>3528.7</v>
      </c>
      <c r="L1871">
        <v>2912328.88</v>
      </c>
      <c r="M1871">
        <v>-6.1012381037259207E-2</v>
      </c>
      <c r="N1871">
        <v>-2.9139265343748891E-2</v>
      </c>
      <c r="O1871">
        <v>0.33898931030109042</v>
      </c>
      <c r="P1871">
        <v>0</v>
      </c>
      <c r="Q1871">
        <v>1.0978335348605221E-3</v>
      </c>
      <c r="R1871">
        <v>551458.93999999994</v>
      </c>
      <c r="S1871">
        <v>0.18935325051612989</v>
      </c>
    </row>
    <row r="1872" spans="1:19" x14ac:dyDescent="0.3">
      <c r="A1872" s="2">
        <v>45260</v>
      </c>
      <c r="B1872" t="s">
        <v>62</v>
      </c>
      <c r="C1872" t="s">
        <v>70</v>
      </c>
      <c r="D1872">
        <v>9</v>
      </c>
      <c r="E1872" t="s">
        <v>64</v>
      </c>
      <c r="F1872">
        <v>3357020.93</v>
      </c>
      <c r="G1872">
        <v>-197015.97</v>
      </c>
      <c r="H1872">
        <v>-98271.1</v>
      </c>
      <c r="I1872">
        <v>94961.728124000001</v>
      </c>
      <c r="J1872">
        <v>0</v>
      </c>
      <c r="K1872">
        <v>1242.32</v>
      </c>
      <c r="L1872">
        <v>3047825.9</v>
      </c>
      <c r="M1872">
        <v>-5.8687739548886293E-2</v>
      </c>
      <c r="N1872">
        <v>-2.9273305722285151E-2</v>
      </c>
      <c r="O1872">
        <v>0.34416457813843099</v>
      </c>
      <c r="P1872">
        <v>0</v>
      </c>
      <c r="Q1872">
        <v>3.700662062896343E-4</v>
      </c>
      <c r="R1872">
        <v>601819.37</v>
      </c>
      <c r="S1872">
        <v>0.19745857858875729</v>
      </c>
    </row>
    <row r="1873" spans="1:19" x14ac:dyDescent="0.3">
      <c r="A1873" s="2">
        <v>45260</v>
      </c>
      <c r="B1873" t="s">
        <v>62</v>
      </c>
      <c r="C1873" t="s">
        <v>70</v>
      </c>
      <c r="D1873">
        <v>10</v>
      </c>
      <c r="E1873" t="s">
        <v>64</v>
      </c>
      <c r="F1873">
        <v>3498699.59</v>
      </c>
      <c r="G1873">
        <v>-215164.59</v>
      </c>
      <c r="H1873">
        <v>-99593.17</v>
      </c>
      <c r="I1873">
        <v>96871.090027999991</v>
      </c>
      <c r="J1873">
        <v>0</v>
      </c>
      <c r="K1873">
        <v>707.42</v>
      </c>
      <c r="L1873">
        <v>3208076.96</v>
      </c>
      <c r="M1873">
        <v>-6.1498446627136667E-2</v>
      </c>
      <c r="N1873">
        <v>-2.8465767762587468E-2</v>
      </c>
      <c r="O1873">
        <v>0.33686752225770061</v>
      </c>
      <c r="P1873">
        <v>0</v>
      </c>
      <c r="Q1873">
        <v>2.0219512473204361E-4</v>
      </c>
      <c r="R1873">
        <v>727668.24</v>
      </c>
      <c r="S1873">
        <v>0.22682381036145721</v>
      </c>
    </row>
    <row r="1874" spans="1:19" x14ac:dyDescent="0.3">
      <c r="A1874" s="2">
        <v>45260</v>
      </c>
      <c r="B1874" t="s">
        <v>62</v>
      </c>
      <c r="C1874" t="s">
        <v>70</v>
      </c>
      <c r="D1874">
        <v>11</v>
      </c>
      <c r="E1874" t="s">
        <v>64</v>
      </c>
      <c r="F1874">
        <v>3016558.68</v>
      </c>
      <c r="G1874">
        <v>-195284.14</v>
      </c>
      <c r="H1874">
        <v>-82734.290000000008</v>
      </c>
      <c r="I1874">
        <v>81956.605938000008</v>
      </c>
      <c r="J1874">
        <v>0</v>
      </c>
      <c r="K1874">
        <v>521.74</v>
      </c>
      <c r="L1874">
        <v>2767738.75</v>
      </c>
      <c r="M1874">
        <v>-6.4737391417162823E-2</v>
      </c>
      <c r="N1874">
        <v>-2.7426713277130751E-2</v>
      </c>
      <c r="O1874">
        <v>0.33055505009403641</v>
      </c>
      <c r="P1874">
        <v>0</v>
      </c>
      <c r="Q1874">
        <v>1.7295867753515739E-4</v>
      </c>
      <c r="R1874">
        <v>685639.43</v>
      </c>
      <c r="S1874">
        <v>0.24772548709664161</v>
      </c>
    </row>
    <row r="1875" spans="1:19" x14ac:dyDescent="0.3">
      <c r="A1875" s="2">
        <v>45260</v>
      </c>
      <c r="B1875" t="s">
        <v>62</v>
      </c>
      <c r="C1875" t="s">
        <v>70</v>
      </c>
      <c r="D1875">
        <v>12</v>
      </c>
      <c r="E1875" t="s">
        <v>64</v>
      </c>
      <c r="F1875">
        <v>2728929.3</v>
      </c>
      <c r="G1875">
        <v>-197284.2</v>
      </c>
      <c r="H1875">
        <v>-73734.52</v>
      </c>
      <c r="I1875">
        <v>74902.387866000005</v>
      </c>
      <c r="J1875">
        <v>0</v>
      </c>
      <c r="K1875">
        <v>2382.4899999999998</v>
      </c>
      <c r="L1875">
        <v>2473360.1</v>
      </c>
      <c r="M1875">
        <v>-7.2293628127339166E-2</v>
      </c>
      <c r="N1875">
        <v>-2.7019578704365849E-2</v>
      </c>
      <c r="O1875">
        <v>0.33394503320514751</v>
      </c>
      <c r="P1875">
        <v>0</v>
      </c>
      <c r="Q1875">
        <v>8.7304936775020148E-4</v>
      </c>
      <c r="R1875">
        <v>599550.35</v>
      </c>
      <c r="S1875">
        <v>0.24240317857476551</v>
      </c>
    </row>
    <row r="1876" spans="1:19" x14ac:dyDescent="0.3">
      <c r="A1876" s="2">
        <v>45260</v>
      </c>
      <c r="B1876" t="s">
        <v>62</v>
      </c>
      <c r="C1876" t="s">
        <v>70</v>
      </c>
      <c r="D1876">
        <v>13</v>
      </c>
      <c r="E1876" t="s">
        <v>64</v>
      </c>
      <c r="F1876">
        <v>2199988.8199999998</v>
      </c>
      <c r="G1876">
        <v>-117064.17</v>
      </c>
      <c r="H1876">
        <v>-58528.72</v>
      </c>
      <c r="I1876">
        <v>58863.836706000002</v>
      </c>
      <c r="J1876">
        <v>0</v>
      </c>
      <c r="K1876">
        <v>348.66</v>
      </c>
      <c r="L1876">
        <v>2040812.84</v>
      </c>
      <c r="M1876">
        <v>-5.3211256773568513E-2</v>
      </c>
      <c r="N1876">
        <v>-2.66040988335568E-2</v>
      </c>
      <c r="O1876">
        <v>0.32553650882780388</v>
      </c>
      <c r="P1876">
        <v>0</v>
      </c>
      <c r="Q1876">
        <v>1.5848262356169611E-4</v>
      </c>
      <c r="R1876">
        <v>542567.73</v>
      </c>
      <c r="S1876">
        <v>0.26585864189290381</v>
      </c>
    </row>
    <row r="1877" spans="1:19" x14ac:dyDescent="0.3">
      <c r="A1877" s="2">
        <v>45260</v>
      </c>
      <c r="B1877" t="s">
        <v>62</v>
      </c>
      <c r="C1877" t="s">
        <v>70</v>
      </c>
      <c r="D1877">
        <v>14</v>
      </c>
      <c r="E1877" t="s">
        <v>64</v>
      </c>
      <c r="F1877">
        <v>1916424.62</v>
      </c>
      <c r="G1877">
        <v>-114202.43</v>
      </c>
      <c r="H1877">
        <v>-50033.71</v>
      </c>
      <c r="I1877">
        <v>49022.711263999998</v>
      </c>
      <c r="J1877">
        <v>0</v>
      </c>
      <c r="K1877">
        <v>313.31</v>
      </c>
      <c r="L1877">
        <v>1770782.49</v>
      </c>
      <c r="M1877">
        <v>-5.9591402034899751E-2</v>
      </c>
      <c r="N1877">
        <v>-2.6107841382250661E-2</v>
      </c>
      <c r="O1877">
        <v>0.31122694877784091</v>
      </c>
      <c r="P1877">
        <v>0</v>
      </c>
      <c r="Q1877">
        <v>1.6348673291412841E-4</v>
      </c>
      <c r="R1877">
        <v>527050.97</v>
      </c>
      <c r="S1877">
        <v>0.29763732868173998</v>
      </c>
    </row>
    <row r="1878" spans="1:19" x14ac:dyDescent="0.3">
      <c r="A1878" s="2">
        <v>45291</v>
      </c>
      <c r="B1878" t="s">
        <v>62</v>
      </c>
      <c r="C1878" t="s">
        <v>70</v>
      </c>
      <c r="D1878">
        <v>7</v>
      </c>
      <c r="E1878" t="s">
        <v>64</v>
      </c>
      <c r="F1878">
        <v>6560564.0199999996</v>
      </c>
      <c r="G1878">
        <v>-360889.71</v>
      </c>
      <c r="H1878">
        <v>-173086</v>
      </c>
      <c r="I1878">
        <v>174696.082841</v>
      </c>
      <c r="J1878">
        <v>389575.72</v>
      </c>
      <c r="K1878">
        <v>462.95</v>
      </c>
      <c r="L1878">
        <v>5255687.47</v>
      </c>
      <c r="M1878">
        <v>-5.5008945709518441E-2</v>
      </c>
      <c r="N1878">
        <v>-2.6382792618491972E-2</v>
      </c>
      <c r="O1878">
        <v>0.31352570986953038</v>
      </c>
      <c r="P1878">
        <v>5.9381437146618997E-2</v>
      </c>
      <c r="Q1878">
        <v>7.0565579207624299E-5</v>
      </c>
      <c r="R1878">
        <v>1179713.6200000001</v>
      </c>
      <c r="S1878">
        <v>0.22446418793619791</v>
      </c>
    </row>
    <row r="1879" spans="1:19" x14ac:dyDescent="0.3">
      <c r="A1879" s="2">
        <v>45291</v>
      </c>
      <c r="B1879" t="s">
        <v>62</v>
      </c>
      <c r="C1879" t="s">
        <v>70</v>
      </c>
      <c r="D1879">
        <v>8</v>
      </c>
      <c r="E1879" t="s">
        <v>64</v>
      </c>
      <c r="F1879">
        <v>3161578.97</v>
      </c>
      <c r="G1879">
        <v>-157302.76999999999</v>
      </c>
      <c r="H1879">
        <v>-82501.510000000009</v>
      </c>
      <c r="I1879">
        <v>83539.822813999999</v>
      </c>
      <c r="J1879">
        <v>231673.37</v>
      </c>
      <c r="K1879">
        <v>233.78</v>
      </c>
      <c r="L1879">
        <v>2616970.2599999998</v>
      </c>
      <c r="M1879">
        <v>-4.9754496564101323E-2</v>
      </c>
      <c r="N1879">
        <v>-2.609503377358308E-2</v>
      </c>
      <c r="O1879">
        <v>0.31111481071434383</v>
      </c>
      <c r="P1879">
        <v>7.3277742608466298E-2</v>
      </c>
      <c r="Q1879">
        <v>7.3944064727884994E-5</v>
      </c>
      <c r="R1879">
        <v>632091.54</v>
      </c>
      <c r="S1879">
        <v>0.24153562218930219</v>
      </c>
    </row>
    <row r="1880" spans="1:19" x14ac:dyDescent="0.3">
      <c r="A1880" s="2">
        <v>45291</v>
      </c>
      <c r="B1880" t="s">
        <v>62</v>
      </c>
      <c r="C1880" t="s">
        <v>70</v>
      </c>
      <c r="D1880">
        <v>9</v>
      </c>
      <c r="E1880" t="s">
        <v>64</v>
      </c>
      <c r="F1880">
        <v>2911767.08</v>
      </c>
      <c r="G1880">
        <v>-176204.54</v>
      </c>
      <c r="H1880">
        <v>-78698.33</v>
      </c>
      <c r="I1880">
        <v>78740.937485000002</v>
      </c>
      <c r="J1880">
        <v>194307.11</v>
      </c>
      <c r="K1880">
        <v>312.89</v>
      </c>
      <c r="L1880">
        <v>2437028.23</v>
      </c>
      <c r="M1880">
        <v>-6.0514641164223892E-2</v>
      </c>
      <c r="N1880">
        <v>-2.7027687255808931E-2</v>
      </c>
      <c r="O1880">
        <v>0.31840151106105602</v>
      </c>
      <c r="P1880">
        <v>6.6731680337563271E-2</v>
      </c>
      <c r="Q1880">
        <v>1.0745708410165829E-4</v>
      </c>
      <c r="R1880">
        <v>609445.81000000006</v>
      </c>
      <c r="S1880">
        <v>0.25007745191363667</v>
      </c>
    </row>
    <row r="1881" spans="1:19" x14ac:dyDescent="0.3">
      <c r="A1881" s="2">
        <v>45291</v>
      </c>
      <c r="B1881" t="s">
        <v>62</v>
      </c>
      <c r="C1881" t="s">
        <v>70</v>
      </c>
      <c r="D1881">
        <v>10</v>
      </c>
      <c r="E1881" t="s">
        <v>64</v>
      </c>
      <c r="F1881">
        <v>3045959.23</v>
      </c>
      <c r="G1881">
        <v>-177521.36</v>
      </c>
      <c r="H1881">
        <v>-78577.61</v>
      </c>
      <c r="I1881">
        <v>81159.69528</v>
      </c>
      <c r="J1881">
        <v>251906.85033300001</v>
      </c>
      <c r="K1881">
        <v>268.83</v>
      </c>
      <c r="L1881">
        <v>2543589.81</v>
      </c>
      <c r="M1881">
        <v>-5.8280937660482077E-2</v>
      </c>
      <c r="N1881">
        <v>-2.5797328219655781E-2</v>
      </c>
      <c r="O1881">
        <v>0.31372381847502229</v>
      </c>
      <c r="P1881">
        <v>8.2701977049443293E-2</v>
      </c>
      <c r="Q1881">
        <v>8.8257911449458231E-5</v>
      </c>
      <c r="R1881">
        <v>658045.11</v>
      </c>
      <c r="S1881">
        <v>0.25870724415270402</v>
      </c>
    </row>
    <row r="1882" spans="1:19" x14ac:dyDescent="0.3">
      <c r="A1882" s="2">
        <v>45291</v>
      </c>
      <c r="B1882" t="s">
        <v>62</v>
      </c>
      <c r="C1882" t="s">
        <v>70</v>
      </c>
      <c r="D1882">
        <v>11</v>
      </c>
      <c r="E1882" t="s">
        <v>64</v>
      </c>
      <c r="F1882">
        <v>3207112.96</v>
      </c>
      <c r="G1882">
        <v>-198058.15</v>
      </c>
      <c r="H1882">
        <v>-84347.47</v>
      </c>
      <c r="I1882">
        <v>84797.84809</v>
      </c>
      <c r="J1882">
        <v>268743.52</v>
      </c>
      <c r="K1882">
        <v>2132.64</v>
      </c>
      <c r="L1882">
        <v>2661906.98</v>
      </c>
      <c r="M1882">
        <v>-6.1755900858571577E-2</v>
      </c>
      <c r="N1882">
        <v>-2.630012445835397E-2</v>
      </c>
      <c r="O1882">
        <v>0.31131621752992039</v>
      </c>
      <c r="P1882">
        <v>8.3796088055470314E-2</v>
      </c>
      <c r="Q1882">
        <v>6.6497190045965821E-4</v>
      </c>
      <c r="R1882">
        <v>780270.75</v>
      </c>
      <c r="S1882">
        <v>0.29312472444097198</v>
      </c>
    </row>
    <row r="1883" spans="1:19" x14ac:dyDescent="0.3">
      <c r="A1883" s="2">
        <v>45291</v>
      </c>
      <c r="B1883" t="s">
        <v>62</v>
      </c>
      <c r="C1883" t="s">
        <v>70</v>
      </c>
      <c r="D1883">
        <v>12</v>
      </c>
      <c r="E1883" t="s">
        <v>64</v>
      </c>
      <c r="F1883">
        <v>2767355.07</v>
      </c>
      <c r="G1883">
        <v>-182950.67</v>
      </c>
      <c r="H1883">
        <v>-69265.75</v>
      </c>
      <c r="I1883">
        <v>70876.240059999996</v>
      </c>
      <c r="J1883">
        <v>258061.72033400001</v>
      </c>
      <c r="K1883">
        <v>2820.43</v>
      </c>
      <c r="L1883">
        <v>2264704.81</v>
      </c>
      <c r="M1883">
        <v>-6.6110298596413944E-2</v>
      </c>
      <c r="N1883">
        <v>-2.5029585379515461E-2</v>
      </c>
      <c r="O1883">
        <v>0.30155529281191479</v>
      </c>
      <c r="P1883">
        <v>9.3252117565817083E-2</v>
      </c>
      <c r="Q1883">
        <v>1.019178937526076E-3</v>
      </c>
      <c r="R1883">
        <v>732728.57</v>
      </c>
      <c r="S1883">
        <v>0.32354263865408578</v>
      </c>
    </row>
    <row r="1884" spans="1:19" x14ac:dyDescent="0.3">
      <c r="A1884" s="2">
        <v>45291</v>
      </c>
      <c r="B1884" t="s">
        <v>62</v>
      </c>
      <c r="C1884" t="s">
        <v>70</v>
      </c>
      <c r="D1884">
        <v>13</v>
      </c>
      <c r="E1884" t="s">
        <v>64</v>
      </c>
      <c r="F1884">
        <v>2472419.7200000002</v>
      </c>
      <c r="G1884">
        <v>-144612.62</v>
      </c>
      <c r="H1884">
        <v>-63196.37</v>
      </c>
      <c r="I1884">
        <v>65104.953511</v>
      </c>
      <c r="J1884">
        <v>229837.69737000001</v>
      </c>
      <c r="K1884">
        <v>898.92000000000007</v>
      </c>
      <c r="L1884">
        <v>2045875.49</v>
      </c>
      <c r="M1884">
        <v>-5.8490319758491477E-2</v>
      </c>
      <c r="N1884">
        <v>-2.556053468138492E-2</v>
      </c>
      <c r="O1884">
        <v>0.31004376700136421</v>
      </c>
      <c r="P1884">
        <v>9.2960631041237599E-2</v>
      </c>
      <c r="Q1884">
        <v>3.6357904474245182E-4</v>
      </c>
      <c r="R1884">
        <v>644281.23</v>
      </c>
      <c r="S1884">
        <v>0.31491712626167689</v>
      </c>
    </row>
    <row r="1885" spans="1:19" x14ac:dyDescent="0.3">
      <c r="A1885" s="2">
        <v>45291</v>
      </c>
      <c r="B1885" t="s">
        <v>62</v>
      </c>
      <c r="C1885" t="s">
        <v>70</v>
      </c>
      <c r="D1885">
        <v>14</v>
      </c>
      <c r="E1885" t="s">
        <v>64</v>
      </c>
      <c r="F1885">
        <v>2039796.97</v>
      </c>
      <c r="G1885">
        <v>-110422.91</v>
      </c>
      <c r="H1885">
        <v>-49741.25</v>
      </c>
      <c r="I1885">
        <v>52287.483948000001</v>
      </c>
      <c r="J1885">
        <v>203588.289667</v>
      </c>
      <c r="K1885">
        <v>277.66000000000003</v>
      </c>
      <c r="L1885">
        <v>1685991.72</v>
      </c>
      <c r="M1885">
        <v>-5.4134265137181767E-2</v>
      </c>
      <c r="N1885">
        <v>-2.4385392630522439E-2</v>
      </c>
      <c r="O1885">
        <v>0.30181580089411331</v>
      </c>
      <c r="P1885">
        <v>9.9808114562990061E-2</v>
      </c>
      <c r="Q1885">
        <v>1.3612139055192341E-4</v>
      </c>
      <c r="R1885">
        <v>573326.95000000007</v>
      </c>
      <c r="S1885">
        <v>0.34005324177985879</v>
      </c>
    </row>
    <row r="1886" spans="1:19" x14ac:dyDescent="0.3">
      <c r="A1886" s="2">
        <v>45291</v>
      </c>
      <c r="B1886" t="s">
        <v>62</v>
      </c>
      <c r="C1886" t="s">
        <v>70</v>
      </c>
      <c r="D1886">
        <v>15</v>
      </c>
      <c r="E1886" t="s">
        <v>64</v>
      </c>
      <c r="F1886">
        <v>1769904.08</v>
      </c>
      <c r="G1886">
        <v>-90318.23000000001</v>
      </c>
      <c r="H1886">
        <v>-42776.26</v>
      </c>
      <c r="I1886">
        <v>44366.886951</v>
      </c>
      <c r="J1886">
        <v>207316.9663</v>
      </c>
      <c r="K1886">
        <v>99.59</v>
      </c>
      <c r="L1886">
        <v>1448130.87</v>
      </c>
      <c r="M1886">
        <v>-5.1030014010702777E-2</v>
      </c>
      <c r="N1886">
        <v>-2.416868828281361E-2</v>
      </c>
      <c r="O1886">
        <v>0.29514837555517909</v>
      </c>
      <c r="P1886">
        <v>0.1171345773156249</v>
      </c>
      <c r="Q1886">
        <v>5.6268586035464701E-5</v>
      </c>
      <c r="R1886">
        <v>555708.12</v>
      </c>
      <c r="S1886">
        <v>0.38374164346071848</v>
      </c>
    </row>
    <row r="1887" spans="1:19" x14ac:dyDescent="0.3">
      <c r="A1887" s="2">
        <v>45322</v>
      </c>
      <c r="B1887" t="s">
        <v>62</v>
      </c>
      <c r="C1887" t="s">
        <v>70</v>
      </c>
      <c r="D1887">
        <v>8</v>
      </c>
      <c r="E1887" t="s">
        <v>64</v>
      </c>
      <c r="F1887">
        <v>5255687.47</v>
      </c>
      <c r="G1887">
        <v>-323855.65999999997</v>
      </c>
      <c r="H1887">
        <v>-144071.95000000001</v>
      </c>
      <c r="I1887">
        <v>144016.436166</v>
      </c>
      <c r="J1887">
        <v>0</v>
      </c>
      <c r="K1887">
        <v>241.74</v>
      </c>
      <c r="L1887">
        <v>4711099.7</v>
      </c>
      <c r="M1887">
        <v>-6.1620037692233641E-2</v>
      </c>
      <c r="N1887">
        <v>-2.741257938611787E-2</v>
      </c>
      <c r="O1887">
        <v>0.32263664901052791</v>
      </c>
      <c r="P1887">
        <v>0</v>
      </c>
      <c r="Q1887">
        <v>4.5995885672402818E-5</v>
      </c>
      <c r="R1887">
        <v>1353660.71</v>
      </c>
      <c r="S1887">
        <v>0.28733433724614232</v>
      </c>
    </row>
    <row r="1888" spans="1:19" x14ac:dyDescent="0.3">
      <c r="A1888" s="2">
        <v>45322</v>
      </c>
      <c r="B1888" t="s">
        <v>62</v>
      </c>
      <c r="C1888" t="s">
        <v>70</v>
      </c>
      <c r="D1888">
        <v>9</v>
      </c>
      <c r="E1888" t="s">
        <v>64</v>
      </c>
      <c r="F1888">
        <v>2616970.2599999998</v>
      </c>
      <c r="G1888">
        <v>-194284.08</v>
      </c>
      <c r="H1888">
        <v>-74644.97</v>
      </c>
      <c r="I1888">
        <v>71614.997101999994</v>
      </c>
      <c r="J1888">
        <v>0</v>
      </c>
      <c r="K1888">
        <v>452.71</v>
      </c>
      <c r="L1888">
        <v>2341821.84</v>
      </c>
      <c r="M1888">
        <v>-7.4240079442095014E-2</v>
      </c>
      <c r="N1888">
        <v>-2.8523430755380458E-2</v>
      </c>
      <c r="O1888">
        <v>0.322208031835306</v>
      </c>
      <c r="P1888">
        <v>0</v>
      </c>
      <c r="Q1888">
        <v>1.729901202621997E-4</v>
      </c>
      <c r="R1888">
        <v>701380.44000000006</v>
      </c>
      <c r="S1888">
        <v>0.2995020492250598</v>
      </c>
    </row>
    <row r="1889" spans="1:19" x14ac:dyDescent="0.3">
      <c r="A1889" s="2">
        <v>45322</v>
      </c>
      <c r="B1889" t="s">
        <v>62</v>
      </c>
      <c r="C1889" t="s">
        <v>70</v>
      </c>
      <c r="D1889">
        <v>10</v>
      </c>
      <c r="E1889" t="s">
        <v>64</v>
      </c>
      <c r="F1889">
        <v>2437028.23</v>
      </c>
      <c r="G1889">
        <v>-164269.98000000001</v>
      </c>
      <c r="H1889">
        <v>-70467.08</v>
      </c>
      <c r="I1889">
        <v>67404.530920000005</v>
      </c>
      <c r="J1889">
        <v>0</v>
      </c>
      <c r="K1889">
        <v>301.17</v>
      </c>
      <c r="L1889">
        <v>2203526.5299999998</v>
      </c>
      <c r="M1889">
        <v>-6.7405858486916242E-2</v>
      </c>
      <c r="N1889">
        <v>-2.8915167716378889E-2</v>
      </c>
      <c r="O1889">
        <v>0.325656462785547</v>
      </c>
      <c r="P1889">
        <v>0</v>
      </c>
      <c r="Q1889">
        <v>1.2358084173690509E-4</v>
      </c>
      <c r="R1889">
        <v>661635.04999999993</v>
      </c>
      <c r="S1889">
        <v>0.30026189428270689</v>
      </c>
    </row>
    <row r="1890" spans="1:19" x14ac:dyDescent="0.3">
      <c r="A1890" s="2">
        <v>45322</v>
      </c>
      <c r="B1890" t="s">
        <v>62</v>
      </c>
      <c r="C1890" t="s">
        <v>70</v>
      </c>
      <c r="D1890">
        <v>11</v>
      </c>
      <c r="E1890" t="s">
        <v>64</v>
      </c>
      <c r="F1890">
        <v>2543589.81</v>
      </c>
      <c r="G1890">
        <v>-203282.54</v>
      </c>
      <c r="H1890">
        <v>-73233.72</v>
      </c>
      <c r="I1890">
        <v>71947.007506000009</v>
      </c>
      <c r="J1890">
        <v>0</v>
      </c>
      <c r="K1890">
        <v>334.32</v>
      </c>
      <c r="L1890">
        <v>2289185.0699999998</v>
      </c>
      <c r="M1890">
        <v>-7.9919544889197364E-2</v>
      </c>
      <c r="N1890">
        <v>-2.8791481909577241E-2</v>
      </c>
      <c r="O1890">
        <v>0.3330403307453505</v>
      </c>
      <c r="P1890">
        <v>0</v>
      </c>
      <c r="Q1890">
        <v>1.3143628689092759E-4</v>
      </c>
      <c r="R1890">
        <v>707976.62</v>
      </c>
      <c r="S1890">
        <v>0.30927015437856242</v>
      </c>
    </row>
    <row r="1891" spans="1:19" x14ac:dyDescent="0.3">
      <c r="A1891" s="2">
        <v>45322</v>
      </c>
      <c r="B1891" t="s">
        <v>62</v>
      </c>
      <c r="C1891" t="s">
        <v>70</v>
      </c>
      <c r="D1891">
        <v>12</v>
      </c>
      <c r="E1891" t="s">
        <v>64</v>
      </c>
      <c r="F1891">
        <v>2661906.98</v>
      </c>
      <c r="G1891">
        <v>-196863.64</v>
      </c>
      <c r="H1891">
        <v>-74812.27</v>
      </c>
      <c r="I1891">
        <v>72763.385452000002</v>
      </c>
      <c r="J1891">
        <v>0</v>
      </c>
      <c r="K1891">
        <v>2321.36</v>
      </c>
      <c r="L1891">
        <v>2416390.88</v>
      </c>
      <c r="M1891">
        <v>-7.3955867533733274E-2</v>
      </c>
      <c r="N1891">
        <v>-2.810476495313146E-2</v>
      </c>
      <c r="O1891">
        <v>0.32184828019337552</v>
      </c>
      <c r="P1891">
        <v>0</v>
      </c>
      <c r="Q1891">
        <v>8.7206653629947641E-4</v>
      </c>
      <c r="R1891">
        <v>818659.78</v>
      </c>
      <c r="S1891">
        <v>0.33879443378796398</v>
      </c>
    </row>
    <row r="1892" spans="1:19" x14ac:dyDescent="0.3">
      <c r="A1892" s="2">
        <v>45322</v>
      </c>
      <c r="B1892" t="s">
        <v>62</v>
      </c>
      <c r="C1892" t="s">
        <v>70</v>
      </c>
      <c r="D1892">
        <v>13</v>
      </c>
      <c r="E1892" t="s">
        <v>64</v>
      </c>
      <c r="F1892">
        <v>2264704.81</v>
      </c>
      <c r="G1892">
        <v>-135438.69</v>
      </c>
      <c r="H1892">
        <v>-60198.32</v>
      </c>
      <c r="I1892">
        <v>61832.244196</v>
      </c>
      <c r="J1892">
        <v>0</v>
      </c>
      <c r="K1892">
        <v>1176.17</v>
      </c>
      <c r="L1892">
        <v>2088520.77</v>
      </c>
      <c r="M1892">
        <v>-5.9804125200758507E-2</v>
      </c>
      <c r="N1892">
        <v>-2.658108894995459E-2</v>
      </c>
      <c r="O1892">
        <v>0.32146565304236657</v>
      </c>
      <c r="P1892">
        <v>0</v>
      </c>
      <c r="Q1892">
        <v>5.1934803812246069E-4</v>
      </c>
      <c r="R1892">
        <v>764974.38</v>
      </c>
      <c r="S1892">
        <v>0.36627568707396668</v>
      </c>
    </row>
    <row r="1893" spans="1:19" x14ac:dyDescent="0.3">
      <c r="A1893" s="2">
        <v>45322</v>
      </c>
      <c r="B1893" t="s">
        <v>62</v>
      </c>
      <c r="C1893" t="s">
        <v>70</v>
      </c>
      <c r="D1893">
        <v>14</v>
      </c>
      <c r="E1893" t="s">
        <v>64</v>
      </c>
      <c r="F1893">
        <v>2045875.49</v>
      </c>
      <c r="G1893">
        <v>-122307.71</v>
      </c>
      <c r="H1893">
        <v>-58066.92</v>
      </c>
      <c r="I1893">
        <v>56348.408952000013</v>
      </c>
      <c r="J1893">
        <v>0</v>
      </c>
      <c r="K1893">
        <v>283.3</v>
      </c>
      <c r="L1893">
        <v>1894878.52</v>
      </c>
      <c r="M1893">
        <v>-5.9782577482268978E-2</v>
      </c>
      <c r="N1893">
        <v>-2.838243103445166E-2</v>
      </c>
      <c r="O1893">
        <v>0.32429005400740007</v>
      </c>
      <c r="P1893">
        <v>0</v>
      </c>
      <c r="Q1893">
        <v>1.384737250065985E-4</v>
      </c>
      <c r="R1893">
        <v>652851.17000000004</v>
      </c>
      <c r="S1893">
        <v>0.34453457734060972</v>
      </c>
    </row>
    <row r="1894" spans="1:19" x14ac:dyDescent="0.3">
      <c r="A1894" s="2">
        <v>45322</v>
      </c>
      <c r="B1894" t="s">
        <v>62</v>
      </c>
      <c r="C1894" t="s">
        <v>70</v>
      </c>
      <c r="D1894">
        <v>15</v>
      </c>
      <c r="E1894" t="s">
        <v>64</v>
      </c>
      <c r="F1894">
        <v>1685991.72</v>
      </c>
      <c r="G1894">
        <v>-105555.45</v>
      </c>
      <c r="H1894">
        <v>-48940.95</v>
      </c>
      <c r="I1894">
        <v>46089.998481000002</v>
      </c>
      <c r="J1894">
        <v>0</v>
      </c>
      <c r="K1894">
        <v>112.28</v>
      </c>
      <c r="L1894">
        <v>1555466.77</v>
      </c>
      <c r="M1894">
        <v>-6.2607335936382888E-2</v>
      </c>
      <c r="N1894">
        <v>-2.902798953247528E-2</v>
      </c>
      <c r="O1894">
        <v>0.32187142814684833</v>
      </c>
      <c r="P1894">
        <v>0</v>
      </c>
      <c r="Q1894">
        <v>6.6595819343644223E-5</v>
      </c>
      <c r="R1894">
        <v>570573.6</v>
      </c>
      <c r="S1894">
        <v>0.36681825096141402</v>
      </c>
    </row>
    <row r="1895" spans="1:19" x14ac:dyDescent="0.3">
      <c r="A1895" s="2">
        <v>45322</v>
      </c>
      <c r="B1895" t="s">
        <v>62</v>
      </c>
      <c r="C1895" t="s">
        <v>70</v>
      </c>
      <c r="D1895">
        <v>16</v>
      </c>
      <c r="E1895" t="s">
        <v>64</v>
      </c>
      <c r="F1895">
        <v>1448130.87</v>
      </c>
      <c r="G1895">
        <v>-111432.93</v>
      </c>
      <c r="H1895">
        <v>-40311.800000000003</v>
      </c>
      <c r="I1895">
        <v>39666.163922</v>
      </c>
      <c r="J1895">
        <v>0</v>
      </c>
      <c r="K1895">
        <v>56.25</v>
      </c>
      <c r="L1895">
        <v>1327035.1100000001</v>
      </c>
      <c r="M1895">
        <v>-7.6949488688132187E-2</v>
      </c>
      <c r="N1895">
        <v>-2.783712496923707E-2</v>
      </c>
      <c r="O1895">
        <v>0.32251027929518372</v>
      </c>
      <c r="P1895">
        <v>0</v>
      </c>
      <c r="Q1895">
        <v>3.884317444320485E-5</v>
      </c>
      <c r="R1895">
        <v>538936.11</v>
      </c>
      <c r="S1895">
        <v>0.40612046052044543</v>
      </c>
    </row>
    <row r="1896" spans="1:19" x14ac:dyDescent="0.3">
      <c r="A1896" s="2">
        <v>45351</v>
      </c>
      <c r="B1896" t="s">
        <v>62</v>
      </c>
      <c r="C1896" t="s">
        <v>70</v>
      </c>
      <c r="D1896">
        <v>9</v>
      </c>
      <c r="E1896" t="s">
        <v>64</v>
      </c>
      <c r="F1896">
        <v>4711099.6999999993</v>
      </c>
      <c r="G1896">
        <v>-325148.5</v>
      </c>
      <c r="H1896">
        <v>-130867.88</v>
      </c>
      <c r="I1896">
        <v>114256.01344</v>
      </c>
      <c r="J1896">
        <v>0</v>
      </c>
      <c r="K1896">
        <v>207.7</v>
      </c>
      <c r="L1896">
        <v>4249965.32</v>
      </c>
      <c r="M1896">
        <v>-6.901753745521455E-2</v>
      </c>
      <c r="N1896">
        <v>-2.7778626718513309E-2</v>
      </c>
      <c r="O1896">
        <v>0.30524716433639359</v>
      </c>
      <c r="P1896">
        <v>0</v>
      </c>
      <c r="Q1896">
        <v>4.4087370938042347E-5</v>
      </c>
      <c r="R1896">
        <v>1432403.27</v>
      </c>
      <c r="S1896">
        <v>0.33703881376613209</v>
      </c>
    </row>
    <row r="1897" spans="1:19" x14ac:dyDescent="0.3">
      <c r="A1897" s="2">
        <v>45351</v>
      </c>
      <c r="B1897" t="s">
        <v>62</v>
      </c>
      <c r="C1897" t="s">
        <v>70</v>
      </c>
      <c r="D1897">
        <v>10</v>
      </c>
      <c r="E1897" t="s">
        <v>64</v>
      </c>
      <c r="F1897">
        <v>2341821.84</v>
      </c>
      <c r="G1897">
        <v>-165967.88</v>
      </c>
      <c r="H1897">
        <v>-55733.78</v>
      </c>
      <c r="I1897">
        <v>55370.137481999998</v>
      </c>
      <c r="J1897">
        <v>0</v>
      </c>
      <c r="K1897">
        <v>178.09</v>
      </c>
      <c r="L1897">
        <v>2130772.91</v>
      </c>
      <c r="M1897">
        <v>-7.0871266620350593E-2</v>
      </c>
      <c r="N1897">
        <v>-2.379932540043268E-2</v>
      </c>
      <c r="O1897">
        <v>0.29758882351142713</v>
      </c>
      <c r="P1897">
        <v>0</v>
      </c>
      <c r="Q1897">
        <v>7.6047629652305242E-5</v>
      </c>
      <c r="R1897">
        <v>740111.8</v>
      </c>
      <c r="S1897">
        <v>0.34734428832211878</v>
      </c>
    </row>
    <row r="1898" spans="1:19" x14ac:dyDescent="0.3">
      <c r="A1898" s="2">
        <v>45351</v>
      </c>
      <c r="B1898" t="s">
        <v>62</v>
      </c>
      <c r="C1898" t="s">
        <v>70</v>
      </c>
      <c r="D1898">
        <v>11</v>
      </c>
      <c r="E1898" t="s">
        <v>64</v>
      </c>
      <c r="F1898">
        <v>2203526.5299999998</v>
      </c>
      <c r="G1898">
        <v>-166718.17000000001</v>
      </c>
      <c r="H1898">
        <v>-53886.91</v>
      </c>
      <c r="I1898">
        <v>54840.477343999999</v>
      </c>
      <c r="J1898">
        <v>0</v>
      </c>
      <c r="K1898">
        <v>815.06000000000006</v>
      </c>
      <c r="L1898">
        <v>1995622.28</v>
      </c>
      <c r="M1898">
        <v>-7.5659706261852894E-2</v>
      </c>
      <c r="N1898">
        <v>-2.4454849654113309E-2</v>
      </c>
      <c r="O1898">
        <v>0.31324042835882782</v>
      </c>
      <c r="P1898">
        <v>0</v>
      </c>
      <c r="Q1898">
        <v>3.6988889804744031E-4</v>
      </c>
      <c r="R1898">
        <v>696275.59</v>
      </c>
      <c r="S1898">
        <v>0.34890149151872568</v>
      </c>
    </row>
    <row r="1899" spans="1:19" x14ac:dyDescent="0.3">
      <c r="A1899" s="2">
        <v>45351</v>
      </c>
      <c r="B1899" t="s">
        <v>62</v>
      </c>
      <c r="C1899" t="s">
        <v>70</v>
      </c>
      <c r="D1899">
        <v>12</v>
      </c>
      <c r="E1899" t="s">
        <v>64</v>
      </c>
      <c r="F1899">
        <v>2289185.0699999998</v>
      </c>
      <c r="G1899">
        <v>-170216.3</v>
      </c>
      <c r="H1899">
        <v>-64813.839999999989</v>
      </c>
      <c r="I1899">
        <v>57291.906923000002</v>
      </c>
      <c r="J1899">
        <v>0</v>
      </c>
      <c r="K1899">
        <v>601.08000000000004</v>
      </c>
      <c r="L1899">
        <v>2075511.27</v>
      </c>
      <c r="M1899">
        <v>-7.4356722936341726E-2</v>
      </c>
      <c r="N1899">
        <v>-2.8313062517046728E-2</v>
      </c>
      <c r="O1899">
        <v>0.31499759607940397</v>
      </c>
      <c r="P1899">
        <v>0</v>
      </c>
      <c r="Q1899">
        <v>2.6257379006931932E-4</v>
      </c>
      <c r="R1899">
        <v>724895.53</v>
      </c>
      <c r="S1899">
        <v>0.349261187100179</v>
      </c>
    </row>
    <row r="1900" spans="1:19" x14ac:dyDescent="0.3">
      <c r="A1900" s="2">
        <v>45351</v>
      </c>
      <c r="B1900" t="s">
        <v>62</v>
      </c>
      <c r="C1900" t="s">
        <v>70</v>
      </c>
      <c r="D1900">
        <v>13</v>
      </c>
      <c r="E1900" t="s">
        <v>64</v>
      </c>
      <c r="F1900">
        <v>2416390.88</v>
      </c>
      <c r="G1900">
        <v>-140617.20000000001</v>
      </c>
      <c r="H1900">
        <v>-64217.21</v>
      </c>
      <c r="I1900">
        <v>60552.634056000003</v>
      </c>
      <c r="J1900">
        <v>0</v>
      </c>
      <c r="K1900">
        <v>440.73</v>
      </c>
      <c r="L1900">
        <v>2246716.41</v>
      </c>
      <c r="M1900">
        <v>-5.8193068498917699E-2</v>
      </c>
      <c r="N1900">
        <v>-2.6575671399653691E-2</v>
      </c>
      <c r="O1900">
        <v>0.31539929515046011</v>
      </c>
      <c r="P1900">
        <v>0</v>
      </c>
      <c r="Q1900">
        <v>1.8239184878896751E-4</v>
      </c>
      <c r="R1900">
        <v>865023.77</v>
      </c>
      <c r="S1900">
        <v>0.38501689227435698</v>
      </c>
    </row>
    <row r="1901" spans="1:19" x14ac:dyDescent="0.3">
      <c r="A1901" s="2">
        <v>45351</v>
      </c>
      <c r="B1901" t="s">
        <v>62</v>
      </c>
      <c r="C1901" t="s">
        <v>70</v>
      </c>
      <c r="D1901">
        <v>14</v>
      </c>
      <c r="E1901" t="s">
        <v>64</v>
      </c>
      <c r="F1901">
        <v>2088520.77</v>
      </c>
      <c r="G1901">
        <v>-116080.98</v>
      </c>
      <c r="H1901">
        <v>-57200.4</v>
      </c>
      <c r="I1901">
        <v>50892.165014999999</v>
      </c>
      <c r="J1901">
        <v>0</v>
      </c>
      <c r="K1901">
        <v>1245.1300000000001</v>
      </c>
      <c r="L1901">
        <v>1948958.42</v>
      </c>
      <c r="M1901">
        <v>-5.5580476702656888E-2</v>
      </c>
      <c r="N1901">
        <v>-2.7387996720760411E-2</v>
      </c>
      <c r="O1901">
        <v>0.30669521102834968</v>
      </c>
      <c r="P1901">
        <v>0</v>
      </c>
      <c r="Q1901">
        <v>5.961779350654962E-4</v>
      </c>
      <c r="R1901">
        <v>783378.56</v>
      </c>
      <c r="S1901">
        <v>0.40194729244146732</v>
      </c>
    </row>
    <row r="1902" spans="1:19" x14ac:dyDescent="0.3">
      <c r="A1902" s="2">
        <v>45351</v>
      </c>
      <c r="B1902" t="s">
        <v>62</v>
      </c>
      <c r="C1902" t="s">
        <v>70</v>
      </c>
      <c r="D1902">
        <v>15</v>
      </c>
      <c r="E1902" t="s">
        <v>64</v>
      </c>
      <c r="F1902">
        <v>1894878.52</v>
      </c>
      <c r="G1902">
        <v>-111397.85</v>
      </c>
      <c r="H1902">
        <v>-49703.12</v>
      </c>
      <c r="I1902">
        <v>46669.366847999998</v>
      </c>
      <c r="J1902">
        <v>0</v>
      </c>
      <c r="K1902">
        <v>276.48</v>
      </c>
      <c r="L1902">
        <v>1756195.05</v>
      </c>
      <c r="M1902">
        <v>-5.8788913813852303E-2</v>
      </c>
      <c r="N1902">
        <v>-2.6230240870533481E-2</v>
      </c>
      <c r="O1902">
        <v>0.30998837164505932</v>
      </c>
      <c r="P1902">
        <v>0</v>
      </c>
      <c r="Q1902">
        <v>1.4590908972887611E-4</v>
      </c>
      <c r="R1902">
        <v>683283.33000000007</v>
      </c>
      <c r="S1902">
        <v>0.38907029717456498</v>
      </c>
    </row>
    <row r="1903" spans="1:19" x14ac:dyDescent="0.3">
      <c r="A1903" s="2">
        <v>45351</v>
      </c>
      <c r="B1903" t="s">
        <v>62</v>
      </c>
      <c r="C1903" t="s">
        <v>70</v>
      </c>
      <c r="D1903">
        <v>16</v>
      </c>
      <c r="E1903" t="s">
        <v>64</v>
      </c>
      <c r="F1903">
        <v>1555466.77</v>
      </c>
      <c r="G1903">
        <v>-96295.51</v>
      </c>
      <c r="H1903">
        <v>-41400.910000000003</v>
      </c>
      <c r="I1903">
        <v>37771.590317000002</v>
      </c>
      <c r="J1903">
        <v>0</v>
      </c>
      <c r="K1903">
        <v>366.93</v>
      </c>
      <c r="L1903">
        <v>1445679.79</v>
      </c>
      <c r="M1903">
        <v>-6.1907789904119909E-2</v>
      </c>
      <c r="N1903">
        <v>-2.6616389882761691E-2</v>
      </c>
      <c r="O1903">
        <v>0.305632405468586</v>
      </c>
      <c r="P1903">
        <v>0</v>
      </c>
      <c r="Q1903">
        <v>2.358970355888735E-4</v>
      </c>
      <c r="R1903">
        <v>589964.94000000006</v>
      </c>
      <c r="S1903">
        <v>0.40808825307020452</v>
      </c>
    </row>
    <row r="1904" spans="1:19" x14ac:dyDescent="0.3">
      <c r="A1904" s="2">
        <v>45351</v>
      </c>
      <c r="B1904" t="s">
        <v>62</v>
      </c>
      <c r="C1904" t="s">
        <v>70</v>
      </c>
      <c r="D1904">
        <v>17</v>
      </c>
      <c r="E1904" t="s">
        <v>64</v>
      </c>
      <c r="F1904">
        <v>1327035.1100000001</v>
      </c>
      <c r="G1904">
        <v>-94479.76</v>
      </c>
      <c r="H1904">
        <v>-34803.82</v>
      </c>
      <c r="I1904">
        <v>32195.219389999998</v>
      </c>
      <c r="J1904">
        <v>0</v>
      </c>
      <c r="K1904">
        <v>182.71</v>
      </c>
      <c r="L1904">
        <v>1222476.23</v>
      </c>
      <c r="M1904">
        <v>-7.1196126830434803E-2</v>
      </c>
      <c r="N1904">
        <v>-2.622675145347134E-2</v>
      </c>
      <c r="O1904">
        <v>0.30535416076701533</v>
      </c>
      <c r="P1904">
        <v>0</v>
      </c>
      <c r="Q1904">
        <v>1.3768286808930021E-4</v>
      </c>
      <c r="R1904">
        <v>553733.74</v>
      </c>
      <c r="S1904">
        <v>0.45296074182154039</v>
      </c>
    </row>
    <row r="1905" spans="1:19" x14ac:dyDescent="0.3">
      <c r="A1905" s="2">
        <v>45382</v>
      </c>
      <c r="B1905" t="s">
        <v>62</v>
      </c>
      <c r="C1905" t="s">
        <v>70</v>
      </c>
      <c r="D1905">
        <v>10</v>
      </c>
      <c r="E1905" t="s">
        <v>64</v>
      </c>
      <c r="F1905">
        <v>4248495.49</v>
      </c>
      <c r="G1905">
        <v>-267146.27</v>
      </c>
      <c r="H1905">
        <v>-101041.25</v>
      </c>
      <c r="I1905">
        <v>100877.31160099999</v>
      </c>
      <c r="J1905">
        <v>573398.60000000009</v>
      </c>
      <c r="K1905">
        <v>265.8</v>
      </c>
      <c r="L1905">
        <v>3307259.51</v>
      </c>
      <c r="M1905">
        <v>-6.2880205623096944E-2</v>
      </c>
      <c r="N1905">
        <v>-2.3782830942819241E-2</v>
      </c>
      <c r="O1905">
        <v>0.27956931912175081</v>
      </c>
      <c r="P1905">
        <v>0.1349650956084692</v>
      </c>
      <c r="Q1905">
        <v>6.256332403450427E-5</v>
      </c>
      <c r="R1905">
        <v>1117533.58</v>
      </c>
      <c r="S1905">
        <v>0.33790320252189698</v>
      </c>
    </row>
    <row r="1906" spans="1:19" x14ac:dyDescent="0.3">
      <c r="A1906" s="2">
        <v>45382</v>
      </c>
      <c r="B1906" t="s">
        <v>62</v>
      </c>
      <c r="C1906" t="s">
        <v>70</v>
      </c>
      <c r="D1906">
        <v>11</v>
      </c>
      <c r="E1906" t="s">
        <v>64</v>
      </c>
      <c r="F1906">
        <v>2129826.2200000002</v>
      </c>
      <c r="G1906">
        <v>-142419.51</v>
      </c>
      <c r="H1906">
        <v>-56806.11</v>
      </c>
      <c r="I1906">
        <v>50421.702474000012</v>
      </c>
      <c r="J1906">
        <v>267629.33</v>
      </c>
      <c r="K1906">
        <v>1450.52</v>
      </c>
      <c r="L1906">
        <v>1677368.84</v>
      </c>
      <c r="M1906">
        <v>-6.6869075355828797E-2</v>
      </c>
      <c r="N1906">
        <v>-2.667171127229338E-2</v>
      </c>
      <c r="O1906">
        <v>0.27874334459459538</v>
      </c>
      <c r="P1906">
        <v>0.1256578247966165</v>
      </c>
      <c r="Q1906">
        <v>6.8105086996252671E-4</v>
      </c>
      <c r="R1906">
        <v>552940.36</v>
      </c>
      <c r="S1906">
        <v>0.32964744951384689</v>
      </c>
    </row>
    <row r="1907" spans="1:19" x14ac:dyDescent="0.3">
      <c r="A1907" s="2">
        <v>45382</v>
      </c>
      <c r="B1907" t="s">
        <v>62</v>
      </c>
      <c r="C1907" t="s">
        <v>70</v>
      </c>
      <c r="D1907">
        <v>12</v>
      </c>
      <c r="E1907" t="s">
        <v>64</v>
      </c>
      <c r="F1907">
        <v>1995274.66</v>
      </c>
      <c r="G1907">
        <v>-133542.37</v>
      </c>
      <c r="H1907">
        <v>-54089.23</v>
      </c>
      <c r="I1907">
        <v>48578.074000000001</v>
      </c>
      <c r="J1907">
        <v>267711.02793099999</v>
      </c>
      <c r="K1907">
        <v>532.89</v>
      </c>
      <c r="L1907">
        <v>1544250.15</v>
      </c>
      <c r="M1907">
        <v>-6.6929316889134463E-2</v>
      </c>
      <c r="N1907">
        <v>-2.7108663826763579E-2</v>
      </c>
      <c r="O1907">
        <v>0.28666110834278369</v>
      </c>
      <c r="P1907">
        <v>0.13417251935179689</v>
      </c>
      <c r="Q1907">
        <v>2.6707601248241179E-4</v>
      </c>
      <c r="R1907">
        <v>532566.03</v>
      </c>
      <c r="S1907">
        <v>0.34487031132877022</v>
      </c>
    </row>
    <row r="1908" spans="1:19" x14ac:dyDescent="0.3">
      <c r="A1908" s="2">
        <v>45382</v>
      </c>
      <c r="B1908" t="s">
        <v>62</v>
      </c>
      <c r="C1908" t="s">
        <v>70</v>
      </c>
      <c r="D1908">
        <v>13</v>
      </c>
      <c r="E1908" t="s">
        <v>64</v>
      </c>
      <c r="F1908">
        <v>2074150.81</v>
      </c>
      <c r="G1908">
        <v>-112833.13</v>
      </c>
      <c r="H1908">
        <v>-51477.4</v>
      </c>
      <c r="I1908">
        <v>50699.331422000003</v>
      </c>
      <c r="J1908">
        <v>249994.72500999999</v>
      </c>
      <c r="K1908">
        <v>235.87</v>
      </c>
      <c r="L1908">
        <v>1684754.23</v>
      </c>
      <c r="M1908">
        <v>-5.4399675016880769E-2</v>
      </c>
      <c r="N1908">
        <v>-2.481854248582821E-2</v>
      </c>
      <c r="O1908">
        <v>0.28780151282078259</v>
      </c>
      <c r="P1908">
        <v>0.12052871170443</v>
      </c>
      <c r="Q1908">
        <v>1.137188283816257E-4</v>
      </c>
      <c r="R1908">
        <v>518967.52</v>
      </c>
      <c r="S1908">
        <v>0.30803752307539839</v>
      </c>
    </row>
    <row r="1909" spans="1:19" x14ac:dyDescent="0.3">
      <c r="A1909" s="2">
        <v>45382</v>
      </c>
      <c r="B1909" t="s">
        <v>62</v>
      </c>
      <c r="C1909" t="s">
        <v>70</v>
      </c>
      <c r="D1909">
        <v>14</v>
      </c>
      <c r="E1909" t="s">
        <v>64</v>
      </c>
      <c r="F1909">
        <v>2245705.12</v>
      </c>
      <c r="G1909">
        <v>-117645.06</v>
      </c>
      <c r="H1909">
        <v>-52205.81</v>
      </c>
      <c r="I1909">
        <v>54862.169855999993</v>
      </c>
      <c r="J1909">
        <v>337270.764012</v>
      </c>
      <c r="K1909">
        <v>185.91</v>
      </c>
      <c r="L1909">
        <v>1771070.52</v>
      </c>
      <c r="M1909">
        <v>-5.238669091158326E-2</v>
      </c>
      <c r="N1909">
        <v>-2.324695683999687E-2</v>
      </c>
      <c r="O1909">
        <v>0.28764141855322128</v>
      </c>
      <c r="P1909">
        <v>0.1501847954160607</v>
      </c>
      <c r="Q1909">
        <v>8.2784689024532294E-5</v>
      </c>
      <c r="R1909">
        <v>643716.83000000007</v>
      </c>
      <c r="S1909">
        <v>0.36346199811399948</v>
      </c>
    </row>
    <row r="1910" spans="1:19" x14ac:dyDescent="0.3">
      <c r="A1910" s="2">
        <v>45382</v>
      </c>
      <c r="B1910" t="s">
        <v>62</v>
      </c>
      <c r="C1910" t="s">
        <v>70</v>
      </c>
      <c r="D1910">
        <v>15</v>
      </c>
      <c r="E1910" t="s">
        <v>64</v>
      </c>
      <c r="F1910">
        <v>1948829.15</v>
      </c>
      <c r="G1910">
        <v>-115749.67</v>
      </c>
      <c r="H1910">
        <v>-45650.63</v>
      </c>
      <c r="I1910">
        <v>46912.010068000003</v>
      </c>
      <c r="J1910">
        <v>271008.066896</v>
      </c>
      <c r="K1910">
        <v>97.18</v>
      </c>
      <c r="L1910">
        <v>1541680.19</v>
      </c>
      <c r="M1910">
        <v>-5.9394467698720553E-2</v>
      </c>
      <c r="N1910">
        <v>-2.3424644484612719E-2</v>
      </c>
      <c r="O1910">
        <v>0.28342714715885492</v>
      </c>
      <c r="P1910">
        <v>0.13906199365706329</v>
      </c>
      <c r="Q1910">
        <v>4.9865838675493952E-5</v>
      </c>
      <c r="R1910">
        <v>558985.36</v>
      </c>
      <c r="S1910">
        <v>0.36258191784899307</v>
      </c>
    </row>
    <row r="1911" spans="1:19" x14ac:dyDescent="0.3">
      <c r="A1911" s="2">
        <v>45382</v>
      </c>
      <c r="B1911" t="s">
        <v>62</v>
      </c>
      <c r="C1911" t="s">
        <v>70</v>
      </c>
      <c r="D1911">
        <v>16</v>
      </c>
      <c r="E1911" t="s">
        <v>64</v>
      </c>
      <c r="F1911">
        <v>1755718.27</v>
      </c>
      <c r="G1911">
        <v>-118452.77</v>
      </c>
      <c r="H1911">
        <v>-40978.89</v>
      </c>
      <c r="I1911">
        <v>42769.328866000003</v>
      </c>
      <c r="J1911">
        <v>244980.29423999999</v>
      </c>
      <c r="K1911">
        <v>1254.99</v>
      </c>
      <c r="L1911">
        <v>1379364.65</v>
      </c>
      <c r="M1911">
        <v>-6.7466843641149771E-2</v>
      </c>
      <c r="N1911">
        <v>-2.3340242395495491E-2</v>
      </c>
      <c r="O1911">
        <v>0.28681956815480603</v>
      </c>
      <c r="P1911">
        <v>0.13953280456550701</v>
      </c>
      <c r="Q1911">
        <v>7.14801469828072E-4</v>
      </c>
      <c r="R1911">
        <v>497605.98</v>
      </c>
      <c r="S1911">
        <v>0.36075013231635311</v>
      </c>
    </row>
    <row r="1912" spans="1:19" x14ac:dyDescent="0.3">
      <c r="A1912" s="2">
        <v>45382</v>
      </c>
      <c r="B1912" t="s">
        <v>62</v>
      </c>
      <c r="C1912" t="s">
        <v>70</v>
      </c>
      <c r="D1912">
        <v>17</v>
      </c>
      <c r="E1912" t="s">
        <v>64</v>
      </c>
      <c r="F1912">
        <v>1445172.51</v>
      </c>
      <c r="G1912">
        <v>-91100.02</v>
      </c>
      <c r="H1912">
        <v>-33162.07</v>
      </c>
      <c r="I1912">
        <v>34543.460353000002</v>
      </c>
      <c r="J1912">
        <v>211485.61586200001</v>
      </c>
      <c r="K1912">
        <v>403.02</v>
      </c>
      <c r="L1912">
        <v>1127249.3799999999</v>
      </c>
      <c r="M1912">
        <v>-6.3037470869135206E-2</v>
      </c>
      <c r="N1912">
        <v>-2.2946789930290049E-2</v>
      </c>
      <c r="O1912">
        <v>0.2814344898016764</v>
      </c>
      <c r="P1912">
        <v>0.14633935699621081</v>
      </c>
      <c r="Q1912">
        <v>2.7887328136348227E-4</v>
      </c>
      <c r="R1912">
        <v>417119.18</v>
      </c>
      <c r="S1912">
        <v>0.37003274288782478</v>
      </c>
    </row>
    <row r="1913" spans="1:19" x14ac:dyDescent="0.3">
      <c r="A1913" s="2">
        <v>45382</v>
      </c>
      <c r="B1913" t="s">
        <v>62</v>
      </c>
      <c r="C1913" t="s">
        <v>70</v>
      </c>
      <c r="D1913">
        <v>18</v>
      </c>
      <c r="E1913" t="s">
        <v>64</v>
      </c>
      <c r="F1913">
        <v>1221814.96</v>
      </c>
      <c r="G1913">
        <v>-89365.699999999983</v>
      </c>
      <c r="H1913">
        <v>-28734.7</v>
      </c>
      <c r="I1913">
        <v>28705.219417</v>
      </c>
      <c r="J1913">
        <v>153405.81158400001</v>
      </c>
      <c r="K1913">
        <v>229.53</v>
      </c>
      <c r="L1913">
        <v>964271.68</v>
      </c>
      <c r="M1913">
        <v>-7.3141762808338825E-2</v>
      </c>
      <c r="N1913">
        <v>-2.351804564579894E-2</v>
      </c>
      <c r="O1913">
        <v>0.2766219274845656</v>
      </c>
      <c r="P1913">
        <v>0.12555568282123511</v>
      </c>
      <c r="Q1913">
        <v>1.8785987036858679E-4</v>
      </c>
      <c r="R1913">
        <v>355059.20000000001</v>
      </c>
      <c r="S1913">
        <v>0.36821489976766708</v>
      </c>
    </row>
    <row r="1914" spans="1:19" x14ac:dyDescent="0.3">
      <c r="A1914" s="2">
        <v>45412</v>
      </c>
      <c r="B1914" t="s">
        <v>62</v>
      </c>
      <c r="C1914" t="s">
        <v>70</v>
      </c>
      <c r="D1914">
        <v>11</v>
      </c>
      <c r="E1914" t="s">
        <v>64</v>
      </c>
      <c r="F1914">
        <v>3307259.51</v>
      </c>
      <c r="G1914">
        <v>-255141.74</v>
      </c>
      <c r="H1914">
        <v>-87435.640000000014</v>
      </c>
      <c r="I1914">
        <v>84835.611740000008</v>
      </c>
      <c r="J1914">
        <v>0</v>
      </c>
      <c r="K1914">
        <v>1160.08</v>
      </c>
      <c r="L1914">
        <v>2977073.01</v>
      </c>
      <c r="M1914">
        <v>-7.7145969110842483E-2</v>
      </c>
      <c r="N1914">
        <v>-2.6437489932563538E-2</v>
      </c>
      <c r="O1914">
        <v>0.31209120614285668</v>
      </c>
      <c r="P1914">
        <v>0</v>
      </c>
      <c r="Q1914">
        <v>3.5076775695778398E-4</v>
      </c>
      <c r="R1914">
        <v>722995.4</v>
      </c>
      <c r="S1914">
        <v>0.2428544404424936</v>
      </c>
    </row>
    <row r="1915" spans="1:19" x14ac:dyDescent="0.3">
      <c r="A1915" s="2">
        <v>45412</v>
      </c>
      <c r="B1915" t="s">
        <v>62</v>
      </c>
      <c r="C1915" t="s">
        <v>70</v>
      </c>
      <c r="D1915">
        <v>12</v>
      </c>
      <c r="E1915" t="s">
        <v>64</v>
      </c>
      <c r="F1915">
        <v>1677368.84</v>
      </c>
      <c r="G1915">
        <v>-138517.19</v>
      </c>
      <c r="H1915">
        <v>-48051.64</v>
      </c>
      <c r="I1915">
        <v>42108.461245999999</v>
      </c>
      <c r="J1915">
        <v>0</v>
      </c>
      <c r="K1915">
        <v>1321.75</v>
      </c>
      <c r="L1915">
        <v>1509529.67</v>
      </c>
      <c r="M1915">
        <v>-8.2580042443139698E-2</v>
      </c>
      <c r="N1915">
        <v>-2.8647032694371501E-2</v>
      </c>
      <c r="O1915">
        <v>0.30543050497249802</v>
      </c>
      <c r="P1915">
        <v>0</v>
      </c>
      <c r="Q1915">
        <v>7.8799007617191689E-4</v>
      </c>
      <c r="R1915">
        <v>352743.71</v>
      </c>
      <c r="S1915">
        <v>0.233677891207001</v>
      </c>
    </row>
    <row r="1916" spans="1:19" x14ac:dyDescent="0.3">
      <c r="A1916" s="2">
        <v>45412</v>
      </c>
      <c r="B1916" t="s">
        <v>62</v>
      </c>
      <c r="C1916" t="s">
        <v>70</v>
      </c>
      <c r="D1916">
        <v>13</v>
      </c>
      <c r="E1916" t="s">
        <v>64</v>
      </c>
      <c r="F1916">
        <v>1544250.15</v>
      </c>
      <c r="G1916">
        <v>-99917.69</v>
      </c>
      <c r="H1916">
        <v>-46210.36</v>
      </c>
      <c r="I1916">
        <v>41460.412203</v>
      </c>
      <c r="J1916">
        <v>0</v>
      </c>
      <c r="K1916">
        <v>252.92</v>
      </c>
      <c r="L1916">
        <v>1408294.29</v>
      </c>
      <c r="M1916">
        <v>-6.4703046977201209E-2</v>
      </c>
      <c r="N1916">
        <v>-2.992414150000245E-2</v>
      </c>
      <c r="O1916">
        <v>0.32665369346831541</v>
      </c>
      <c r="P1916">
        <v>0</v>
      </c>
      <c r="Q1916">
        <v>1.6378175517742379E-4</v>
      </c>
      <c r="R1916">
        <v>321712.42</v>
      </c>
      <c r="S1916">
        <v>0.22844118753048409</v>
      </c>
    </row>
    <row r="1917" spans="1:19" x14ac:dyDescent="0.3">
      <c r="A1917" s="2">
        <v>45412</v>
      </c>
      <c r="B1917" t="s">
        <v>62</v>
      </c>
      <c r="C1917" t="s">
        <v>70</v>
      </c>
      <c r="D1917">
        <v>14</v>
      </c>
      <c r="E1917" t="s">
        <v>64</v>
      </c>
      <c r="F1917">
        <v>1684754.23</v>
      </c>
      <c r="G1917">
        <v>-108574.24</v>
      </c>
      <c r="H1917">
        <v>-46294.87</v>
      </c>
      <c r="I1917">
        <v>45056.798669999996</v>
      </c>
      <c r="J1917">
        <v>0</v>
      </c>
      <c r="K1917">
        <v>122.31</v>
      </c>
      <c r="L1917">
        <v>1556357.1</v>
      </c>
      <c r="M1917">
        <v>-6.4445150554689495E-2</v>
      </c>
      <c r="N1917">
        <v>-2.7478708274262648E-2</v>
      </c>
      <c r="O1917">
        <v>0.32538339463614219</v>
      </c>
      <c r="P1917">
        <v>0</v>
      </c>
      <c r="Q1917">
        <v>7.2598126078009603E-5</v>
      </c>
      <c r="R1917">
        <v>346431.7</v>
      </c>
      <c r="S1917">
        <v>0.22259139628045521</v>
      </c>
    </row>
    <row r="1918" spans="1:19" x14ac:dyDescent="0.3">
      <c r="A1918" s="2">
        <v>45412</v>
      </c>
      <c r="B1918" t="s">
        <v>62</v>
      </c>
      <c r="C1918" t="s">
        <v>70</v>
      </c>
      <c r="D1918">
        <v>15</v>
      </c>
      <c r="E1918" t="s">
        <v>64</v>
      </c>
      <c r="F1918">
        <v>1771070.52</v>
      </c>
      <c r="G1918">
        <v>-121418.63</v>
      </c>
      <c r="H1918">
        <v>-50731.25</v>
      </c>
      <c r="I1918">
        <v>46673.668101000003</v>
      </c>
      <c r="J1918">
        <v>0</v>
      </c>
      <c r="K1918">
        <v>518.79</v>
      </c>
      <c r="L1918">
        <v>1624414.17</v>
      </c>
      <c r="M1918">
        <v>-6.8556632064543668E-2</v>
      </c>
      <c r="N1918">
        <v>-2.8644398643143811E-2</v>
      </c>
      <c r="O1918">
        <v>0.32063260919474862</v>
      </c>
      <c r="P1918">
        <v>0</v>
      </c>
      <c r="Q1918">
        <v>2.929245301875388E-4</v>
      </c>
      <c r="R1918">
        <v>401777.64</v>
      </c>
      <c r="S1918">
        <v>0.24733694609423409</v>
      </c>
    </row>
    <row r="1919" spans="1:19" x14ac:dyDescent="0.3">
      <c r="A1919" s="2">
        <v>45412</v>
      </c>
      <c r="B1919" t="s">
        <v>62</v>
      </c>
      <c r="C1919" t="s">
        <v>70</v>
      </c>
      <c r="D1919">
        <v>16</v>
      </c>
      <c r="E1919" t="s">
        <v>64</v>
      </c>
      <c r="F1919">
        <v>1541680.19</v>
      </c>
      <c r="G1919">
        <v>-111892.2</v>
      </c>
      <c r="H1919">
        <v>-44979.000000000007</v>
      </c>
      <c r="I1919">
        <v>40281.793461999987</v>
      </c>
      <c r="J1919">
        <v>0</v>
      </c>
      <c r="K1919">
        <v>334.54</v>
      </c>
      <c r="L1919">
        <v>1404732.57</v>
      </c>
      <c r="M1919">
        <v>-7.2578087677185502E-2</v>
      </c>
      <c r="N1919">
        <v>-2.9175311644887909E-2</v>
      </c>
      <c r="O1919">
        <v>0.31789677065751659</v>
      </c>
      <c r="P1919">
        <v>0</v>
      </c>
      <c r="Q1919">
        <v>2.1699701544455861E-4</v>
      </c>
      <c r="R1919">
        <v>358167.55</v>
      </c>
      <c r="S1919">
        <v>0.25497205492999991</v>
      </c>
    </row>
    <row r="1920" spans="1:19" x14ac:dyDescent="0.3">
      <c r="A1920" s="2">
        <v>45412</v>
      </c>
      <c r="B1920" t="s">
        <v>62</v>
      </c>
      <c r="C1920" t="s">
        <v>70</v>
      </c>
      <c r="D1920">
        <v>17</v>
      </c>
      <c r="E1920" t="s">
        <v>64</v>
      </c>
      <c r="F1920">
        <v>1379364.65</v>
      </c>
      <c r="G1920">
        <v>-99120.74</v>
      </c>
      <c r="H1920">
        <v>-38792.89</v>
      </c>
      <c r="I1920">
        <v>36292.458283</v>
      </c>
      <c r="J1920">
        <v>0</v>
      </c>
      <c r="K1920">
        <v>1467.45</v>
      </c>
      <c r="L1920">
        <v>1258889.29</v>
      </c>
      <c r="M1920">
        <v>-7.1859707293499234E-2</v>
      </c>
      <c r="N1920">
        <v>-2.8123737983280932E-2</v>
      </c>
      <c r="O1920">
        <v>0.32011712236004208</v>
      </c>
      <c r="P1920">
        <v>0</v>
      </c>
      <c r="Q1920">
        <v>1.063859364526994E-3</v>
      </c>
      <c r="R1920">
        <v>322546.21000000002</v>
      </c>
      <c r="S1920">
        <v>0.25621491306832872</v>
      </c>
    </row>
    <row r="1921" spans="1:19" x14ac:dyDescent="0.3">
      <c r="A1921" s="2">
        <v>45412</v>
      </c>
      <c r="B1921" t="s">
        <v>62</v>
      </c>
      <c r="C1921" t="s">
        <v>70</v>
      </c>
      <c r="D1921">
        <v>18</v>
      </c>
      <c r="E1921" t="s">
        <v>64</v>
      </c>
      <c r="F1921">
        <v>1127249.3799999999</v>
      </c>
      <c r="G1921">
        <v>-102178.83</v>
      </c>
      <c r="H1921">
        <v>-32818.620000000003</v>
      </c>
      <c r="I1921">
        <v>29074.815923999999</v>
      </c>
      <c r="J1921">
        <v>0</v>
      </c>
      <c r="K1921">
        <v>576.24</v>
      </c>
      <c r="L1921">
        <v>1012846.48</v>
      </c>
      <c r="M1921">
        <v>-9.0644387846103777E-2</v>
      </c>
      <c r="N1921">
        <v>-2.9113894921814019E-2</v>
      </c>
      <c r="O1921">
        <v>0.31381130033710908</v>
      </c>
      <c r="P1921">
        <v>0</v>
      </c>
      <c r="Q1921">
        <v>5.1119123259131896E-4</v>
      </c>
      <c r="R1921">
        <v>246991.04</v>
      </c>
      <c r="S1921">
        <v>0.24385831898235949</v>
      </c>
    </row>
    <row r="1922" spans="1:19" x14ac:dyDescent="0.3">
      <c r="A1922" s="2">
        <v>45412</v>
      </c>
      <c r="B1922" t="s">
        <v>62</v>
      </c>
      <c r="C1922" t="s">
        <v>70</v>
      </c>
      <c r="D1922">
        <v>19</v>
      </c>
      <c r="E1922" t="s">
        <v>64</v>
      </c>
      <c r="F1922">
        <v>964271.68</v>
      </c>
      <c r="G1922">
        <v>-82786.5</v>
      </c>
      <c r="H1922">
        <v>-26077.23</v>
      </c>
      <c r="I1922">
        <v>23603.242270999999</v>
      </c>
      <c r="J1922">
        <v>0</v>
      </c>
      <c r="K1922">
        <v>2036.1</v>
      </c>
      <c r="L1922">
        <v>864128.42</v>
      </c>
      <c r="M1922">
        <v>-8.5853916190922461E-2</v>
      </c>
      <c r="N1922">
        <v>-2.7043446925663111E-2</v>
      </c>
      <c r="O1922">
        <v>0.29781314428298178</v>
      </c>
      <c r="P1922">
        <v>0</v>
      </c>
      <c r="Q1922">
        <v>2.1115418426475002E-3</v>
      </c>
      <c r="R1922">
        <v>230900.01</v>
      </c>
      <c r="S1922">
        <v>0.26720566602820439</v>
      </c>
    </row>
    <row r="1923" spans="1:19" x14ac:dyDescent="0.3">
      <c r="A1923" s="2">
        <v>45443</v>
      </c>
      <c r="B1923" t="s">
        <v>62</v>
      </c>
      <c r="C1923" t="s">
        <v>70</v>
      </c>
      <c r="D1923">
        <v>12</v>
      </c>
      <c r="E1923" t="s">
        <v>64</v>
      </c>
      <c r="F1923">
        <v>2977073.01</v>
      </c>
      <c r="G1923">
        <v>-209828.34</v>
      </c>
      <c r="H1923">
        <v>-78901.259999999995</v>
      </c>
      <c r="I1923">
        <v>74811.408194999996</v>
      </c>
      <c r="J1923">
        <v>0</v>
      </c>
      <c r="K1923">
        <v>1097.92</v>
      </c>
      <c r="L1923">
        <v>2728057.49</v>
      </c>
      <c r="M1923">
        <v>-7.0481422287994214E-2</v>
      </c>
      <c r="N1923">
        <v>-2.650296439992246E-2</v>
      </c>
      <c r="O1923">
        <v>0.29587584743691681</v>
      </c>
      <c r="P1923">
        <v>0</v>
      </c>
      <c r="Q1923">
        <v>3.6879176167735312E-4</v>
      </c>
      <c r="R1923">
        <v>696427.94</v>
      </c>
      <c r="S1923">
        <v>0.25528345445535311</v>
      </c>
    </row>
    <row r="1924" spans="1:19" x14ac:dyDescent="0.3">
      <c r="A1924" s="2">
        <v>45443</v>
      </c>
      <c r="B1924" t="s">
        <v>62</v>
      </c>
      <c r="C1924" t="s">
        <v>70</v>
      </c>
      <c r="D1924">
        <v>13</v>
      </c>
      <c r="E1924" t="s">
        <v>64</v>
      </c>
      <c r="F1924">
        <v>1509529.67</v>
      </c>
      <c r="G1924">
        <v>-99051.17</v>
      </c>
      <c r="H1924">
        <v>-38833.32</v>
      </c>
      <c r="I1924">
        <v>37757.935879999997</v>
      </c>
      <c r="J1924">
        <v>0</v>
      </c>
      <c r="K1924">
        <v>710.3</v>
      </c>
      <c r="L1924">
        <v>1384920.74</v>
      </c>
      <c r="M1924">
        <v>-6.5617239573701122E-2</v>
      </c>
      <c r="N1924">
        <v>-2.5725443342892361E-2</v>
      </c>
      <c r="O1924">
        <v>0.29450845112485252</v>
      </c>
      <c r="P1924">
        <v>0</v>
      </c>
      <c r="Q1924">
        <v>4.7054391451610219E-4</v>
      </c>
      <c r="R1924">
        <v>353348.81</v>
      </c>
      <c r="S1924">
        <v>0.25514009559853951</v>
      </c>
    </row>
    <row r="1925" spans="1:19" x14ac:dyDescent="0.3">
      <c r="A1925" s="2">
        <v>45443</v>
      </c>
      <c r="B1925" t="s">
        <v>62</v>
      </c>
      <c r="C1925" t="s">
        <v>70</v>
      </c>
      <c r="D1925">
        <v>14</v>
      </c>
      <c r="E1925" t="s">
        <v>64</v>
      </c>
      <c r="F1925">
        <v>1408294.29</v>
      </c>
      <c r="G1925">
        <v>-91050.930000000008</v>
      </c>
      <c r="H1925">
        <v>-38251.06</v>
      </c>
      <c r="I1925">
        <v>37408.341582000001</v>
      </c>
      <c r="J1925">
        <v>0</v>
      </c>
      <c r="K1925">
        <v>171.95</v>
      </c>
      <c r="L1925">
        <v>1300662.1499999999</v>
      </c>
      <c r="M1925">
        <v>-6.4653340318521074E-2</v>
      </c>
      <c r="N1925">
        <v>-2.7161268970280351E-2</v>
      </c>
      <c r="O1925">
        <v>0.31275640129922361</v>
      </c>
      <c r="P1925">
        <v>0</v>
      </c>
      <c r="Q1925">
        <v>1.2209805949010841E-4</v>
      </c>
      <c r="R1925">
        <v>314215.93</v>
      </c>
      <c r="S1925">
        <v>0.24158151292401339</v>
      </c>
    </row>
    <row r="1926" spans="1:19" x14ac:dyDescent="0.3">
      <c r="A1926" s="2">
        <v>45443</v>
      </c>
      <c r="B1926" t="s">
        <v>62</v>
      </c>
      <c r="C1926" t="s">
        <v>70</v>
      </c>
      <c r="D1926">
        <v>15</v>
      </c>
      <c r="E1926" t="s">
        <v>64</v>
      </c>
      <c r="F1926">
        <v>1556357.1</v>
      </c>
      <c r="G1926">
        <v>-108091.55</v>
      </c>
      <c r="H1926">
        <v>-42846.25</v>
      </c>
      <c r="I1926">
        <v>41140.186221999997</v>
      </c>
      <c r="J1926">
        <v>0</v>
      </c>
      <c r="K1926">
        <v>136.91999999999999</v>
      </c>
      <c r="L1926">
        <v>1432280.16</v>
      </c>
      <c r="M1926">
        <v>-6.9451638059157494E-2</v>
      </c>
      <c r="N1926">
        <v>-2.7529832324471031E-2</v>
      </c>
      <c r="O1926">
        <v>0.31123481570811479</v>
      </c>
      <c r="P1926">
        <v>0</v>
      </c>
      <c r="Q1926">
        <v>8.7974668538473585E-5</v>
      </c>
      <c r="R1926">
        <v>341638.54</v>
      </c>
      <c r="S1926">
        <v>0.2385277332892749</v>
      </c>
    </row>
    <row r="1927" spans="1:19" x14ac:dyDescent="0.3">
      <c r="A1927" s="2">
        <v>45443</v>
      </c>
      <c r="B1927" t="s">
        <v>62</v>
      </c>
      <c r="C1927" t="s">
        <v>70</v>
      </c>
      <c r="D1927">
        <v>16</v>
      </c>
      <c r="E1927" t="s">
        <v>64</v>
      </c>
      <c r="F1927">
        <v>1624414.17</v>
      </c>
      <c r="G1927">
        <v>-113880.77</v>
      </c>
      <c r="H1927">
        <v>-43701.63</v>
      </c>
      <c r="I1927">
        <v>43198.898861999987</v>
      </c>
      <c r="J1927">
        <v>0</v>
      </c>
      <c r="K1927">
        <v>245.88</v>
      </c>
      <c r="L1927">
        <v>1503415.4</v>
      </c>
      <c r="M1927">
        <v>-7.0105747723193029E-2</v>
      </c>
      <c r="N1927">
        <v>-2.690300959391409E-2</v>
      </c>
      <c r="O1927">
        <v>0.31311731064152631</v>
      </c>
      <c r="P1927">
        <v>0</v>
      </c>
      <c r="Q1927">
        <v>1.5136533806523001E-4</v>
      </c>
      <c r="R1927">
        <v>391436.46</v>
      </c>
      <c r="S1927">
        <v>0.26036480669281431</v>
      </c>
    </row>
    <row r="1928" spans="1:19" x14ac:dyDescent="0.3">
      <c r="A1928" s="2">
        <v>45443</v>
      </c>
      <c r="B1928" t="s">
        <v>62</v>
      </c>
      <c r="C1928" t="s">
        <v>70</v>
      </c>
      <c r="D1928">
        <v>17</v>
      </c>
      <c r="E1928" t="s">
        <v>64</v>
      </c>
      <c r="F1928">
        <v>1404732.57</v>
      </c>
      <c r="G1928">
        <v>-100915.6</v>
      </c>
      <c r="H1928">
        <v>-35897.25</v>
      </c>
      <c r="I1928">
        <v>36175.220508000013</v>
      </c>
      <c r="J1928">
        <v>0</v>
      </c>
      <c r="K1928">
        <v>227.2</v>
      </c>
      <c r="L1928">
        <v>1297705.2</v>
      </c>
      <c r="M1928">
        <v>-7.1839723912715994E-2</v>
      </c>
      <c r="N1928">
        <v>-2.5554508215040531E-2</v>
      </c>
      <c r="O1928">
        <v>0.30321362016741321</v>
      </c>
      <c r="P1928">
        <v>0</v>
      </c>
      <c r="Q1928">
        <v>1.6173897071383489E-4</v>
      </c>
      <c r="R1928">
        <v>353530.98</v>
      </c>
      <c r="S1928">
        <v>0.27242780563721247</v>
      </c>
    </row>
    <row r="1929" spans="1:19" x14ac:dyDescent="0.3">
      <c r="A1929" s="2">
        <v>45443</v>
      </c>
      <c r="B1929" t="s">
        <v>62</v>
      </c>
      <c r="C1929" t="s">
        <v>70</v>
      </c>
      <c r="D1929">
        <v>18</v>
      </c>
      <c r="E1929" t="s">
        <v>64</v>
      </c>
      <c r="F1929">
        <v>1258889.29</v>
      </c>
      <c r="G1929">
        <v>-99942.930000000008</v>
      </c>
      <c r="H1929">
        <v>-33730.629999999997</v>
      </c>
      <c r="I1929">
        <v>32848.271454999987</v>
      </c>
      <c r="J1929">
        <v>0</v>
      </c>
      <c r="K1929">
        <v>562.51</v>
      </c>
      <c r="L1929">
        <v>1151492.79</v>
      </c>
      <c r="M1929">
        <v>-7.9389769055863521E-2</v>
      </c>
      <c r="N1929">
        <v>-2.6793960571385909E-2</v>
      </c>
      <c r="O1929">
        <v>0.30722471698931442</v>
      </c>
      <c r="P1929">
        <v>0</v>
      </c>
      <c r="Q1929">
        <v>4.4683039602314831E-4</v>
      </c>
      <c r="R1929">
        <v>298533.86</v>
      </c>
      <c r="S1929">
        <v>0.25925812353545002</v>
      </c>
    </row>
    <row r="1930" spans="1:19" x14ac:dyDescent="0.3">
      <c r="A1930" s="2">
        <v>45443</v>
      </c>
      <c r="B1930" t="s">
        <v>62</v>
      </c>
      <c r="C1930" t="s">
        <v>70</v>
      </c>
      <c r="D1930">
        <v>19</v>
      </c>
      <c r="E1930" t="s">
        <v>64</v>
      </c>
      <c r="F1930">
        <v>1012846.48</v>
      </c>
      <c r="G1930">
        <v>-85041.98000000001</v>
      </c>
      <c r="H1930">
        <v>-26798.68</v>
      </c>
      <c r="I1930">
        <v>26207.130815</v>
      </c>
      <c r="J1930">
        <v>0</v>
      </c>
      <c r="K1930">
        <v>107.71</v>
      </c>
      <c r="L1930">
        <v>919858.87000000011</v>
      </c>
      <c r="M1930">
        <v>-8.3963346547840115E-2</v>
      </c>
      <c r="N1930">
        <v>-2.6458777839658391E-2</v>
      </c>
      <c r="O1930">
        <v>0.30465409778953828</v>
      </c>
      <c r="P1930">
        <v>0</v>
      </c>
      <c r="Q1930">
        <v>1.063438557835537E-4</v>
      </c>
      <c r="R1930">
        <v>245769.03</v>
      </c>
      <c r="S1930">
        <v>0.26718123618245909</v>
      </c>
    </row>
    <row r="1931" spans="1:19" x14ac:dyDescent="0.3">
      <c r="A1931" s="2">
        <v>45443</v>
      </c>
      <c r="B1931" t="s">
        <v>62</v>
      </c>
      <c r="C1931" t="s">
        <v>70</v>
      </c>
      <c r="D1931">
        <v>20</v>
      </c>
      <c r="E1931" t="s">
        <v>64</v>
      </c>
      <c r="F1931">
        <v>864128.41999999993</v>
      </c>
      <c r="G1931">
        <v>-74899.39</v>
      </c>
      <c r="H1931">
        <v>-22969.54</v>
      </c>
      <c r="I1931">
        <v>21187.880023000002</v>
      </c>
      <c r="J1931">
        <v>0</v>
      </c>
      <c r="K1931">
        <v>163.34</v>
      </c>
      <c r="L1931">
        <v>778556.88</v>
      </c>
      <c r="M1931">
        <v>-8.6676225739688098E-2</v>
      </c>
      <c r="N1931">
        <v>-2.658116486899019E-2</v>
      </c>
      <c r="O1931">
        <v>0.28869574764223882</v>
      </c>
      <c r="P1931">
        <v>0</v>
      </c>
      <c r="Q1931">
        <v>1.8902283065750801E-4</v>
      </c>
      <c r="R1931">
        <v>229902.14</v>
      </c>
      <c r="S1931">
        <v>0.29529267020285022</v>
      </c>
    </row>
    <row r="1932" spans="1:19" x14ac:dyDescent="0.3">
      <c r="A1932" s="2">
        <v>45473</v>
      </c>
      <c r="B1932" t="s">
        <v>62</v>
      </c>
      <c r="C1932" t="s">
        <v>70</v>
      </c>
      <c r="D1932">
        <v>13</v>
      </c>
      <c r="E1932" t="s">
        <v>64</v>
      </c>
      <c r="F1932">
        <v>2728047.49</v>
      </c>
      <c r="G1932">
        <v>-157975.26</v>
      </c>
      <c r="H1932">
        <v>-65751.98</v>
      </c>
      <c r="I1932">
        <v>63488.149386999998</v>
      </c>
      <c r="J1932">
        <v>302376.46000000002</v>
      </c>
      <c r="K1932">
        <v>631.34</v>
      </c>
      <c r="L1932">
        <v>2223902.2599999998</v>
      </c>
      <c r="M1932">
        <v>-5.7907811568192309E-2</v>
      </c>
      <c r="N1932">
        <v>-2.410221238487311E-2</v>
      </c>
      <c r="O1932">
        <v>0.28314725227718329</v>
      </c>
      <c r="P1932">
        <v>0.1108398813101307</v>
      </c>
      <c r="Q1932">
        <v>2.3142559002885981E-4</v>
      </c>
      <c r="R1932">
        <v>734605.05</v>
      </c>
      <c r="S1932">
        <v>0.330322543041977</v>
      </c>
    </row>
    <row r="1933" spans="1:19" x14ac:dyDescent="0.3">
      <c r="A1933" s="2">
        <v>45473</v>
      </c>
      <c r="B1933" t="s">
        <v>62</v>
      </c>
      <c r="C1933" t="s">
        <v>70</v>
      </c>
      <c r="D1933">
        <v>14</v>
      </c>
      <c r="E1933" t="s">
        <v>64</v>
      </c>
      <c r="F1933">
        <v>1384867.14</v>
      </c>
      <c r="G1933">
        <v>-72031.41</v>
      </c>
      <c r="H1933">
        <v>-32187.73</v>
      </c>
      <c r="I1933">
        <v>31763.497343999999</v>
      </c>
      <c r="J1933">
        <v>165240.20000000001</v>
      </c>
      <c r="K1933">
        <v>318.64999999999998</v>
      </c>
      <c r="L1933">
        <v>1122156.8500000001</v>
      </c>
      <c r="M1933">
        <v>-5.2013227781547343E-2</v>
      </c>
      <c r="N1933">
        <v>-2.324246786590662E-2</v>
      </c>
      <c r="O1933">
        <v>0.27905628864296689</v>
      </c>
      <c r="P1933">
        <v>0.11931844956621621</v>
      </c>
      <c r="Q1933">
        <v>2.3009427460312189E-4</v>
      </c>
      <c r="R1933">
        <v>375846.83</v>
      </c>
      <c r="S1933">
        <v>0.33493252748044983</v>
      </c>
    </row>
    <row r="1934" spans="1:19" x14ac:dyDescent="0.3">
      <c r="A1934" s="2">
        <v>45473</v>
      </c>
      <c r="B1934" t="s">
        <v>62</v>
      </c>
      <c r="C1934" t="s">
        <v>70</v>
      </c>
      <c r="D1934">
        <v>15</v>
      </c>
      <c r="E1934" t="s">
        <v>64</v>
      </c>
      <c r="F1934">
        <v>1300664.95</v>
      </c>
      <c r="G1934">
        <v>-85539.13</v>
      </c>
      <c r="H1934">
        <v>-33741.57</v>
      </c>
      <c r="I1934">
        <v>32367.783594</v>
      </c>
      <c r="J1934">
        <v>135924.19419400001</v>
      </c>
      <c r="K1934">
        <v>102.78</v>
      </c>
      <c r="L1934">
        <v>1058479.19</v>
      </c>
      <c r="M1934">
        <v>-6.5765691617968178E-2</v>
      </c>
      <c r="N1934">
        <v>-2.594178462331902E-2</v>
      </c>
      <c r="O1934">
        <v>0.30277438761381242</v>
      </c>
      <c r="P1934">
        <v>0.10450361885587831</v>
      </c>
      <c r="Q1934">
        <v>7.902111915908859E-5</v>
      </c>
      <c r="R1934">
        <v>320628.83</v>
      </c>
      <c r="S1934">
        <v>0.30291462792008222</v>
      </c>
    </row>
    <row r="1935" spans="1:19" x14ac:dyDescent="0.3">
      <c r="A1935" s="2">
        <v>45473</v>
      </c>
      <c r="B1935" t="s">
        <v>62</v>
      </c>
      <c r="C1935" t="s">
        <v>70</v>
      </c>
      <c r="D1935">
        <v>16</v>
      </c>
      <c r="E1935" t="s">
        <v>64</v>
      </c>
      <c r="F1935">
        <v>1432282.34</v>
      </c>
      <c r="G1935">
        <v>-93971.37</v>
      </c>
      <c r="H1935">
        <v>-36551.149999999987</v>
      </c>
      <c r="I1935">
        <v>34665.682015999999</v>
      </c>
      <c r="J1935">
        <v>148007.646129</v>
      </c>
      <c r="K1935">
        <v>172.65</v>
      </c>
      <c r="L1935">
        <v>1181745.27</v>
      </c>
      <c r="M1935">
        <v>-6.560952919380407E-2</v>
      </c>
      <c r="N1935">
        <v>-2.5519514539291181E-2</v>
      </c>
      <c r="O1935">
        <v>0.29447112910805928</v>
      </c>
      <c r="P1935">
        <v>0.10333692037912021</v>
      </c>
      <c r="Q1935">
        <v>1.205418758427197E-4</v>
      </c>
      <c r="R1935">
        <v>361750.97</v>
      </c>
      <c r="S1935">
        <v>0.30611586031565002</v>
      </c>
    </row>
    <row r="1936" spans="1:19" x14ac:dyDescent="0.3">
      <c r="A1936" s="2">
        <v>45473</v>
      </c>
      <c r="B1936" t="s">
        <v>62</v>
      </c>
      <c r="C1936" t="s">
        <v>70</v>
      </c>
      <c r="D1936">
        <v>17</v>
      </c>
      <c r="E1936" t="s">
        <v>64</v>
      </c>
      <c r="F1936">
        <v>1503390.4</v>
      </c>
      <c r="G1936">
        <v>-105281.87</v>
      </c>
      <c r="H1936">
        <v>-37692.42</v>
      </c>
      <c r="I1936">
        <v>36713.781210000001</v>
      </c>
      <c r="J1936">
        <v>131725.72</v>
      </c>
      <c r="K1936">
        <v>1780.22</v>
      </c>
      <c r="L1936">
        <v>1253974.3899999999</v>
      </c>
      <c r="M1936">
        <v>-7.0029627700163591E-2</v>
      </c>
      <c r="N1936">
        <v>-2.5071611472309518E-2</v>
      </c>
      <c r="O1936">
        <v>0.29711799280812218</v>
      </c>
      <c r="P1936">
        <v>8.7619104126246919E-2</v>
      </c>
      <c r="Q1936">
        <v>1.184136868241277E-3</v>
      </c>
      <c r="R1936">
        <v>401907.13</v>
      </c>
      <c r="S1936">
        <v>0.32050664926258982</v>
      </c>
    </row>
    <row r="1937" spans="1:19" x14ac:dyDescent="0.3">
      <c r="A1937" s="2">
        <v>45473</v>
      </c>
      <c r="B1937" t="s">
        <v>62</v>
      </c>
      <c r="C1937" t="s">
        <v>70</v>
      </c>
      <c r="D1937">
        <v>18</v>
      </c>
      <c r="E1937" t="s">
        <v>64</v>
      </c>
      <c r="F1937">
        <v>1297706.81</v>
      </c>
      <c r="G1937">
        <v>-92818.290000000008</v>
      </c>
      <c r="H1937">
        <v>-32322.16</v>
      </c>
      <c r="I1937">
        <v>29997.882887</v>
      </c>
      <c r="J1937">
        <v>134527.24709700001</v>
      </c>
      <c r="K1937">
        <v>843.19</v>
      </c>
      <c r="L1937">
        <v>1060439</v>
      </c>
      <c r="M1937">
        <v>-7.1524853907486238E-2</v>
      </c>
      <c r="N1937">
        <v>-2.490713599630413E-2</v>
      </c>
      <c r="O1937">
        <v>0.28124553171747119</v>
      </c>
      <c r="P1937">
        <v>0.10366536266924579</v>
      </c>
      <c r="Q1937">
        <v>6.4975385310646555E-4</v>
      </c>
      <c r="R1937">
        <v>366865.85</v>
      </c>
      <c r="S1937">
        <v>0.34595658024648279</v>
      </c>
    </row>
    <row r="1938" spans="1:19" x14ac:dyDescent="0.3">
      <c r="A1938" s="2">
        <v>45473</v>
      </c>
      <c r="B1938" t="s">
        <v>62</v>
      </c>
      <c r="C1938" t="s">
        <v>70</v>
      </c>
      <c r="D1938">
        <v>19</v>
      </c>
      <c r="E1938" t="s">
        <v>64</v>
      </c>
      <c r="F1938">
        <v>1151492.79</v>
      </c>
      <c r="G1938">
        <v>-85370.909999999989</v>
      </c>
      <c r="H1938">
        <v>-29212.87</v>
      </c>
      <c r="I1938">
        <v>27760.239094</v>
      </c>
      <c r="J1938">
        <v>102767.62</v>
      </c>
      <c r="K1938">
        <v>543.79</v>
      </c>
      <c r="L1938">
        <v>954119.32</v>
      </c>
      <c r="M1938">
        <v>-7.4139335253675345E-2</v>
      </c>
      <c r="N1938">
        <v>-2.5369563972693219E-2</v>
      </c>
      <c r="O1938">
        <v>0.29331453794310491</v>
      </c>
      <c r="P1938">
        <v>8.9247297848907933E-2</v>
      </c>
      <c r="Q1938">
        <v>4.7224785489104101E-4</v>
      </c>
      <c r="R1938">
        <v>304120.48</v>
      </c>
      <c r="S1938">
        <v>0.31874470375466252</v>
      </c>
    </row>
    <row r="1939" spans="1:19" x14ac:dyDescent="0.3">
      <c r="A1939" s="2">
        <v>45473</v>
      </c>
      <c r="B1939" t="s">
        <v>62</v>
      </c>
      <c r="C1939" t="s">
        <v>70</v>
      </c>
      <c r="D1939">
        <v>20</v>
      </c>
      <c r="E1939" t="s">
        <v>64</v>
      </c>
      <c r="F1939">
        <v>919859.74</v>
      </c>
      <c r="G1939">
        <v>-66844.7</v>
      </c>
      <c r="H1939">
        <v>-21795.08</v>
      </c>
      <c r="I1939">
        <v>21602.233863000001</v>
      </c>
      <c r="J1939">
        <v>79405.740645000013</v>
      </c>
      <c r="K1939">
        <v>130.93</v>
      </c>
      <c r="L1939">
        <v>767552.8</v>
      </c>
      <c r="M1939">
        <v>-7.2668361374311263E-2</v>
      </c>
      <c r="N1939">
        <v>-2.3693916639943389E-2</v>
      </c>
      <c r="O1939">
        <v>0.28572527662369479</v>
      </c>
      <c r="P1939">
        <v>8.6323748276014356E-2</v>
      </c>
      <c r="Q1939">
        <v>1.4233691758267411E-4</v>
      </c>
      <c r="R1939">
        <v>259773.01</v>
      </c>
      <c r="S1939">
        <v>0.33844317941384622</v>
      </c>
    </row>
    <row r="1940" spans="1:19" x14ac:dyDescent="0.3">
      <c r="A1940" s="2">
        <v>45473</v>
      </c>
      <c r="B1940" t="s">
        <v>62</v>
      </c>
      <c r="C1940" t="s">
        <v>70</v>
      </c>
      <c r="D1940">
        <v>21</v>
      </c>
      <c r="E1940" t="s">
        <v>64</v>
      </c>
      <c r="F1940">
        <v>778556.88</v>
      </c>
      <c r="G1940">
        <v>-75297.040000000008</v>
      </c>
      <c r="H1940">
        <v>-17311.73</v>
      </c>
      <c r="I1940">
        <v>17602.181133999999</v>
      </c>
      <c r="J1940">
        <v>84473.409999999989</v>
      </c>
      <c r="K1940">
        <v>348.75</v>
      </c>
      <c r="L1940">
        <v>611906.53</v>
      </c>
      <c r="M1940">
        <v>-9.6713601708843688E-2</v>
      </c>
      <c r="N1940">
        <v>-2.2235665042225301E-2</v>
      </c>
      <c r="O1940">
        <v>0.27507286360845812</v>
      </c>
      <c r="P1940">
        <v>0.1084999852547703</v>
      </c>
      <c r="Q1940">
        <v>4.479441502077536E-4</v>
      </c>
      <c r="R1940">
        <v>236286.42</v>
      </c>
      <c r="S1940">
        <v>0.38614789745747607</v>
      </c>
    </row>
    <row r="1941" spans="1:19" x14ac:dyDescent="0.3">
      <c r="A1941" s="2">
        <v>45504</v>
      </c>
      <c r="B1941" t="s">
        <v>62</v>
      </c>
      <c r="C1941" t="s">
        <v>70</v>
      </c>
      <c r="D1941">
        <v>14</v>
      </c>
      <c r="E1941" t="s">
        <v>64</v>
      </c>
      <c r="F1941">
        <v>2223902.2599999998</v>
      </c>
      <c r="G1941">
        <v>-150196</v>
      </c>
      <c r="H1941">
        <v>-60217.86</v>
      </c>
      <c r="I1941">
        <v>57013.639592</v>
      </c>
      <c r="J1941">
        <v>0</v>
      </c>
      <c r="K1941">
        <v>269.42</v>
      </c>
      <c r="L1941">
        <v>2034757.66</v>
      </c>
      <c r="M1941">
        <v>-6.7537140773443888E-2</v>
      </c>
      <c r="N1941">
        <v>-2.707756589986109E-2</v>
      </c>
      <c r="O1941">
        <v>0.30185212701487768</v>
      </c>
      <c r="P1941">
        <v>0</v>
      </c>
      <c r="Q1941">
        <v>1.211474104981574E-4</v>
      </c>
      <c r="R1941">
        <v>483417.7</v>
      </c>
      <c r="S1941">
        <v>0.23757998778095279</v>
      </c>
    </row>
    <row r="1942" spans="1:19" x14ac:dyDescent="0.3">
      <c r="A1942" s="2">
        <v>45504</v>
      </c>
      <c r="B1942" t="s">
        <v>62</v>
      </c>
      <c r="C1942" t="s">
        <v>70</v>
      </c>
      <c r="D1942">
        <v>15</v>
      </c>
      <c r="E1942" t="s">
        <v>64</v>
      </c>
      <c r="F1942">
        <v>1122156.8500000001</v>
      </c>
      <c r="G1942">
        <v>-70745.600000000006</v>
      </c>
      <c r="H1942">
        <v>-29263.54</v>
      </c>
      <c r="I1942">
        <v>28574.902352000001</v>
      </c>
      <c r="J1942">
        <v>0</v>
      </c>
      <c r="K1942">
        <v>3616.95</v>
      </c>
      <c r="L1942">
        <v>1033931.29</v>
      </c>
      <c r="M1942">
        <v>-6.3044306150249849E-2</v>
      </c>
      <c r="N1942">
        <v>-2.607794088678423E-2</v>
      </c>
      <c r="O1942">
        <v>0.29982121565154601</v>
      </c>
      <c r="P1942">
        <v>0</v>
      </c>
      <c r="Q1942">
        <v>3.2232125125823542E-3</v>
      </c>
      <c r="R1942">
        <v>239494.76</v>
      </c>
      <c r="S1942">
        <v>0.2316350828303107</v>
      </c>
    </row>
    <row r="1943" spans="1:19" x14ac:dyDescent="0.3">
      <c r="A1943" s="2">
        <v>45504</v>
      </c>
      <c r="B1943" t="s">
        <v>62</v>
      </c>
      <c r="C1943" t="s">
        <v>70</v>
      </c>
      <c r="D1943">
        <v>16</v>
      </c>
      <c r="E1943" t="s">
        <v>64</v>
      </c>
      <c r="F1943">
        <v>1058479.19</v>
      </c>
      <c r="G1943">
        <v>-81061.72</v>
      </c>
      <c r="H1943">
        <v>-30125.72</v>
      </c>
      <c r="I1943">
        <v>28754.709201000001</v>
      </c>
      <c r="J1943">
        <v>0</v>
      </c>
      <c r="K1943">
        <v>955.65</v>
      </c>
      <c r="L1943">
        <v>960783.04</v>
      </c>
      <c r="M1943">
        <v>-7.6583196689960442E-2</v>
      </c>
      <c r="N1943">
        <v>-2.8461324780508911E-2</v>
      </c>
      <c r="O1943">
        <v>0.31985844857295798</v>
      </c>
      <c r="P1943">
        <v>0</v>
      </c>
      <c r="Q1943">
        <v>9.028519493141854E-4</v>
      </c>
      <c r="R1943">
        <v>208713.88</v>
      </c>
      <c r="S1943">
        <v>0.21723310186657749</v>
      </c>
    </row>
    <row r="1944" spans="1:19" x14ac:dyDescent="0.3">
      <c r="A1944" s="2">
        <v>45504</v>
      </c>
      <c r="B1944" t="s">
        <v>62</v>
      </c>
      <c r="C1944" t="s">
        <v>70</v>
      </c>
      <c r="D1944">
        <v>17</v>
      </c>
      <c r="E1944" t="s">
        <v>64</v>
      </c>
      <c r="F1944">
        <v>1181745.27</v>
      </c>
      <c r="G1944">
        <v>-99732.290000000008</v>
      </c>
      <c r="H1944">
        <v>-33257.57</v>
      </c>
      <c r="I1944">
        <v>31534.897628999999</v>
      </c>
      <c r="J1944">
        <v>0</v>
      </c>
      <c r="K1944">
        <v>1503.72</v>
      </c>
      <c r="L1944">
        <v>1067342.43</v>
      </c>
      <c r="M1944">
        <v>-8.4394067428761529E-2</v>
      </c>
      <c r="N1944">
        <v>-2.8142757025801341E-2</v>
      </c>
      <c r="O1944">
        <v>0.31419460491042989</v>
      </c>
      <c r="P1944">
        <v>0</v>
      </c>
      <c r="Q1944">
        <v>1.272456965281528E-3</v>
      </c>
      <c r="R1944">
        <v>240386.37</v>
      </c>
      <c r="S1944">
        <v>0.22521953896276761</v>
      </c>
    </row>
    <row r="1945" spans="1:19" x14ac:dyDescent="0.3">
      <c r="A1945" s="2">
        <v>45504</v>
      </c>
      <c r="B1945" t="s">
        <v>62</v>
      </c>
      <c r="C1945" t="s">
        <v>70</v>
      </c>
      <c r="D1945">
        <v>18</v>
      </c>
      <c r="E1945" t="s">
        <v>64</v>
      </c>
      <c r="F1945">
        <v>1253974.3899999999</v>
      </c>
      <c r="G1945">
        <v>-104144.19</v>
      </c>
      <c r="H1945">
        <v>-35109.490000000013</v>
      </c>
      <c r="I1945">
        <v>32926.431501999999</v>
      </c>
      <c r="J1945">
        <v>0</v>
      </c>
      <c r="K1945">
        <v>22.2</v>
      </c>
      <c r="L1945">
        <v>1134442.29</v>
      </c>
      <c r="M1945">
        <v>-8.3051289428646133E-2</v>
      </c>
      <c r="N1945">
        <v>-2.7998570210034351E-2</v>
      </c>
      <c r="O1945">
        <v>0.30916275519969588</v>
      </c>
      <c r="P1945">
        <v>0</v>
      </c>
      <c r="Q1945">
        <v>1.7703710838943049E-5</v>
      </c>
      <c r="R1945">
        <v>293564.61</v>
      </c>
      <c r="S1945">
        <v>0.25877438860287899</v>
      </c>
    </row>
    <row r="1946" spans="1:19" x14ac:dyDescent="0.3">
      <c r="A1946" s="2">
        <v>45504</v>
      </c>
      <c r="B1946" t="s">
        <v>62</v>
      </c>
      <c r="C1946" t="s">
        <v>70</v>
      </c>
      <c r="D1946">
        <v>19</v>
      </c>
      <c r="E1946" t="s">
        <v>64</v>
      </c>
      <c r="F1946">
        <v>1060439</v>
      </c>
      <c r="G1946">
        <v>-81254.190000000017</v>
      </c>
      <c r="H1946">
        <v>-28492.639999999999</v>
      </c>
      <c r="I1946">
        <v>26852.9323</v>
      </c>
      <c r="J1946">
        <v>0</v>
      </c>
      <c r="K1946">
        <v>120.28</v>
      </c>
      <c r="L1946">
        <v>966061.08</v>
      </c>
      <c r="M1946">
        <v>-7.6623162671308781E-2</v>
      </c>
      <c r="N1946">
        <v>-2.68687213503087E-2</v>
      </c>
      <c r="O1946">
        <v>0.29815163554144603</v>
      </c>
      <c r="P1946">
        <v>0</v>
      </c>
      <c r="Q1946">
        <v>1.134247231571076E-4</v>
      </c>
      <c r="R1946">
        <v>261011.39</v>
      </c>
      <c r="S1946">
        <v>0.27018104279700411</v>
      </c>
    </row>
    <row r="1947" spans="1:19" x14ac:dyDescent="0.3">
      <c r="A1947" s="2">
        <v>45504</v>
      </c>
      <c r="B1947" t="s">
        <v>62</v>
      </c>
      <c r="C1947" t="s">
        <v>70</v>
      </c>
      <c r="D1947">
        <v>20</v>
      </c>
      <c r="E1947" t="s">
        <v>64</v>
      </c>
      <c r="F1947">
        <v>954119.32</v>
      </c>
      <c r="G1947">
        <v>-88687.03</v>
      </c>
      <c r="H1947">
        <v>-25768.33</v>
      </c>
      <c r="I1947">
        <v>24954.279985000001</v>
      </c>
      <c r="J1947">
        <v>0</v>
      </c>
      <c r="K1947">
        <v>227.66</v>
      </c>
      <c r="L1947">
        <v>856462.57</v>
      </c>
      <c r="M1947">
        <v>-9.2951718030403155E-2</v>
      </c>
      <c r="N1947">
        <v>-2.7007450179292049E-2</v>
      </c>
      <c r="O1947">
        <v>0.30794526035174752</v>
      </c>
      <c r="P1947">
        <v>0</v>
      </c>
      <c r="Q1947">
        <v>2.3860747311981901E-4</v>
      </c>
      <c r="R1947">
        <v>219430.9</v>
      </c>
      <c r="S1947">
        <v>0.25620605930274343</v>
      </c>
    </row>
    <row r="1948" spans="1:19" x14ac:dyDescent="0.3">
      <c r="A1948" s="2">
        <v>45504</v>
      </c>
      <c r="B1948" t="s">
        <v>62</v>
      </c>
      <c r="C1948" t="s">
        <v>70</v>
      </c>
      <c r="D1948">
        <v>21</v>
      </c>
      <c r="E1948" t="s">
        <v>64</v>
      </c>
      <c r="F1948">
        <v>767552.79999999993</v>
      </c>
      <c r="G1948">
        <v>-75215.91</v>
      </c>
      <c r="H1948">
        <v>-20508.91</v>
      </c>
      <c r="I1948">
        <v>19062.399259999998</v>
      </c>
      <c r="J1948">
        <v>0</v>
      </c>
      <c r="K1948">
        <v>2276.73</v>
      </c>
      <c r="L1948">
        <v>680613.44</v>
      </c>
      <c r="M1948">
        <v>-9.7994444160714428E-2</v>
      </c>
      <c r="N1948">
        <v>-2.671986865268422E-2</v>
      </c>
      <c r="O1948">
        <v>0.29241555549516718</v>
      </c>
      <c r="P1948">
        <v>0</v>
      </c>
      <c r="Q1948">
        <v>2.9662193923336612E-3</v>
      </c>
      <c r="R1948">
        <v>193156.67</v>
      </c>
      <c r="S1948">
        <v>0.28379790737015131</v>
      </c>
    </row>
    <row r="1949" spans="1:19" x14ac:dyDescent="0.3">
      <c r="A1949" s="2">
        <v>45504</v>
      </c>
      <c r="B1949" t="s">
        <v>62</v>
      </c>
      <c r="C1949" t="s">
        <v>70</v>
      </c>
      <c r="D1949">
        <v>22</v>
      </c>
      <c r="E1949" t="s">
        <v>64</v>
      </c>
      <c r="F1949">
        <v>611906.53</v>
      </c>
      <c r="G1949">
        <v>-62023.05</v>
      </c>
      <c r="H1949">
        <v>-15812.71</v>
      </c>
      <c r="I1949">
        <v>14206.295353</v>
      </c>
      <c r="J1949">
        <v>0</v>
      </c>
      <c r="K1949">
        <v>62.33</v>
      </c>
      <c r="L1949">
        <v>542443.61</v>
      </c>
      <c r="M1949">
        <v>-0.10136033357905171</v>
      </c>
      <c r="N1949">
        <v>-2.5841708209912391E-2</v>
      </c>
      <c r="O1949">
        <v>0.27335493721855553</v>
      </c>
      <c r="P1949">
        <v>0</v>
      </c>
      <c r="Q1949">
        <v>1.018619624797925E-4</v>
      </c>
      <c r="R1949">
        <v>166928.95999999999</v>
      </c>
      <c r="S1949">
        <v>0.30773513951063042</v>
      </c>
    </row>
    <row r="1950" spans="1:19" x14ac:dyDescent="0.3">
      <c r="A1950" s="2">
        <v>45535</v>
      </c>
      <c r="B1950" t="s">
        <v>62</v>
      </c>
      <c r="C1950" t="s">
        <v>70</v>
      </c>
      <c r="D1950">
        <v>15</v>
      </c>
      <c r="E1950" t="s">
        <v>64</v>
      </c>
      <c r="F1950">
        <v>2034757.66</v>
      </c>
      <c r="G1950">
        <v>-123759.91</v>
      </c>
      <c r="H1950">
        <v>-50897.079999999987</v>
      </c>
      <c r="I1950">
        <v>50382.254844000003</v>
      </c>
      <c r="J1950">
        <v>0</v>
      </c>
      <c r="K1950">
        <v>27.92</v>
      </c>
      <c r="L1950">
        <v>1891805.19</v>
      </c>
      <c r="M1950">
        <v>-6.0822923748079162E-2</v>
      </c>
      <c r="N1950">
        <v>-2.5013828919557911E-2</v>
      </c>
      <c r="O1950">
        <v>0.29153861002662068</v>
      </c>
      <c r="P1950">
        <v>0</v>
      </c>
      <c r="Q1950">
        <v>1.3721535762642119E-5</v>
      </c>
      <c r="R1950">
        <v>508057.1</v>
      </c>
      <c r="S1950">
        <v>0.26855677460108879</v>
      </c>
    </row>
    <row r="1951" spans="1:19" x14ac:dyDescent="0.3">
      <c r="A1951" s="2">
        <v>45535</v>
      </c>
      <c r="B1951" t="s">
        <v>62</v>
      </c>
      <c r="C1951" t="s">
        <v>70</v>
      </c>
      <c r="D1951">
        <v>16</v>
      </c>
      <c r="E1951" t="s">
        <v>64</v>
      </c>
      <c r="F1951">
        <v>1033931.29</v>
      </c>
      <c r="G1951">
        <v>-71625.61</v>
      </c>
      <c r="H1951">
        <v>-26327.4</v>
      </c>
      <c r="I1951">
        <v>25246.899052000001</v>
      </c>
      <c r="J1951">
        <v>0</v>
      </c>
      <c r="K1951">
        <v>10.64</v>
      </c>
      <c r="L1951">
        <v>948971.92</v>
      </c>
      <c r="M1951">
        <v>-6.9275019232660995E-2</v>
      </c>
      <c r="N1951">
        <v>-2.5463394187441601E-2</v>
      </c>
      <c r="O1951">
        <v>0.28750641247624747</v>
      </c>
      <c r="P1951">
        <v>0</v>
      </c>
      <c r="Q1951">
        <v>1.0290819228422811E-5</v>
      </c>
      <c r="R1951">
        <v>245466.98</v>
      </c>
      <c r="S1951">
        <v>0.2586662205979709</v>
      </c>
    </row>
    <row r="1952" spans="1:19" x14ac:dyDescent="0.3">
      <c r="A1952" s="2">
        <v>45535</v>
      </c>
      <c r="B1952" t="s">
        <v>62</v>
      </c>
      <c r="C1952" t="s">
        <v>70</v>
      </c>
      <c r="D1952">
        <v>17</v>
      </c>
      <c r="E1952" t="s">
        <v>64</v>
      </c>
      <c r="F1952">
        <v>960783.04</v>
      </c>
      <c r="G1952">
        <v>-81375.39</v>
      </c>
      <c r="H1952">
        <v>-24509.21</v>
      </c>
      <c r="I1952">
        <v>25126.980061999999</v>
      </c>
      <c r="J1952">
        <v>0</v>
      </c>
      <c r="K1952">
        <v>746.98</v>
      </c>
      <c r="L1952">
        <v>869659.75</v>
      </c>
      <c r="M1952">
        <v>-8.4696946773748213E-2</v>
      </c>
      <c r="N1952">
        <v>-2.550961973683465E-2</v>
      </c>
      <c r="O1952">
        <v>0.3079258419637087</v>
      </c>
      <c r="P1952">
        <v>0</v>
      </c>
      <c r="Q1952">
        <v>7.7747001029493607E-4</v>
      </c>
      <c r="R1952">
        <v>219673.83</v>
      </c>
      <c r="S1952">
        <v>0.25259744400036921</v>
      </c>
    </row>
    <row r="1953" spans="1:19" x14ac:dyDescent="0.3">
      <c r="A1953" s="2">
        <v>45535</v>
      </c>
      <c r="B1953" t="s">
        <v>62</v>
      </c>
      <c r="C1953" t="s">
        <v>70</v>
      </c>
      <c r="D1953">
        <v>18</v>
      </c>
      <c r="E1953" t="s">
        <v>64</v>
      </c>
      <c r="F1953">
        <v>1067342.43</v>
      </c>
      <c r="G1953">
        <v>-86457.87</v>
      </c>
      <c r="H1953">
        <v>-28489.93</v>
      </c>
      <c r="I1953">
        <v>27326.427528</v>
      </c>
      <c r="J1953">
        <v>0</v>
      </c>
      <c r="K1953">
        <v>419.49</v>
      </c>
      <c r="L1953">
        <v>970381.06</v>
      </c>
      <c r="M1953">
        <v>-8.1002935487161323E-2</v>
      </c>
      <c r="N1953">
        <v>-2.669239898951643E-2</v>
      </c>
      <c r="O1953">
        <v>0.3014465064418409</v>
      </c>
      <c r="P1953">
        <v>0</v>
      </c>
      <c r="Q1953">
        <v>3.930228839492495E-4</v>
      </c>
      <c r="R1953">
        <v>251059.41</v>
      </c>
      <c r="S1953">
        <v>0.25872249608828929</v>
      </c>
    </row>
    <row r="1954" spans="1:19" x14ac:dyDescent="0.3">
      <c r="A1954" s="2">
        <v>45535</v>
      </c>
      <c r="B1954" t="s">
        <v>62</v>
      </c>
      <c r="C1954" t="s">
        <v>70</v>
      </c>
      <c r="D1954">
        <v>19</v>
      </c>
      <c r="E1954" t="s">
        <v>64</v>
      </c>
      <c r="F1954">
        <v>1134442.29</v>
      </c>
      <c r="G1954">
        <v>-92800.930000000008</v>
      </c>
      <c r="H1954">
        <v>-28506.81</v>
      </c>
      <c r="I1954">
        <v>28600.987647999998</v>
      </c>
      <c r="J1954">
        <v>0</v>
      </c>
      <c r="K1954">
        <v>689.38</v>
      </c>
      <c r="L1954">
        <v>1033291.19</v>
      </c>
      <c r="M1954">
        <v>-8.1803129888608092E-2</v>
      </c>
      <c r="N1954">
        <v>-2.512847965144176E-2</v>
      </c>
      <c r="O1954">
        <v>0.2968450376110191</v>
      </c>
      <c r="P1954">
        <v>0</v>
      </c>
      <c r="Q1954">
        <v>6.076818592508571E-4</v>
      </c>
      <c r="R1954">
        <v>299377.76</v>
      </c>
      <c r="S1954">
        <v>0.28973222930508102</v>
      </c>
    </row>
    <row r="1955" spans="1:19" x14ac:dyDescent="0.3">
      <c r="A1955" s="2">
        <v>45535</v>
      </c>
      <c r="B1955" t="s">
        <v>62</v>
      </c>
      <c r="C1955" t="s">
        <v>70</v>
      </c>
      <c r="D1955">
        <v>20</v>
      </c>
      <c r="E1955" t="s">
        <v>64</v>
      </c>
      <c r="F1955">
        <v>966061.08000000007</v>
      </c>
      <c r="G1955">
        <v>-76720.87000000001</v>
      </c>
      <c r="H1955">
        <v>-24275.32</v>
      </c>
      <c r="I1955">
        <v>23335.551318000002</v>
      </c>
      <c r="J1955">
        <v>0</v>
      </c>
      <c r="K1955">
        <v>23.02</v>
      </c>
      <c r="L1955">
        <v>883325.51</v>
      </c>
      <c r="M1955">
        <v>-7.9416169006622239E-2</v>
      </c>
      <c r="N1955">
        <v>-2.5128142001124811E-2</v>
      </c>
      <c r="O1955">
        <v>0.2844098613065455</v>
      </c>
      <c r="P1955">
        <v>0</v>
      </c>
      <c r="Q1955">
        <v>2.382872105767888E-5</v>
      </c>
      <c r="R1955">
        <v>270810</v>
      </c>
      <c r="S1955">
        <v>0.30658007374880408</v>
      </c>
    </row>
    <row r="1956" spans="1:19" x14ac:dyDescent="0.3">
      <c r="A1956" s="2">
        <v>45535</v>
      </c>
      <c r="B1956" t="s">
        <v>62</v>
      </c>
      <c r="C1956" t="s">
        <v>70</v>
      </c>
      <c r="D1956">
        <v>21</v>
      </c>
      <c r="E1956" t="s">
        <v>64</v>
      </c>
      <c r="F1956">
        <v>856462.57</v>
      </c>
      <c r="G1956">
        <v>-82017.919999999998</v>
      </c>
      <c r="H1956">
        <v>-22622.62</v>
      </c>
      <c r="I1956">
        <v>20977.665079999999</v>
      </c>
      <c r="J1956">
        <v>0</v>
      </c>
      <c r="K1956">
        <v>279.73</v>
      </c>
      <c r="L1956">
        <v>766978.9800000001</v>
      </c>
      <c r="M1956">
        <v>-9.5763577852561621E-2</v>
      </c>
      <c r="N1956">
        <v>-2.6414020638403379E-2</v>
      </c>
      <c r="O1956">
        <v>0.288389822856078</v>
      </c>
      <c r="P1956">
        <v>0</v>
      </c>
      <c r="Q1956">
        <v>3.2661088738530631E-4</v>
      </c>
      <c r="R1956">
        <v>220978.99</v>
      </c>
      <c r="S1956">
        <v>0.28811609674100852</v>
      </c>
    </row>
    <row r="1957" spans="1:19" x14ac:dyDescent="0.3">
      <c r="A1957" s="2">
        <v>45535</v>
      </c>
      <c r="B1957" t="s">
        <v>62</v>
      </c>
      <c r="C1957" t="s">
        <v>70</v>
      </c>
      <c r="D1957">
        <v>22</v>
      </c>
      <c r="E1957" t="s">
        <v>64</v>
      </c>
      <c r="F1957">
        <v>680613.44000000006</v>
      </c>
      <c r="G1957">
        <v>-63506.66</v>
      </c>
      <c r="H1957">
        <v>-16816.009999999998</v>
      </c>
      <c r="I1957">
        <v>16016.328646</v>
      </c>
      <c r="J1957">
        <v>0</v>
      </c>
      <c r="K1957">
        <v>5003.5200000000004</v>
      </c>
      <c r="L1957">
        <v>607500.80000000005</v>
      </c>
      <c r="M1957">
        <v>-9.3307972290409061E-2</v>
      </c>
      <c r="N1957">
        <v>-2.470713772563762E-2</v>
      </c>
      <c r="O1957">
        <v>0.27707262644208241</v>
      </c>
      <c r="P1957">
        <v>0</v>
      </c>
      <c r="Q1957">
        <v>7.3514857420388276E-3</v>
      </c>
      <c r="R1957">
        <v>191879.65</v>
      </c>
      <c r="S1957">
        <v>0.31585085978487598</v>
      </c>
    </row>
    <row r="1958" spans="1:19" x14ac:dyDescent="0.3">
      <c r="A1958" s="2">
        <v>45535</v>
      </c>
      <c r="B1958" t="s">
        <v>62</v>
      </c>
      <c r="C1958" t="s">
        <v>70</v>
      </c>
      <c r="D1958">
        <v>23</v>
      </c>
      <c r="E1958" t="s">
        <v>64</v>
      </c>
      <c r="F1958">
        <v>542443.61</v>
      </c>
      <c r="G1958">
        <v>-58548.58</v>
      </c>
      <c r="H1958">
        <v>-12774.86</v>
      </c>
      <c r="I1958">
        <v>11892.424225999999</v>
      </c>
      <c r="J1958">
        <v>0</v>
      </c>
      <c r="K1958">
        <v>1498.7</v>
      </c>
      <c r="L1958">
        <v>474424.5</v>
      </c>
      <c r="M1958">
        <v>-0.10793486902721559</v>
      </c>
      <c r="N1958">
        <v>-2.3550576989928958E-2</v>
      </c>
      <c r="O1958">
        <v>0.25813504300742268</v>
      </c>
      <c r="P1958">
        <v>0</v>
      </c>
      <c r="Q1958">
        <v>2.7628678306303579E-3</v>
      </c>
      <c r="R1958">
        <v>168308.21</v>
      </c>
      <c r="S1958">
        <v>0.35476289694145219</v>
      </c>
    </row>
    <row r="1959" spans="1:19" x14ac:dyDescent="0.3">
      <c r="A1959" s="2">
        <v>45565</v>
      </c>
      <c r="B1959" t="s">
        <v>62</v>
      </c>
      <c r="C1959" t="s">
        <v>70</v>
      </c>
      <c r="D1959">
        <v>16</v>
      </c>
      <c r="E1959" t="s">
        <v>64</v>
      </c>
      <c r="F1959">
        <v>1891888.82</v>
      </c>
      <c r="G1959">
        <v>-130861.82</v>
      </c>
      <c r="H1959">
        <v>-49007.93</v>
      </c>
      <c r="I1959">
        <v>43005.499750000003</v>
      </c>
      <c r="J1959">
        <v>219269.99</v>
      </c>
      <c r="K1959">
        <v>117.48</v>
      </c>
      <c r="L1959">
        <v>1518228.3</v>
      </c>
      <c r="M1959">
        <v>-6.9169931455062991E-2</v>
      </c>
      <c r="N1959">
        <v>-2.5904233632502782E-2</v>
      </c>
      <c r="O1959">
        <v>0.27656677007672498</v>
      </c>
      <c r="P1959">
        <v>0.1159000400456936</v>
      </c>
      <c r="Q1959">
        <v>6.2096672255825263E-5</v>
      </c>
      <c r="R1959">
        <v>519524.82</v>
      </c>
      <c r="S1959">
        <v>0.34219150044825281</v>
      </c>
    </row>
    <row r="1960" spans="1:19" x14ac:dyDescent="0.3">
      <c r="A1960" s="2">
        <v>45565</v>
      </c>
      <c r="B1960" t="s">
        <v>62</v>
      </c>
      <c r="C1960" t="s">
        <v>70</v>
      </c>
      <c r="D1960">
        <v>17</v>
      </c>
      <c r="E1960" t="s">
        <v>64</v>
      </c>
      <c r="F1960">
        <v>948985.75</v>
      </c>
      <c r="G1960">
        <v>-75348.84</v>
      </c>
      <c r="H1960">
        <v>-25060.94</v>
      </c>
      <c r="I1960">
        <v>21226.179745000001</v>
      </c>
      <c r="J1960">
        <v>81233.289999999994</v>
      </c>
      <c r="K1960">
        <v>10.16</v>
      </c>
      <c r="L1960">
        <v>782655.53999999992</v>
      </c>
      <c r="M1960">
        <v>-7.9399337661287317E-2</v>
      </c>
      <c r="N1960">
        <v>-2.640813099669832E-2</v>
      </c>
      <c r="O1960">
        <v>0.27213459587160987</v>
      </c>
      <c r="P1960">
        <v>8.5600115702474971E-2</v>
      </c>
      <c r="Q1960">
        <v>1.070616708417381E-5</v>
      </c>
      <c r="R1960">
        <v>247670.57</v>
      </c>
      <c r="S1960">
        <v>0.3164490089727085</v>
      </c>
    </row>
    <row r="1961" spans="1:19" x14ac:dyDescent="0.3">
      <c r="A1961" s="2">
        <v>45565</v>
      </c>
      <c r="B1961" t="s">
        <v>62</v>
      </c>
      <c r="C1961" t="s">
        <v>70</v>
      </c>
      <c r="D1961">
        <v>18</v>
      </c>
      <c r="E1961" t="s">
        <v>64</v>
      </c>
      <c r="F1961">
        <v>869659.74999999988</v>
      </c>
      <c r="G1961">
        <v>-70933.759999999995</v>
      </c>
      <c r="H1961">
        <v>-25113.8</v>
      </c>
      <c r="I1961">
        <v>20871.299346</v>
      </c>
      <c r="J1961">
        <v>70718.959999999992</v>
      </c>
      <c r="K1961">
        <v>14.99</v>
      </c>
      <c r="L1961">
        <v>719372.73</v>
      </c>
      <c r="M1961">
        <v>-8.1564956869626309E-2</v>
      </c>
      <c r="N1961">
        <v>-2.8877730629708921E-2</v>
      </c>
      <c r="O1961">
        <v>0.29199252011260729</v>
      </c>
      <c r="P1961">
        <v>8.1317963720868996E-2</v>
      </c>
      <c r="Q1961">
        <v>1.723662616327823E-5</v>
      </c>
      <c r="R1961">
        <v>218544.11</v>
      </c>
      <c r="S1961">
        <v>0.30379815759766149</v>
      </c>
    </row>
    <row r="1962" spans="1:19" x14ac:dyDescent="0.3">
      <c r="A1962" s="2">
        <v>45565</v>
      </c>
      <c r="B1962" t="s">
        <v>62</v>
      </c>
      <c r="C1962" t="s">
        <v>70</v>
      </c>
      <c r="D1962">
        <v>19</v>
      </c>
      <c r="E1962" t="s">
        <v>64</v>
      </c>
      <c r="F1962">
        <v>970381.06</v>
      </c>
      <c r="G1962">
        <v>-81857.820000000007</v>
      </c>
      <c r="H1962">
        <v>-26313.61</v>
      </c>
      <c r="I1962">
        <v>22691.922729999998</v>
      </c>
      <c r="J1962">
        <v>95370.489999999991</v>
      </c>
      <c r="K1962">
        <v>20.85</v>
      </c>
      <c r="L1962">
        <v>783226.13</v>
      </c>
      <c r="M1962">
        <v>-8.4356366147542078E-2</v>
      </c>
      <c r="N1962">
        <v>-2.7116780288353941E-2</v>
      </c>
      <c r="O1962">
        <v>0.28451200385307052</v>
      </c>
      <c r="P1962">
        <v>9.8281483358712701E-2</v>
      </c>
      <c r="Q1962">
        <v>2.1486404526485711E-5</v>
      </c>
      <c r="R1962">
        <v>256973</v>
      </c>
      <c r="S1962">
        <v>0.32809553991769907</v>
      </c>
    </row>
    <row r="1963" spans="1:19" x14ac:dyDescent="0.3">
      <c r="A1963" s="2">
        <v>45565</v>
      </c>
      <c r="B1963" t="s">
        <v>62</v>
      </c>
      <c r="C1963" t="s">
        <v>70</v>
      </c>
      <c r="D1963">
        <v>20</v>
      </c>
      <c r="E1963" t="s">
        <v>64</v>
      </c>
      <c r="F1963">
        <v>1033291.19</v>
      </c>
      <c r="G1963">
        <v>-91823.94</v>
      </c>
      <c r="H1963">
        <v>-27654.42</v>
      </c>
      <c r="I1963">
        <v>23625.180389000001</v>
      </c>
      <c r="J1963">
        <v>105491.33</v>
      </c>
      <c r="K1963">
        <v>7.19</v>
      </c>
      <c r="L1963">
        <v>824419.37</v>
      </c>
      <c r="M1963">
        <v>-8.8865501698509597E-2</v>
      </c>
      <c r="N1963">
        <v>-2.676343345190043E-2</v>
      </c>
      <c r="O1963">
        <v>0.27817879172359278</v>
      </c>
      <c r="P1963">
        <v>0.1020925476002558</v>
      </c>
      <c r="Q1963">
        <v>6.958348304508433E-6</v>
      </c>
      <c r="R1963">
        <v>298840.02</v>
      </c>
      <c r="S1963">
        <v>0.36248544233015778</v>
      </c>
    </row>
    <row r="1964" spans="1:19" x14ac:dyDescent="0.3">
      <c r="A1964" s="2">
        <v>45565</v>
      </c>
      <c r="B1964" t="s">
        <v>62</v>
      </c>
      <c r="C1964" t="s">
        <v>70</v>
      </c>
      <c r="D1964">
        <v>21</v>
      </c>
      <c r="E1964" t="s">
        <v>64</v>
      </c>
      <c r="F1964">
        <v>883325.51</v>
      </c>
      <c r="G1964">
        <v>-86102.69</v>
      </c>
      <c r="H1964">
        <v>-22524.78</v>
      </c>
      <c r="I1964">
        <v>18872.244135000001</v>
      </c>
      <c r="J1964">
        <v>84304.65</v>
      </c>
      <c r="K1964">
        <v>32.68</v>
      </c>
      <c r="L1964">
        <v>706362.44</v>
      </c>
      <c r="M1964">
        <v>-9.7475606699052544E-2</v>
      </c>
      <c r="N1964">
        <v>-2.5499976786586859E-2</v>
      </c>
      <c r="O1964">
        <v>0.25994075914608189</v>
      </c>
      <c r="P1964">
        <v>9.5440071689993411E-2</v>
      </c>
      <c r="Q1964">
        <v>3.6996554078914812E-5</v>
      </c>
      <c r="R1964">
        <v>274177.19</v>
      </c>
      <c r="S1964">
        <v>0.38815369344949879</v>
      </c>
    </row>
    <row r="1965" spans="1:19" x14ac:dyDescent="0.3">
      <c r="A1965" s="2">
        <v>45565</v>
      </c>
      <c r="B1965" t="s">
        <v>62</v>
      </c>
      <c r="C1965" t="s">
        <v>70</v>
      </c>
      <c r="D1965">
        <v>22</v>
      </c>
      <c r="E1965" t="s">
        <v>64</v>
      </c>
      <c r="F1965">
        <v>766981.05</v>
      </c>
      <c r="G1965">
        <v>-79575.289999999994</v>
      </c>
      <c r="H1965">
        <v>-21021.81</v>
      </c>
      <c r="I1965">
        <v>16937.906853</v>
      </c>
      <c r="J1965">
        <v>61842.375806999997</v>
      </c>
      <c r="K1965">
        <v>128.87</v>
      </c>
      <c r="L1965">
        <v>615123.79</v>
      </c>
      <c r="M1965">
        <v>-0.10375131171754499</v>
      </c>
      <c r="N1965">
        <v>-2.7408512896113919E-2</v>
      </c>
      <c r="O1965">
        <v>0.26868703824103612</v>
      </c>
      <c r="P1965">
        <v>8.0630904514524843E-2</v>
      </c>
      <c r="Q1965">
        <v>1.6802240420411949E-4</v>
      </c>
      <c r="R1965">
        <v>218609.27</v>
      </c>
      <c r="S1965">
        <v>0.35539069298555331</v>
      </c>
    </row>
    <row r="1966" spans="1:19" x14ac:dyDescent="0.3">
      <c r="A1966" s="2">
        <v>45565</v>
      </c>
      <c r="B1966" t="s">
        <v>62</v>
      </c>
      <c r="C1966" t="s">
        <v>70</v>
      </c>
      <c r="D1966">
        <v>23</v>
      </c>
      <c r="E1966" t="s">
        <v>64</v>
      </c>
      <c r="F1966">
        <v>607501.41</v>
      </c>
      <c r="G1966">
        <v>-63466.76</v>
      </c>
      <c r="H1966">
        <v>-17242.27</v>
      </c>
      <c r="I1966">
        <v>12871.711085999999</v>
      </c>
      <c r="J1966">
        <v>59068.170645999999</v>
      </c>
      <c r="K1966">
        <v>363.22</v>
      </c>
      <c r="L1966">
        <v>476889.99</v>
      </c>
      <c r="M1966">
        <v>-0.1044717904440749</v>
      </c>
      <c r="N1966">
        <v>-2.838227157365775E-2</v>
      </c>
      <c r="O1966">
        <v>0.25778675676324758</v>
      </c>
      <c r="P1966">
        <v>9.7231330946211295E-2</v>
      </c>
      <c r="Q1966">
        <v>5.9789161641616607E-4</v>
      </c>
      <c r="R1966">
        <v>190965.48</v>
      </c>
      <c r="S1966">
        <v>0.40043927111994948</v>
      </c>
    </row>
    <row r="1967" spans="1:19" x14ac:dyDescent="0.3">
      <c r="A1967" s="2">
        <v>45565</v>
      </c>
      <c r="B1967" t="s">
        <v>62</v>
      </c>
      <c r="C1967" t="s">
        <v>70</v>
      </c>
      <c r="D1967">
        <v>24</v>
      </c>
      <c r="E1967" t="s">
        <v>64</v>
      </c>
      <c r="F1967">
        <v>474424.5</v>
      </c>
      <c r="G1967">
        <v>-57509.09</v>
      </c>
      <c r="H1967">
        <v>-10479.44</v>
      </c>
      <c r="I1967">
        <v>9144.6897669999998</v>
      </c>
      <c r="J1967">
        <v>35332.31</v>
      </c>
      <c r="K1967">
        <v>533.78</v>
      </c>
      <c r="L1967">
        <v>375136.87</v>
      </c>
      <c r="M1967">
        <v>-0.1212186343664798</v>
      </c>
      <c r="N1967">
        <v>-2.2088741201181639E-2</v>
      </c>
      <c r="O1967">
        <v>0.23451653986075061</v>
      </c>
      <c r="P1967">
        <v>7.4474041707373873E-2</v>
      </c>
      <c r="Q1967">
        <v>1.1251105286510289E-3</v>
      </c>
      <c r="R1967">
        <v>160981.89000000001</v>
      </c>
      <c r="S1967">
        <v>0.42912841385065659</v>
      </c>
    </row>
    <row r="1968" spans="1:19" x14ac:dyDescent="0.3">
      <c r="A1968" s="2">
        <v>45596</v>
      </c>
      <c r="B1968" t="s">
        <v>62</v>
      </c>
      <c r="C1968" t="s">
        <v>70</v>
      </c>
      <c r="D1968">
        <v>17</v>
      </c>
      <c r="E1968" t="s">
        <v>64</v>
      </c>
      <c r="F1968">
        <v>1518228.3</v>
      </c>
      <c r="G1968">
        <v>-118241.77</v>
      </c>
      <c r="H1968">
        <v>-38791.75</v>
      </c>
      <c r="I1968">
        <v>39113.830908000004</v>
      </c>
      <c r="J1968">
        <v>0</v>
      </c>
      <c r="K1968">
        <v>2158.21</v>
      </c>
      <c r="L1968">
        <v>1381224.59</v>
      </c>
      <c r="M1968">
        <v>-7.7881416121672875E-2</v>
      </c>
      <c r="N1968">
        <v>-2.5550669816917521E-2</v>
      </c>
      <c r="O1968">
        <v>0.30333633981771868</v>
      </c>
      <c r="P1968">
        <v>0</v>
      </c>
      <c r="Q1968">
        <v>1.4215319263907809E-3</v>
      </c>
      <c r="R1968">
        <v>499653.3</v>
      </c>
      <c r="S1968">
        <v>0.36174660052931729</v>
      </c>
    </row>
    <row r="1969" spans="1:19" x14ac:dyDescent="0.3">
      <c r="A1969" s="2">
        <v>45596</v>
      </c>
      <c r="B1969" t="s">
        <v>62</v>
      </c>
      <c r="C1969" t="s">
        <v>70</v>
      </c>
      <c r="D1969">
        <v>18</v>
      </c>
      <c r="E1969" t="s">
        <v>64</v>
      </c>
      <c r="F1969">
        <v>782655.54</v>
      </c>
      <c r="G1969">
        <v>-65991.099999999991</v>
      </c>
      <c r="H1969">
        <v>-18841.939999999999</v>
      </c>
      <c r="I1969">
        <v>19149.911301</v>
      </c>
      <c r="J1969">
        <v>0</v>
      </c>
      <c r="K1969">
        <v>23.5</v>
      </c>
      <c r="L1969">
        <v>710669.63</v>
      </c>
      <c r="M1969">
        <v>-8.4316914181684563E-2</v>
      </c>
      <c r="N1969">
        <v>-2.4074371210609461E-2</v>
      </c>
      <c r="O1969">
        <v>0.28808939638045528</v>
      </c>
      <c r="P1969">
        <v>0</v>
      </c>
      <c r="Q1969">
        <v>3.0025980522670292E-5</v>
      </c>
      <c r="R1969">
        <v>247050.08</v>
      </c>
      <c r="S1969">
        <v>0.34762999510757198</v>
      </c>
    </row>
    <row r="1970" spans="1:19" x14ac:dyDescent="0.3">
      <c r="A1970" s="2">
        <v>45596</v>
      </c>
      <c r="B1970" t="s">
        <v>62</v>
      </c>
      <c r="C1970" t="s">
        <v>70</v>
      </c>
      <c r="D1970">
        <v>19</v>
      </c>
      <c r="E1970" t="s">
        <v>64</v>
      </c>
      <c r="F1970">
        <v>719372.73</v>
      </c>
      <c r="G1970">
        <v>-54545.91</v>
      </c>
      <c r="H1970">
        <v>-18700.150000000001</v>
      </c>
      <c r="I1970">
        <v>18889.210705000001</v>
      </c>
      <c r="J1970">
        <v>0</v>
      </c>
      <c r="K1970">
        <v>14.63</v>
      </c>
      <c r="L1970">
        <v>660910.59</v>
      </c>
      <c r="M1970">
        <v>-7.5824267066670711E-2</v>
      </c>
      <c r="N1970">
        <v>-2.5995077683859381E-2</v>
      </c>
      <c r="O1970">
        <v>0.30916549035287377</v>
      </c>
      <c r="P1970">
        <v>0</v>
      </c>
      <c r="Q1970">
        <v>2.0337162349759909E-5</v>
      </c>
      <c r="R1970">
        <v>221849.5</v>
      </c>
      <c r="S1970">
        <v>0.33567248483641338</v>
      </c>
    </row>
    <row r="1971" spans="1:19" x14ac:dyDescent="0.3">
      <c r="A1971" s="2">
        <v>45596</v>
      </c>
      <c r="B1971" t="s">
        <v>62</v>
      </c>
      <c r="C1971" t="s">
        <v>70</v>
      </c>
      <c r="D1971">
        <v>20</v>
      </c>
      <c r="E1971" t="s">
        <v>64</v>
      </c>
      <c r="F1971">
        <v>783226.13</v>
      </c>
      <c r="G1971">
        <v>-73783.19</v>
      </c>
      <c r="H1971">
        <v>-19912.54</v>
      </c>
      <c r="I1971">
        <v>20220.753053</v>
      </c>
      <c r="J1971">
        <v>0</v>
      </c>
      <c r="K1971">
        <v>255.09</v>
      </c>
      <c r="L1971">
        <v>699146.17</v>
      </c>
      <c r="M1971">
        <v>-9.4204198728660912E-2</v>
      </c>
      <c r="N1971">
        <v>-2.542374320427742E-2</v>
      </c>
      <c r="O1971">
        <v>0.30397742238267927</v>
      </c>
      <c r="P1971">
        <v>0</v>
      </c>
      <c r="Q1971">
        <v>3.2569138110854389E-4</v>
      </c>
      <c r="R1971">
        <v>247541.96</v>
      </c>
      <c r="S1971">
        <v>0.35406324259775318</v>
      </c>
    </row>
    <row r="1972" spans="1:19" x14ac:dyDescent="0.3">
      <c r="A1972" s="2">
        <v>45596</v>
      </c>
      <c r="B1972" t="s">
        <v>62</v>
      </c>
      <c r="C1972" t="s">
        <v>70</v>
      </c>
      <c r="D1972">
        <v>21</v>
      </c>
      <c r="E1972" t="s">
        <v>64</v>
      </c>
      <c r="F1972">
        <v>824419.37</v>
      </c>
      <c r="G1972">
        <v>-84468.69</v>
      </c>
      <c r="H1972">
        <v>-21092.12</v>
      </c>
      <c r="I1972">
        <v>20870.354005000001</v>
      </c>
      <c r="J1972">
        <v>0</v>
      </c>
      <c r="K1972">
        <v>360.5</v>
      </c>
      <c r="L1972">
        <v>734863.7699999999</v>
      </c>
      <c r="M1972">
        <v>-0.10245840051041009</v>
      </c>
      <c r="N1972">
        <v>-2.558421207400792E-2</v>
      </c>
      <c r="O1972">
        <v>0.29806624688867489</v>
      </c>
      <c r="P1972">
        <v>0</v>
      </c>
      <c r="Q1972">
        <v>4.3727745018897358E-4</v>
      </c>
      <c r="R1972">
        <v>298952.03999999998</v>
      </c>
      <c r="S1972">
        <v>0.40681287090803242</v>
      </c>
    </row>
    <row r="1973" spans="1:19" x14ac:dyDescent="0.3">
      <c r="A1973" s="2">
        <v>45596</v>
      </c>
      <c r="B1973" t="s">
        <v>62</v>
      </c>
      <c r="C1973" t="s">
        <v>70</v>
      </c>
      <c r="D1973">
        <v>22</v>
      </c>
      <c r="E1973" t="s">
        <v>64</v>
      </c>
      <c r="F1973">
        <v>706362.44</v>
      </c>
      <c r="G1973">
        <v>-77513.540000000008</v>
      </c>
      <c r="H1973">
        <v>-16970.669999999998</v>
      </c>
      <c r="I1973">
        <v>16344.751483</v>
      </c>
      <c r="J1973">
        <v>0</v>
      </c>
      <c r="K1973">
        <v>190.14</v>
      </c>
      <c r="L1973">
        <v>622162.1</v>
      </c>
      <c r="M1973">
        <v>-0.1097362141735622</v>
      </c>
      <c r="N1973">
        <v>-2.4025442236141548E-2</v>
      </c>
      <c r="O1973">
        <v>0.27244691473279498</v>
      </c>
      <c r="P1973">
        <v>0</v>
      </c>
      <c r="Q1973">
        <v>2.6918192309319282E-4</v>
      </c>
      <c r="R1973">
        <v>273721.34000000003</v>
      </c>
      <c r="S1973">
        <v>0.43995180677190082</v>
      </c>
    </row>
    <row r="1974" spans="1:19" x14ac:dyDescent="0.3">
      <c r="A1974" s="2">
        <v>45596</v>
      </c>
      <c r="B1974" t="s">
        <v>62</v>
      </c>
      <c r="C1974" t="s">
        <v>70</v>
      </c>
      <c r="D1974">
        <v>23</v>
      </c>
      <c r="E1974" t="s">
        <v>64</v>
      </c>
      <c r="F1974">
        <v>615123.78999999992</v>
      </c>
      <c r="G1974">
        <v>-69144.83</v>
      </c>
      <c r="H1974">
        <v>-16981.21</v>
      </c>
      <c r="I1974">
        <v>14966.459951000001</v>
      </c>
      <c r="J1974">
        <v>0</v>
      </c>
      <c r="K1974">
        <v>303.27999999999997</v>
      </c>
      <c r="L1974">
        <v>538915.13</v>
      </c>
      <c r="M1974">
        <v>-0.1124079918937943</v>
      </c>
      <c r="N1974">
        <v>-2.7606166882279091E-2</v>
      </c>
      <c r="O1974">
        <v>0.28647566402407892</v>
      </c>
      <c r="P1974">
        <v>0</v>
      </c>
      <c r="Q1974">
        <v>4.9303897025345094E-4</v>
      </c>
      <c r="R1974">
        <v>212821.82</v>
      </c>
      <c r="S1974">
        <v>0.39490785868268352</v>
      </c>
    </row>
    <row r="1975" spans="1:19" x14ac:dyDescent="0.3">
      <c r="A1975" s="2">
        <v>45596</v>
      </c>
      <c r="B1975" t="s">
        <v>62</v>
      </c>
      <c r="C1975" t="s">
        <v>70</v>
      </c>
      <c r="D1975">
        <v>24</v>
      </c>
      <c r="E1975" t="s">
        <v>64</v>
      </c>
      <c r="F1975">
        <v>476889.99</v>
      </c>
      <c r="G1975">
        <v>-57090.850000000013</v>
      </c>
      <c r="H1975">
        <v>-9407.14</v>
      </c>
      <c r="I1975">
        <v>10685.822903</v>
      </c>
      <c r="J1975">
        <v>0</v>
      </c>
      <c r="K1975">
        <v>334.42</v>
      </c>
      <c r="L1975">
        <v>415302.34</v>
      </c>
      <c r="M1975">
        <v>-0.11971492628729739</v>
      </c>
      <c r="N1975">
        <v>-1.9726016895426971E-2</v>
      </c>
      <c r="O1975">
        <v>0.26382803103858332</v>
      </c>
      <c r="P1975">
        <v>0</v>
      </c>
      <c r="Q1975">
        <v>7.0125187572085538E-4</v>
      </c>
      <c r="R1975">
        <v>182002.24</v>
      </c>
      <c r="S1975">
        <v>0.43824034316782318</v>
      </c>
    </row>
    <row r="1976" spans="1:19" x14ac:dyDescent="0.3">
      <c r="A1976" s="2">
        <v>45596</v>
      </c>
      <c r="B1976" t="s">
        <v>62</v>
      </c>
      <c r="C1976" t="s">
        <v>70</v>
      </c>
      <c r="D1976">
        <v>25</v>
      </c>
      <c r="E1976" t="s">
        <v>64</v>
      </c>
      <c r="F1976">
        <v>375136.87</v>
      </c>
      <c r="G1976">
        <v>-26379</v>
      </c>
      <c r="H1976">
        <v>-7889.47</v>
      </c>
      <c r="I1976">
        <v>7921.2646350000005</v>
      </c>
      <c r="J1976">
        <v>0</v>
      </c>
      <c r="K1976">
        <v>307.02999999999997</v>
      </c>
      <c r="L1976">
        <v>343075.68</v>
      </c>
      <c r="M1976">
        <v>-7.0318334745395714E-2</v>
      </c>
      <c r="N1976">
        <v>-2.1030910664686198E-2</v>
      </c>
      <c r="O1976">
        <v>0.24861993160118831</v>
      </c>
      <c r="P1976">
        <v>0</v>
      </c>
      <c r="Q1976">
        <v>8.1844794407971689E-4</v>
      </c>
      <c r="R1976">
        <v>158888.48000000001</v>
      </c>
      <c r="S1976">
        <v>0.46312953456799971</v>
      </c>
    </row>
    <row r="1977" spans="1:19" x14ac:dyDescent="0.3">
      <c r="A1977" s="2">
        <v>45626</v>
      </c>
      <c r="B1977" t="s">
        <v>62</v>
      </c>
      <c r="C1977" t="s">
        <v>70</v>
      </c>
      <c r="D1977">
        <v>18</v>
      </c>
      <c r="E1977" t="s">
        <v>64</v>
      </c>
      <c r="F1977">
        <v>1381224.59</v>
      </c>
      <c r="G1977">
        <v>-98378.530000000013</v>
      </c>
      <c r="H1977">
        <v>-34791.32</v>
      </c>
      <c r="I1977">
        <v>33031.040953000003</v>
      </c>
      <c r="J1977">
        <v>0</v>
      </c>
      <c r="K1977">
        <v>97.96</v>
      </c>
      <c r="L1977">
        <v>1267340.58</v>
      </c>
      <c r="M1977">
        <v>-7.1225585406063469E-2</v>
      </c>
      <c r="N1977">
        <v>-2.518874935465781E-2</v>
      </c>
      <c r="O1977">
        <v>0.290957508169013</v>
      </c>
      <c r="P1977">
        <v>0</v>
      </c>
      <c r="Q1977">
        <v>7.0922571686911524E-5</v>
      </c>
      <c r="R1977">
        <v>354170.03</v>
      </c>
      <c r="S1977">
        <v>0.27945923581173421</v>
      </c>
    </row>
    <row r="1978" spans="1:19" x14ac:dyDescent="0.3">
      <c r="A1978" s="2">
        <v>45626</v>
      </c>
      <c r="B1978" t="s">
        <v>62</v>
      </c>
      <c r="C1978" t="s">
        <v>70</v>
      </c>
      <c r="D1978">
        <v>19</v>
      </c>
      <c r="E1978" t="s">
        <v>64</v>
      </c>
      <c r="F1978">
        <v>710669.63</v>
      </c>
      <c r="G1978">
        <v>-58217.41</v>
      </c>
      <c r="H1978">
        <v>-17769.46</v>
      </c>
      <c r="I1978">
        <v>16524.886395000001</v>
      </c>
      <c r="J1978">
        <v>0</v>
      </c>
      <c r="K1978">
        <v>26.93</v>
      </c>
      <c r="L1978">
        <v>646394.38</v>
      </c>
      <c r="M1978">
        <v>-8.1919090872083558E-2</v>
      </c>
      <c r="N1978">
        <v>-2.5003826320818011E-2</v>
      </c>
      <c r="O1978">
        <v>0.28290611556385209</v>
      </c>
      <c r="P1978">
        <v>0</v>
      </c>
      <c r="Q1978">
        <v>3.7893838238169832E-5</v>
      </c>
      <c r="R1978">
        <v>189344.98</v>
      </c>
      <c r="S1978">
        <v>0.29292485494691339</v>
      </c>
    </row>
    <row r="1979" spans="1:19" x14ac:dyDescent="0.3">
      <c r="A1979" s="2">
        <v>45626</v>
      </c>
      <c r="B1979" t="s">
        <v>62</v>
      </c>
      <c r="C1979" t="s">
        <v>70</v>
      </c>
      <c r="D1979">
        <v>20</v>
      </c>
      <c r="E1979" t="s">
        <v>64</v>
      </c>
      <c r="F1979">
        <v>660910.59</v>
      </c>
      <c r="G1979">
        <v>-55905.72</v>
      </c>
      <c r="H1979">
        <v>-16367.2</v>
      </c>
      <c r="I1979">
        <v>16219.257143000001</v>
      </c>
      <c r="J1979">
        <v>0</v>
      </c>
      <c r="K1979">
        <v>8.16</v>
      </c>
      <c r="L1979">
        <v>603344.96</v>
      </c>
      <c r="M1979">
        <v>-8.4588930554131386E-2</v>
      </c>
      <c r="N1979">
        <v>-2.476462058203667E-2</v>
      </c>
      <c r="O1979">
        <v>0.29857941183819331</v>
      </c>
      <c r="P1979">
        <v>0</v>
      </c>
      <c r="Q1979">
        <v>1.2346601981366349E-5</v>
      </c>
      <c r="R1979">
        <v>179516.49</v>
      </c>
      <c r="S1979">
        <v>0.29753540992536009</v>
      </c>
    </row>
    <row r="1980" spans="1:19" x14ac:dyDescent="0.3">
      <c r="A1980" s="2">
        <v>45626</v>
      </c>
      <c r="B1980" t="s">
        <v>62</v>
      </c>
      <c r="C1980" t="s">
        <v>70</v>
      </c>
      <c r="D1980">
        <v>21</v>
      </c>
      <c r="E1980" t="s">
        <v>64</v>
      </c>
      <c r="F1980">
        <v>699146.17</v>
      </c>
      <c r="G1980">
        <v>-67518.899999999994</v>
      </c>
      <c r="H1980">
        <v>-16919.759999999998</v>
      </c>
      <c r="I1980">
        <v>16391.503146999999</v>
      </c>
      <c r="J1980">
        <v>0</v>
      </c>
      <c r="K1980">
        <v>5.07</v>
      </c>
      <c r="L1980">
        <v>622624.91</v>
      </c>
      <c r="M1980">
        <v>-9.6573367483369019E-2</v>
      </c>
      <c r="N1980">
        <v>-2.4200604574577012E-2</v>
      </c>
      <c r="O1980">
        <v>0.28524786877566188</v>
      </c>
      <c r="P1980">
        <v>0</v>
      </c>
      <c r="Q1980">
        <v>7.251702458729052E-6</v>
      </c>
      <c r="R1980">
        <v>202671.78</v>
      </c>
      <c r="S1980">
        <v>0.32551183986519272</v>
      </c>
    </row>
    <row r="1981" spans="1:19" x14ac:dyDescent="0.3">
      <c r="A1981" s="2">
        <v>45626</v>
      </c>
      <c r="B1981" t="s">
        <v>62</v>
      </c>
      <c r="C1981" t="s">
        <v>70</v>
      </c>
      <c r="D1981">
        <v>22</v>
      </c>
      <c r="E1981" t="s">
        <v>64</v>
      </c>
      <c r="F1981">
        <v>734863.77</v>
      </c>
      <c r="G1981">
        <v>-69678.73</v>
      </c>
      <c r="H1981">
        <v>-20406.259999999998</v>
      </c>
      <c r="I1981">
        <v>16496.841681000002</v>
      </c>
      <c r="J1981">
        <v>0</v>
      </c>
      <c r="K1981">
        <v>18.98</v>
      </c>
      <c r="L1981">
        <v>652952.96</v>
      </c>
      <c r="M1981">
        <v>-9.4818567528509395E-2</v>
      </c>
      <c r="N1981">
        <v>-2.7768765903372811E-2</v>
      </c>
      <c r="O1981">
        <v>0.27312759450027041</v>
      </c>
      <c r="P1981">
        <v>0</v>
      </c>
      <c r="Q1981">
        <v>2.58279163769361E-5</v>
      </c>
      <c r="R1981">
        <v>225723.43</v>
      </c>
      <c r="S1981">
        <v>0.34569631172205728</v>
      </c>
    </row>
    <row r="1982" spans="1:19" x14ac:dyDescent="0.3">
      <c r="A1982" s="2">
        <v>45626</v>
      </c>
      <c r="B1982" t="s">
        <v>62</v>
      </c>
      <c r="C1982" t="s">
        <v>70</v>
      </c>
      <c r="D1982">
        <v>23</v>
      </c>
      <c r="E1982" t="s">
        <v>64</v>
      </c>
      <c r="F1982">
        <v>622162.1</v>
      </c>
      <c r="G1982">
        <v>-72038.349999999991</v>
      </c>
      <c r="H1982">
        <v>-15254.57</v>
      </c>
      <c r="I1982">
        <v>13165.037125999999</v>
      </c>
      <c r="J1982">
        <v>0</v>
      </c>
      <c r="K1982">
        <v>378.07</v>
      </c>
      <c r="L1982">
        <v>546479.16</v>
      </c>
      <c r="M1982">
        <v>-0.1157871075721263</v>
      </c>
      <c r="N1982">
        <v>-2.4518642328100668E-2</v>
      </c>
      <c r="O1982">
        <v>0.25744836975176288</v>
      </c>
      <c r="P1982">
        <v>0</v>
      </c>
      <c r="Q1982">
        <v>6.0767121623126841E-4</v>
      </c>
      <c r="R1982">
        <v>207582.81</v>
      </c>
      <c r="S1982">
        <v>0.37985494268436509</v>
      </c>
    </row>
    <row r="1983" spans="1:19" x14ac:dyDescent="0.3">
      <c r="A1983" s="2">
        <v>45626</v>
      </c>
      <c r="B1983" t="s">
        <v>62</v>
      </c>
      <c r="C1983" t="s">
        <v>70</v>
      </c>
      <c r="D1983">
        <v>24</v>
      </c>
      <c r="E1983" t="s">
        <v>64</v>
      </c>
      <c r="F1983">
        <v>538915.13</v>
      </c>
      <c r="G1983">
        <v>-63865.120000000003</v>
      </c>
      <c r="H1983">
        <v>-13103.21</v>
      </c>
      <c r="I1983">
        <v>12259.104442</v>
      </c>
      <c r="J1983">
        <v>0</v>
      </c>
      <c r="K1983">
        <v>1491.2</v>
      </c>
      <c r="L1983">
        <v>472312.7</v>
      </c>
      <c r="M1983">
        <v>-0.1185068231430058</v>
      </c>
      <c r="N1983">
        <v>-2.4314051082588831E-2</v>
      </c>
      <c r="O1983">
        <v>0.2767642418531962</v>
      </c>
      <c r="P1983">
        <v>0</v>
      </c>
      <c r="Q1983">
        <v>2.7670405171218711E-3</v>
      </c>
      <c r="R1983">
        <v>172441.01</v>
      </c>
      <c r="S1983">
        <v>0.36509924463178739</v>
      </c>
    </row>
    <row r="1984" spans="1:19" x14ac:dyDescent="0.3">
      <c r="A1984" s="2">
        <v>45626</v>
      </c>
      <c r="B1984" t="s">
        <v>62</v>
      </c>
      <c r="C1984" t="s">
        <v>70</v>
      </c>
      <c r="D1984">
        <v>25</v>
      </c>
      <c r="E1984" t="s">
        <v>64</v>
      </c>
      <c r="F1984">
        <v>415302.34</v>
      </c>
      <c r="G1984">
        <v>-30562.21</v>
      </c>
      <c r="H1984">
        <v>-9087.51</v>
      </c>
      <c r="I1984">
        <v>8809.3809110000002</v>
      </c>
      <c r="J1984">
        <v>0</v>
      </c>
      <c r="K1984">
        <v>642.07000000000005</v>
      </c>
      <c r="L1984">
        <v>381970.14</v>
      </c>
      <c r="M1984">
        <v>-7.3590266792139911E-2</v>
      </c>
      <c r="N1984">
        <v>-2.1881672999964311E-2</v>
      </c>
      <c r="O1984">
        <v>0.2580789722587003</v>
      </c>
      <c r="P1984">
        <v>0</v>
      </c>
      <c r="Q1984">
        <v>1.5460302968675779E-3</v>
      </c>
      <c r="R1984">
        <v>138582.39999999999</v>
      </c>
      <c r="S1984">
        <v>0.36280951175921761</v>
      </c>
    </row>
    <row r="1985" spans="1:19" x14ac:dyDescent="0.3">
      <c r="A1985" s="2">
        <v>45626</v>
      </c>
      <c r="B1985" t="s">
        <v>62</v>
      </c>
      <c r="C1985" t="s">
        <v>70</v>
      </c>
      <c r="D1985">
        <v>26</v>
      </c>
      <c r="E1985" t="s">
        <v>64</v>
      </c>
      <c r="F1985">
        <v>343075.68</v>
      </c>
      <c r="G1985">
        <v>-20065.38</v>
      </c>
      <c r="H1985">
        <v>-6933.3</v>
      </c>
      <c r="I1985">
        <v>6654.8104649999996</v>
      </c>
      <c r="J1985">
        <v>0</v>
      </c>
      <c r="K1985">
        <v>31.84</v>
      </c>
      <c r="L1985">
        <v>320883.81</v>
      </c>
      <c r="M1985">
        <v>-5.848674554838746E-2</v>
      </c>
      <c r="N1985">
        <v>-2.020924362811144E-2</v>
      </c>
      <c r="O1985">
        <v>0.23600291532614609</v>
      </c>
      <c r="P1985">
        <v>0</v>
      </c>
      <c r="Q1985">
        <v>9.2807511159053881E-5</v>
      </c>
      <c r="R1985">
        <v>137466.14000000001</v>
      </c>
      <c r="S1985">
        <v>0.42839849103013328</v>
      </c>
    </row>
    <row r="1986" spans="1:19" x14ac:dyDescent="0.3">
      <c r="A1986" s="2">
        <v>45657</v>
      </c>
      <c r="B1986" t="s">
        <v>62</v>
      </c>
      <c r="C1986" t="s">
        <v>70</v>
      </c>
      <c r="D1986">
        <v>19</v>
      </c>
      <c r="E1986" t="s">
        <v>64</v>
      </c>
      <c r="F1986">
        <v>1267340.58</v>
      </c>
      <c r="G1986">
        <v>-99248.75</v>
      </c>
      <c r="H1986">
        <v>-31212.1</v>
      </c>
      <c r="I1986">
        <v>29533.010253</v>
      </c>
      <c r="J1986">
        <v>82534.319999999992</v>
      </c>
      <c r="K1986">
        <v>113.98</v>
      </c>
      <c r="L1986">
        <v>1065646.1200000001</v>
      </c>
      <c r="M1986">
        <v>-7.8312611121471379E-2</v>
      </c>
      <c r="N1986">
        <v>-2.4628028560404809E-2</v>
      </c>
      <c r="O1986">
        <v>0.27437563688311989</v>
      </c>
      <c r="P1986">
        <v>6.5124025303442884E-2</v>
      </c>
      <c r="Q1986">
        <v>8.9936361068782296E-5</v>
      </c>
      <c r="R1986">
        <v>354606.15</v>
      </c>
      <c r="S1986">
        <v>0.33276163948309601</v>
      </c>
    </row>
    <row r="1987" spans="1:19" x14ac:dyDescent="0.3">
      <c r="A1987" s="2">
        <v>45657</v>
      </c>
      <c r="B1987" t="s">
        <v>62</v>
      </c>
      <c r="C1987" t="s">
        <v>70</v>
      </c>
      <c r="D1987">
        <v>20</v>
      </c>
      <c r="E1987" t="s">
        <v>64</v>
      </c>
      <c r="F1987">
        <v>646394.38</v>
      </c>
      <c r="G1987">
        <v>-54767.96</v>
      </c>
      <c r="H1987">
        <v>-15002.16</v>
      </c>
      <c r="I1987">
        <v>14759.430865</v>
      </c>
      <c r="J1987">
        <v>68010.179999999993</v>
      </c>
      <c r="K1987">
        <v>0</v>
      </c>
      <c r="L1987">
        <v>516495.78</v>
      </c>
      <c r="M1987">
        <v>-8.472839754578311E-2</v>
      </c>
      <c r="N1987">
        <v>-2.3208988914786049E-2</v>
      </c>
      <c r="O1987">
        <v>0.26884577132082788</v>
      </c>
      <c r="P1987">
        <v>0.10521468333310691</v>
      </c>
      <c r="Q1987">
        <v>0</v>
      </c>
      <c r="R1987">
        <v>184821.22</v>
      </c>
      <c r="S1987">
        <v>0.35783684428167062</v>
      </c>
    </row>
    <row r="1988" spans="1:19" x14ac:dyDescent="0.3">
      <c r="A1988" s="2">
        <v>45657</v>
      </c>
      <c r="B1988" t="s">
        <v>62</v>
      </c>
      <c r="C1988" t="s">
        <v>70</v>
      </c>
      <c r="D1988">
        <v>21</v>
      </c>
      <c r="E1988" t="s">
        <v>64</v>
      </c>
      <c r="F1988">
        <v>603346.51</v>
      </c>
      <c r="G1988">
        <v>-60244.07</v>
      </c>
      <c r="H1988">
        <v>-14989.32</v>
      </c>
      <c r="I1988">
        <v>13685.589529999999</v>
      </c>
      <c r="J1988">
        <v>52581.929677</v>
      </c>
      <c r="K1988">
        <v>9.0500000000000007</v>
      </c>
      <c r="L1988">
        <v>484433.42</v>
      </c>
      <c r="M1988">
        <v>-9.984986902468368E-2</v>
      </c>
      <c r="N1988">
        <v>-2.4843634216099132E-2</v>
      </c>
      <c r="O1988">
        <v>0.2670717030417562</v>
      </c>
      <c r="P1988">
        <v>8.7150466283462874E-2</v>
      </c>
      <c r="Q1988">
        <v>1.49996724104694E-5</v>
      </c>
      <c r="R1988">
        <v>177912.95</v>
      </c>
      <c r="S1988">
        <v>0.36725985998241001</v>
      </c>
    </row>
    <row r="1989" spans="1:19" x14ac:dyDescent="0.3">
      <c r="A1989" s="2">
        <v>45657</v>
      </c>
      <c r="B1989" t="s">
        <v>62</v>
      </c>
      <c r="C1989" t="s">
        <v>70</v>
      </c>
      <c r="D1989">
        <v>22</v>
      </c>
      <c r="E1989" t="s">
        <v>64</v>
      </c>
      <c r="F1989">
        <v>622589.91</v>
      </c>
      <c r="G1989">
        <v>-58848.03</v>
      </c>
      <c r="H1989">
        <v>-14999.65</v>
      </c>
      <c r="I1989">
        <v>13790.558842</v>
      </c>
      <c r="J1989">
        <v>52077.94</v>
      </c>
      <c r="K1989">
        <v>80.509999999999991</v>
      </c>
      <c r="L1989">
        <v>504159.64</v>
      </c>
      <c r="M1989">
        <v>-9.4521335882234256E-2</v>
      </c>
      <c r="N1989">
        <v>-2.4092343546010891E-2</v>
      </c>
      <c r="O1989">
        <v>0.26080202447567619</v>
      </c>
      <c r="P1989">
        <v>8.3647259879300009E-2</v>
      </c>
      <c r="Q1989">
        <v>1.2931465593459421E-4</v>
      </c>
      <c r="R1989">
        <v>199469.01</v>
      </c>
      <c r="S1989">
        <v>0.39564652577108322</v>
      </c>
    </row>
    <row r="1990" spans="1:19" x14ac:dyDescent="0.3">
      <c r="A1990" s="2">
        <v>45657</v>
      </c>
      <c r="B1990" t="s">
        <v>62</v>
      </c>
      <c r="C1990" t="s">
        <v>70</v>
      </c>
      <c r="D1990">
        <v>23</v>
      </c>
      <c r="E1990" t="s">
        <v>64</v>
      </c>
      <c r="F1990">
        <v>652952.96</v>
      </c>
      <c r="G1990">
        <v>-78895.180000000008</v>
      </c>
      <c r="H1990">
        <v>-16452.419999999998</v>
      </c>
      <c r="I1990">
        <v>13910.711727</v>
      </c>
      <c r="J1990">
        <v>49441.89</v>
      </c>
      <c r="K1990">
        <v>230.66</v>
      </c>
      <c r="L1990">
        <v>514878.06</v>
      </c>
      <c r="M1990">
        <v>-0.12082827528647699</v>
      </c>
      <c r="N1990">
        <v>-2.5196945274587618E-2</v>
      </c>
      <c r="O1990">
        <v>0.25084105946853519</v>
      </c>
      <c r="P1990">
        <v>7.5720446998203364E-2</v>
      </c>
      <c r="Q1990">
        <v>3.5325668789371902E-4</v>
      </c>
      <c r="R1990">
        <v>216771.47</v>
      </c>
      <c r="S1990">
        <v>0.42101516230852798</v>
      </c>
    </row>
    <row r="1991" spans="1:19" x14ac:dyDescent="0.3">
      <c r="A1991" s="2">
        <v>45657</v>
      </c>
      <c r="B1991" t="s">
        <v>62</v>
      </c>
      <c r="C1991" t="s">
        <v>70</v>
      </c>
      <c r="D1991">
        <v>24</v>
      </c>
      <c r="E1991" t="s">
        <v>64</v>
      </c>
      <c r="F1991">
        <v>546479.15999999992</v>
      </c>
      <c r="G1991">
        <v>-68454.75</v>
      </c>
      <c r="H1991">
        <v>-11815.43</v>
      </c>
      <c r="I1991">
        <v>10535.744239</v>
      </c>
      <c r="J1991">
        <v>53259.15</v>
      </c>
      <c r="K1991">
        <v>305.64999999999998</v>
      </c>
      <c r="L1991">
        <v>415213.26</v>
      </c>
      <c r="M1991">
        <v>-0.12526506957740169</v>
      </c>
      <c r="N1991">
        <v>-2.1621007468976501E-2</v>
      </c>
      <c r="O1991">
        <v>0.2269983943144151</v>
      </c>
      <c r="P1991">
        <v>9.7458702725278692E-2</v>
      </c>
      <c r="Q1991">
        <v>5.593076961983327E-4</v>
      </c>
      <c r="R1991">
        <v>202550.84</v>
      </c>
      <c r="S1991">
        <v>0.48782363068077361</v>
      </c>
    </row>
    <row r="1992" spans="1:19" x14ac:dyDescent="0.3">
      <c r="A1992" s="2">
        <v>45657</v>
      </c>
      <c r="B1992" t="s">
        <v>62</v>
      </c>
      <c r="C1992" t="s">
        <v>70</v>
      </c>
      <c r="D1992">
        <v>25</v>
      </c>
      <c r="E1992" t="s">
        <v>64</v>
      </c>
      <c r="F1992">
        <v>472312.7</v>
      </c>
      <c r="G1992">
        <v>-35721.32</v>
      </c>
      <c r="H1992">
        <v>-11005.47</v>
      </c>
      <c r="I1992">
        <v>10063.846341</v>
      </c>
      <c r="J1992">
        <v>39201.089999999997</v>
      </c>
      <c r="K1992">
        <v>122.53</v>
      </c>
      <c r="L1992">
        <v>389010.65</v>
      </c>
      <c r="M1992">
        <v>-7.5630657401336024E-2</v>
      </c>
      <c r="N1992">
        <v>-2.330123665952662E-2</v>
      </c>
      <c r="O1992">
        <v>0.25087971308025647</v>
      </c>
      <c r="P1992">
        <v>8.2998170491710266E-2</v>
      </c>
      <c r="Q1992">
        <v>2.5942558817495268E-4</v>
      </c>
      <c r="R1992">
        <v>164588.62</v>
      </c>
      <c r="S1992">
        <v>0.42309540882749608</v>
      </c>
    </row>
    <row r="1993" spans="1:19" x14ac:dyDescent="0.3">
      <c r="A1993" s="2">
        <v>45657</v>
      </c>
      <c r="B1993" t="s">
        <v>62</v>
      </c>
      <c r="C1993" t="s">
        <v>70</v>
      </c>
      <c r="D1993">
        <v>26</v>
      </c>
      <c r="E1993" t="s">
        <v>64</v>
      </c>
      <c r="F1993">
        <v>381970.14</v>
      </c>
      <c r="G1993">
        <v>-28506.080000000002</v>
      </c>
      <c r="H1993">
        <v>-8571.41</v>
      </c>
      <c r="I1993">
        <v>7766.9188789999998</v>
      </c>
      <c r="J1993">
        <v>36018.009999999987</v>
      </c>
      <c r="K1993">
        <v>45.43</v>
      </c>
      <c r="L1993">
        <v>313072.71999999997</v>
      </c>
      <c r="M1993">
        <v>-7.4629079644812024E-2</v>
      </c>
      <c r="N1993">
        <v>-2.2440000152891531E-2</v>
      </c>
      <c r="O1993">
        <v>0.23941454207904239</v>
      </c>
      <c r="P1993">
        <v>9.4295355129068448E-2</v>
      </c>
      <c r="Q1993">
        <v>1.1893599850501399E-4</v>
      </c>
      <c r="R1993">
        <v>135721.28</v>
      </c>
      <c r="S1993">
        <v>0.43351359390240068</v>
      </c>
    </row>
    <row r="1994" spans="1:19" x14ac:dyDescent="0.3">
      <c r="A1994" s="2">
        <v>45657</v>
      </c>
      <c r="B1994" t="s">
        <v>62</v>
      </c>
      <c r="C1994" t="s">
        <v>70</v>
      </c>
      <c r="D1994">
        <v>27</v>
      </c>
      <c r="E1994" t="s">
        <v>64</v>
      </c>
      <c r="F1994">
        <v>320919.31</v>
      </c>
      <c r="G1994">
        <v>-19486.400000000001</v>
      </c>
      <c r="H1994">
        <v>-6441.23</v>
      </c>
      <c r="I1994">
        <v>6088.1239990000004</v>
      </c>
      <c r="J1994">
        <v>24749.06</v>
      </c>
      <c r="K1994">
        <v>0.34</v>
      </c>
      <c r="L1994">
        <v>275566.56</v>
      </c>
      <c r="M1994">
        <v>-6.0720559320659152E-2</v>
      </c>
      <c r="N1994">
        <v>-2.007118237914696E-2</v>
      </c>
      <c r="O1994">
        <v>0.22336689652862099</v>
      </c>
      <c r="P1994">
        <v>7.7119260913280654E-2</v>
      </c>
      <c r="Q1994">
        <v>1.0594563474538201E-6</v>
      </c>
      <c r="R1994">
        <v>132904.09</v>
      </c>
      <c r="S1994">
        <v>0.48229396919568179</v>
      </c>
    </row>
    <row r="1995" spans="1:19" x14ac:dyDescent="0.3">
      <c r="A1995" s="2">
        <v>45688</v>
      </c>
      <c r="B1995" t="s">
        <v>62</v>
      </c>
      <c r="C1995" t="s">
        <v>70</v>
      </c>
      <c r="D1995">
        <v>20</v>
      </c>
      <c r="E1995" t="s">
        <v>64</v>
      </c>
      <c r="F1995">
        <v>1065646.1200000001</v>
      </c>
      <c r="G1995">
        <v>-92946.92</v>
      </c>
      <c r="H1995">
        <v>-27340.25</v>
      </c>
      <c r="I1995">
        <v>25385.388460999999</v>
      </c>
      <c r="J1995">
        <v>0</v>
      </c>
      <c r="K1995">
        <v>165.71</v>
      </c>
      <c r="L1995">
        <v>959184.71</v>
      </c>
      <c r="M1995">
        <v>-8.7221187461368518E-2</v>
      </c>
      <c r="N1995">
        <v>-2.565603110345863E-2</v>
      </c>
      <c r="O1995">
        <v>0.28048005001961301</v>
      </c>
      <c r="P1995">
        <v>0</v>
      </c>
      <c r="Q1995">
        <v>1.5550190338984199E-4</v>
      </c>
      <c r="R1995">
        <v>280540.42</v>
      </c>
      <c r="S1995">
        <v>0.29247799414984421</v>
      </c>
    </row>
    <row r="1996" spans="1:19" x14ac:dyDescent="0.3">
      <c r="A1996" s="2">
        <v>45688</v>
      </c>
      <c r="B1996" t="s">
        <v>62</v>
      </c>
      <c r="C1996" t="s">
        <v>70</v>
      </c>
      <c r="D1996">
        <v>21</v>
      </c>
      <c r="E1996" t="s">
        <v>64</v>
      </c>
      <c r="F1996">
        <v>516495.78</v>
      </c>
      <c r="G1996">
        <v>-60959.81</v>
      </c>
      <c r="H1996">
        <v>-14422.85</v>
      </c>
      <c r="I1996">
        <v>12544.754833000001</v>
      </c>
      <c r="J1996">
        <v>0</v>
      </c>
      <c r="K1996">
        <v>95.42</v>
      </c>
      <c r="L1996">
        <v>444431.58</v>
      </c>
      <c r="M1996">
        <v>-0.1180257658639534</v>
      </c>
      <c r="N1996">
        <v>-2.7924429508407601E-2</v>
      </c>
      <c r="O1996">
        <v>0.28597401400028172</v>
      </c>
      <c r="P1996">
        <v>0</v>
      </c>
      <c r="Q1996">
        <v>1.8474497507027071E-4</v>
      </c>
      <c r="R1996">
        <v>124841.33</v>
      </c>
      <c r="S1996">
        <v>0.28090112318301053</v>
      </c>
    </row>
    <row r="1997" spans="1:19" x14ac:dyDescent="0.3">
      <c r="A1997" s="2">
        <v>45688</v>
      </c>
      <c r="B1997" t="s">
        <v>62</v>
      </c>
      <c r="C1997" t="s">
        <v>70</v>
      </c>
      <c r="D1997">
        <v>22</v>
      </c>
      <c r="E1997" t="s">
        <v>64</v>
      </c>
      <c r="F1997">
        <v>484433.42</v>
      </c>
      <c r="G1997">
        <v>-47692.740000000013</v>
      </c>
      <c r="H1997">
        <v>-12087.22</v>
      </c>
      <c r="I1997">
        <v>11292.840254999999</v>
      </c>
      <c r="J1997">
        <v>0</v>
      </c>
      <c r="K1997">
        <v>1393.13</v>
      </c>
      <c r="L1997">
        <v>431859.71</v>
      </c>
      <c r="M1997">
        <v>-9.8450556941343983E-2</v>
      </c>
      <c r="N1997">
        <v>-2.4951251298888501E-2</v>
      </c>
      <c r="O1997">
        <v>0.27447339796124542</v>
      </c>
      <c r="P1997">
        <v>0</v>
      </c>
      <c r="Q1997">
        <v>2.8757925082873101E-3</v>
      </c>
      <c r="R1997">
        <v>137274.22</v>
      </c>
      <c r="S1997">
        <v>0.31786762418749359</v>
      </c>
    </row>
    <row r="1998" spans="1:19" x14ac:dyDescent="0.3">
      <c r="A1998" s="2">
        <v>45688</v>
      </c>
      <c r="B1998" t="s">
        <v>62</v>
      </c>
      <c r="C1998" t="s">
        <v>70</v>
      </c>
      <c r="D1998">
        <v>23</v>
      </c>
      <c r="E1998" t="s">
        <v>64</v>
      </c>
      <c r="F1998">
        <v>504159.64</v>
      </c>
      <c r="G1998">
        <v>-60624.45</v>
      </c>
      <c r="H1998">
        <v>-12670.39</v>
      </c>
      <c r="I1998">
        <v>11112.334787</v>
      </c>
      <c r="J1998">
        <v>0</v>
      </c>
      <c r="K1998">
        <v>582.12</v>
      </c>
      <c r="L1998">
        <v>433489.76</v>
      </c>
      <c r="M1998">
        <v>-0.12024851890167169</v>
      </c>
      <c r="N1998">
        <v>-2.5131702331428189E-2</v>
      </c>
      <c r="O1998">
        <v>0.2595185536006272</v>
      </c>
      <c r="P1998">
        <v>0</v>
      </c>
      <c r="Q1998">
        <v>1.154634274175537E-3</v>
      </c>
      <c r="R1998">
        <v>150917.9</v>
      </c>
      <c r="S1998">
        <v>0.34814640142825981</v>
      </c>
    </row>
    <row r="1999" spans="1:19" x14ac:dyDescent="0.3">
      <c r="A1999" s="2">
        <v>45688</v>
      </c>
      <c r="B1999" t="s">
        <v>62</v>
      </c>
      <c r="C1999" t="s">
        <v>70</v>
      </c>
      <c r="D1999">
        <v>24</v>
      </c>
      <c r="E1999" t="s">
        <v>64</v>
      </c>
      <c r="F1999">
        <v>514878.06</v>
      </c>
      <c r="G1999">
        <v>-66435.679999999993</v>
      </c>
      <c r="H1999">
        <v>-11776.87</v>
      </c>
      <c r="I1999">
        <v>10944.687683</v>
      </c>
      <c r="J1999">
        <v>0</v>
      </c>
      <c r="K1999">
        <v>421.61</v>
      </c>
      <c r="L1999">
        <v>442922.96</v>
      </c>
      <c r="M1999">
        <v>-0.1290318721291018</v>
      </c>
      <c r="N1999">
        <v>-2.2873124560794059E-2</v>
      </c>
      <c r="O1999">
        <v>0.25028231171141829</v>
      </c>
      <c r="P1999">
        <v>0</v>
      </c>
      <c r="Q1999">
        <v>8.1885407974074487E-4</v>
      </c>
      <c r="R1999">
        <v>167252.54</v>
      </c>
      <c r="S1999">
        <v>0.37761090551729359</v>
      </c>
    </row>
    <row r="2000" spans="1:19" x14ac:dyDescent="0.3">
      <c r="A2000" s="2">
        <v>45688</v>
      </c>
      <c r="B2000" t="s">
        <v>62</v>
      </c>
      <c r="C2000" t="s">
        <v>70</v>
      </c>
      <c r="D2000">
        <v>25</v>
      </c>
      <c r="E2000" t="s">
        <v>64</v>
      </c>
      <c r="F2000">
        <v>415213.26</v>
      </c>
      <c r="G2000">
        <v>-36436.870000000003</v>
      </c>
      <c r="H2000">
        <v>-9252.83</v>
      </c>
      <c r="I2000">
        <v>8479.0548180000005</v>
      </c>
      <c r="J2000">
        <v>0</v>
      </c>
      <c r="K2000">
        <v>592.1</v>
      </c>
      <c r="L2000">
        <v>375506.77</v>
      </c>
      <c r="M2000">
        <v>-8.7754591459819939E-2</v>
      </c>
      <c r="N2000">
        <v>-2.2284524342984609E-2</v>
      </c>
      <c r="O2000">
        <v>0.24044037643334451</v>
      </c>
      <c r="P2000">
        <v>0</v>
      </c>
      <c r="Q2000">
        <v>1.426014188467873E-3</v>
      </c>
      <c r="R2000">
        <v>155845.62</v>
      </c>
      <c r="S2000">
        <v>0.41502745742773162</v>
      </c>
    </row>
    <row r="2001" spans="1:19" x14ac:dyDescent="0.3">
      <c r="A2001" s="2">
        <v>45688</v>
      </c>
      <c r="B2001" t="s">
        <v>62</v>
      </c>
      <c r="C2001" t="s">
        <v>70</v>
      </c>
      <c r="D2001">
        <v>26</v>
      </c>
      <c r="E2001" t="s">
        <v>64</v>
      </c>
      <c r="F2001">
        <v>389010.65</v>
      </c>
      <c r="G2001">
        <v>-26224.37</v>
      </c>
      <c r="H2001">
        <v>-8766.94</v>
      </c>
      <c r="I2001">
        <v>8734.2720969999991</v>
      </c>
      <c r="J2001">
        <v>0</v>
      </c>
      <c r="K2001">
        <v>131.74</v>
      </c>
      <c r="L2001">
        <v>361061.2</v>
      </c>
      <c r="M2001">
        <v>-6.7412987279397096E-2</v>
      </c>
      <c r="N2001">
        <v>-2.2536503820653749E-2</v>
      </c>
      <c r="O2001">
        <v>0.26436039777922488</v>
      </c>
      <c r="P2001">
        <v>0</v>
      </c>
      <c r="Q2001">
        <v>3.3865396744279358E-4</v>
      </c>
      <c r="R2001">
        <v>132102.29</v>
      </c>
      <c r="S2001">
        <v>0.36587229533386578</v>
      </c>
    </row>
    <row r="2002" spans="1:19" x14ac:dyDescent="0.3">
      <c r="A2002" s="2">
        <v>45688</v>
      </c>
      <c r="B2002" t="s">
        <v>62</v>
      </c>
      <c r="C2002" t="s">
        <v>70</v>
      </c>
      <c r="D2002">
        <v>27</v>
      </c>
      <c r="E2002" t="s">
        <v>64</v>
      </c>
      <c r="F2002">
        <v>313072.71999999997</v>
      </c>
      <c r="G2002">
        <v>-22896.85</v>
      </c>
      <c r="H2002">
        <v>-6812.44</v>
      </c>
      <c r="I2002">
        <v>6787.1384340000004</v>
      </c>
      <c r="J2002">
        <v>0</v>
      </c>
      <c r="K2002">
        <v>67.78</v>
      </c>
      <c r="L2002">
        <v>287530.88</v>
      </c>
      <c r="M2002">
        <v>-7.3135883573631072E-2</v>
      </c>
      <c r="N2002">
        <v>-2.175992849201297E-2</v>
      </c>
      <c r="O2002">
        <v>0.2552540558679558</v>
      </c>
      <c r="P2002">
        <v>0</v>
      </c>
      <c r="Q2002">
        <v>2.1649922101165501E-4</v>
      </c>
      <c r="R2002">
        <v>108852.82</v>
      </c>
      <c r="S2002">
        <v>0.37857784179563603</v>
      </c>
    </row>
    <row r="2003" spans="1:19" x14ac:dyDescent="0.3">
      <c r="A2003" s="2">
        <v>45688</v>
      </c>
      <c r="B2003" t="s">
        <v>62</v>
      </c>
      <c r="C2003" t="s">
        <v>70</v>
      </c>
      <c r="D2003">
        <v>28</v>
      </c>
      <c r="E2003" t="s">
        <v>64</v>
      </c>
      <c r="F2003">
        <v>275566.56</v>
      </c>
      <c r="G2003">
        <v>-20211.64</v>
      </c>
      <c r="H2003">
        <v>-5527.4500000000007</v>
      </c>
      <c r="I2003">
        <v>5349.069649</v>
      </c>
      <c r="J2003">
        <v>0</v>
      </c>
      <c r="K2003">
        <v>96.8</v>
      </c>
      <c r="L2003">
        <v>254979.96</v>
      </c>
      <c r="M2003">
        <v>-7.3345764449793904E-2</v>
      </c>
      <c r="N2003">
        <v>-2.0058493309202691E-2</v>
      </c>
      <c r="O2003">
        <v>0.22855088567759829</v>
      </c>
      <c r="P2003">
        <v>0</v>
      </c>
      <c r="Q2003">
        <v>3.512762941918642E-4</v>
      </c>
      <c r="R2003">
        <v>119590.75</v>
      </c>
      <c r="S2003">
        <v>0.46902019280260288</v>
      </c>
    </row>
    <row r="2004" spans="1:19" x14ac:dyDescent="0.3">
      <c r="A2004" s="2">
        <v>45716</v>
      </c>
      <c r="B2004" t="s">
        <v>62</v>
      </c>
      <c r="C2004" t="s">
        <v>70</v>
      </c>
      <c r="D2004">
        <v>21</v>
      </c>
      <c r="E2004" t="s">
        <v>64</v>
      </c>
      <c r="F2004">
        <v>959184.71000000008</v>
      </c>
      <c r="G2004">
        <v>-96938.66</v>
      </c>
      <c r="H2004">
        <v>-23872.68</v>
      </c>
      <c r="I2004">
        <v>19503.080526000002</v>
      </c>
      <c r="J2004">
        <v>0</v>
      </c>
      <c r="K2004">
        <v>229.76</v>
      </c>
      <c r="L2004">
        <v>852372.39</v>
      </c>
      <c r="M2004">
        <v>-0.10106360014850529</v>
      </c>
      <c r="N2004">
        <v>-2.4888511827925199E-2</v>
      </c>
      <c r="O2004">
        <v>0.26505487710309128</v>
      </c>
      <c r="P2004">
        <v>0</v>
      </c>
      <c r="Q2004">
        <v>2.3953676242399649E-4</v>
      </c>
      <c r="R2004">
        <v>288721.14</v>
      </c>
      <c r="S2004">
        <v>0.33872652773279061</v>
      </c>
    </row>
    <row r="2005" spans="1:19" x14ac:dyDescent="0.3">
      <c r="A2005" s="2">
        <v>45716</v>
      </c>
      <c r="B2005" t="s">
        <v>62</v>
      </c>
      <c r="C2005" t="s">
        <v>70</v>
      </c>
      <c r="D2005">
        <v>22</v>
      </c>
      <c r="E2005" t="s">
        <v>64</v>
      </c>
      <c r="F2005">
        <v>444431.58</v>
      </c>
      <c r="G2005">
        <v>-44696.24</v>
      </c>
      <c r="H2005">
        <v>-11155.15</v>
      </c>
      <c r="I2005">
        <v>9400.4542340000007</v>
      </c>
      <c r="J2005">
        <v>0</v>
      </c>
      <c r="K2005">
        <v>170.5</v>
      </c>
      <c r="L2005">
        <v>391621.62</v>
      </c>
      <c r="M2005">
        <v>-0.1005694509827587</v>
      </c>
      <c r="N2005">
        <v>-2.509981401411664E-2</v>
      </c>
      <c r="O2005">
        <v>0.27572666089650327</v>
      </c>
      <c r="P2005">
        <v>0</v>
      </c>
      <c r="Q2005">
        <v>3.8363610434704042E-4</v>
      </c>
      <c r="R2005">
        <v>125567.76</v>
      </c>
      <c r="S2005">
        <v>0.32063541333596451</v>
      </c>
    </row>
    <row r="2006" spans="1:19" x14ac:dyDescent="0.3">
      <c r="A2006" s="2">
        <v>45716</v>
      </c>
      <c r="B2006" t="s">
        <v>62</v>
      </c>
      <c r="C2006" t="s">
        <v>70</v>
      </c>
      <c r="D2006">
        <v>23</v>
      </c>
      <c r="E2006" t="s">
        <v>64</v>
      </c>
      <c r="F2006">
        <v>431859.71</v>
      </c>
      <c r="G2006">
        <v>-46673.94</v>
      </c>
      <c r="H2006">
        <v>-10276.81</v>
      </c>
      <c r="I2006">
        <v>8438.1019300000007</v>
      </c>
      <c r="J2006">
        <v>0</v>
      </c>
      <c r="K2006">
        <v>121.63</v>
      </c>
      <c r="L2006">
        <v>380988.89</v>
      </c>
      <c r="M2006">
        <v>-0.1080766251614442</v>
      </c>
      <c r="N2006">
        <v>-2.3796639885670282E-2</v>
      </c>
      <c r="O2006">
        <v>0.2547046722029575</v>
      </c>
      <c r="P2006">
        <v>0</v>
      </c>
      <c r="Q2006">
        <v>2.8164238798752489E-4</v>
      </c>
      <c r="R2006">
        <v>137316.06</v>
      </c>
      <c r="S2006">
        <v>0.36042011618764003</v>
      </c>
    </row>
    <row r="2007" spans="1:19" x14ac:dyDescent="0.3">
      <c r="A2007" s="2">
        <v>45716</v>
      </c>
      <c r="B2007" t="s">
        <v>62</v>
      </c>
      <c r="C2007" t="s">
        <v>70</v>
      </c>
      <c r="D2007">
        <v>24</v>
      </c>
      <c r="E2007" t="s">
        <v>64</v>
      </c>
      <c r="F2007">
        <v>433489.76</v>
      </c>
      <c r="G2007">
        <v>-52419.47</v>
      </c>
      <c r="H2007">
        <v>-9977.49</v>
      </c>
      <c r="I2007">
        <v>8215.7141629999987</v>
      </c>
      <c r="J2007">
        <v>0</v>
      </c>
      <c r="K2007">
        <v>436.86</v>
      </c>
      <c r="L2007">
        <v>375364.18</v>
      </c>
      <c r="M2007">
        <v>-0.12092435586021689</v>
      </c>
      <c r="N2007">
        <v>-2.3016668259937669E-2</v>
      </c>
      <c r="O2007">
        <v>0.24705935956125991</v>
      </c>
      <c r="P2007">
        <v>0</v>
      </c>
      <c r="Q2007">
        <v>1.0077746703866779E-3</v>
      </c>
      <c r="R2007">
        <v>152104.38</v>
      </c>
      <c r="S2007">
        <v>0.4052181537407219</v>
      </c>
    </row>
    <row r="2008" spans="1:19" x14ac:dyDescent="0.3">
      <c r="A2008" s="2">
        <v>45716</v>
      </c>
      <c r="B2008" t="s">
        <v>62</v>
      </c>
      <c r="C2008" t="s">
        <v>70</v>
      </c>
      <c r="D2008">
        <v>25</v>
      </c>
      <c r="E2008" t="s">
        <v>64</v>
      </c>
      <c r="F2008">
        <v>442922.96</v>
      </c>
      <c r="G2008">
        <v>-34060.559999999998</v>
      </c>
      <c r="H2008">
        <v>-10281.17</v>
      </c>
      <c r="I2008">
        <v>8356.6295410000002</v>
      </c>
      <c r="J2008">
        <v>0</v>
      </c>
      <c r="K2008">
        <v>341.38</v>
      </c>
      <c r="L2008">
        <v>399830.67</v>
      </c>
      <c r="M2008">
        <v>-7.6899513179447723E-2</v>
      </c>
      <c r="N2008">
        <v>-2.321209539464832E-2</v>
      </c>
      <c r="O2008">
        <v>0.24594488190008421</v>
      </c>
      <c r="P2008">
        <v>0</v>
      </c>
      <c r="Q2008">
        <v>7.7074351711186966E-4</v>
      </c>
      <c r="R2008">
        <v>165171.84</v>
      </c>
      <c r="S2008">
        <v>0.41310447745291778</v>
      </c>
    </row>
    <row r="2009" spans="1:19" x14ac:dyDescent="0.3">
      <c r="A2009" s="2">
        <v>45716</v>
      </c>
      <c r="B2009" t="s">
        <v>62</v>
      </c>
      <c r="C2009" t="s">
        <v>70</v>
      </c>
      <c r="D2009">
        <v>26</v>
      </c>
      <c r="E2009" t="s">
        <v>64</v>
      </c>
      <c r="F2009">
        <v>375506.77</v>
      </c>
      <c r="G2009">
        <v>-25882.74</v>
      </c>
      <c r="H2009">
        <v>-8375.619999999999</v>
      </c>
      <c r="I2009">
        <v>6465.4894090000007</v>
      </c>
      <c r="J2009">
        <v>0</v>
      </c>
      <c r="K2009">
        <v>52.3</v>
      </c>
      <c r="L2009">
        <v>347067.68</v>
      </c>
      <c r="M2009">
        <v>-6.8927492305930996E-2</v>
      </c>
      <c r="N2009">
        <v>-2.2304844197615931E-2</v>
      </c>
      <c r="O2009">
        <v>0.22444940913591441</v>
      </c>
      <c r="P2009">
        <v>0</v>
      </c>
      <c r="Q2009">
        <v>1.3927844762958599E-4</v>
      </c>
      <c r="R2009">
        <v>152853.79999999999</v>
      </c>
      <c r="S2009">
        <v>0.44041496459710677</v>
      </c>
    </row>
    <row r="2010" spans="1:19" x14ac:dyDescent="0.3">
      <c r="A2010" s="2">
        <v>45716</v>
      </c>
      <c r="B2010" t="s">
        <v>62</v>
      </c>
      <c r="C2010" t="s">
        <v>70</v>
      </c>
      <c r="D2010">
        <v>27</v>
      </c>
      <c r="E2010" t="s">
        <v>64</v>
      </c>
      <c r="F2010">
        <v>361061.2</v>
      </c>
      <c r="G2010">
        <v>-27610.39</v>
      </c>
      <c r="H2010">
        <v>-8053.18</v>
      </c>
      <c r="I2010">
        <v>6921.4902309999998</v>
      </c>
      <c r="J2010">
        <v>0</v>
      </c>
      <c r="K2010">
        <v>45.58</v>
      </c>
      <c r="L2010">
        <v>327903.87</v>
      </c>
      <c r="M2010">
        <v>-7.6470110884248987E-2</v>
      </c>
      <c r="N2010">
        <v>-2.2304196629269499E-2</v>
      </c>
      <c r="O2010">
        <v>0.24989273032571371</v>
      </c>
      <c r="P2010">
        <v>0</v>
      </c>
      <c r="Q2010">
        <v>1.2623898663162921E-4</v>
      </c>
      <c r="R2010">
        <v>133810.19</v>
      </c>
      <c r="S2010">
        <v>0.40807749539522059</v>
      </c>
    </row>
    <row r="2011" spans="1:19" x14ac:dyDescent="0.3">
      <c r="A2011" s="2">
        <v>45716</v>
      </c>
      <c r="B2011" t="s">
        <v>62</v>
      </c>
      <c r="C2011" t="s">
        <v>70</v>
      </c>
      <c r="D2011">
        <v>28</v>
      </c>
      <c r="E2011" t="s">
        <v>64</v>
      </c>
      <c r="F2011">
        <v>287530.88</v>
      </c>
      <c r="G2011">
        <v>-22686.3</v>
      </c>
      <c r="H2011">
        <v>-6188.35</v>
      </c>
      <c r="I2011">
        <v>5449.7817489999998</v>
      </c>
      <c r="J2011">
        <v>0</v>
      </c>
      <c r="K2011">
        <v>55.91</v>
      </c>
      <c r="L2011">
        <v>261379.88</v>
      </c>
      <c r="M2011">
        <v>-7.8900394976706492E-2</v>
      </c>
      <c r="N2011">
        <v>-2.1522383960985339E-2</v>
      </c>
      <c r="O2011">
        <v>0.24707536734650651</v>
      </c>
      <c r="P2011">
        <v>0</v>
      </c>
      <c r="Q2011">
        <v>1.944486797383293E-4</v>
      </c>
      <c r="R2011">
        <v>111459.7</v>
      </c>
      <c r="S2011">
        <v>0.42642800203290321</v>
      </c>
    </row>
    <row r="2012" spans="1:19" x14ac:dyDescent="0.3">
      <c r="A2012" s="2">
        <v>45716</v>
      </c>
      <c r="B2012" t="s">
        <v>62</v>
      </c>
      <c r="C2012" t="s">
        <v>70</v>
      </c>
      <c r="D2012">
        <v>29</v>
      </c>
      <c r="E2012" t="s">
        <v>64</v>
      </c>
      <c r="F2012">
        <v>254979.96</v>
      </c>
      <c r="G2012">
        <v>-18718.22</v>
      </c>
      <c r="H2012">
        <v>-4865.1799999999994</v>
      </c>
      <c r="I2012">
        <v>4020.488867</v>
      </c>
      <c r="J2012">
        <v>0</v>
      </c>
      <c r="K2012">
        <v>61.279999999999987</v>
      </c>
      <c r="L2012">
        <v>233375.48</v>
      </c>
      <c r="M2012">
        <v>-7.3410553519578564E-2</v>
      </c>
      <c r="N2012">
        <v>-1.908063676847388E-2</v>
      </c>
      <c r="O2012">
        <v>0.20554534622684531</v>
      </c>
      <c r="P2012">
        <v>0</v>
      </c>
      <c r="Q2012">
        <v>2.4033261280612009E-4</v>
      </c>
      <c r="R2012">
        <v>121492.33</v>
      </c>
      <c r="S2012">
        <v>0.5205873813307208</v>
      </c>
    </row>
    <row r="2013" spans="1:19" x14ac:dyDescent="0.3">
      <c r="A2013" s="2">
        <v>45747</v>
      </c>
      <c r="B2013" t="s">
        <v>62</v>
      </c>
      <c r="C2013" t="s">
        <v>70</v>
      </c>
      <c r="D2013">
        <v>22</v>
      </c>
      <c r="E2013" t="s">
        <v>64</v>
      </c>
      <c r="F2013">
        <v>852372.39</v>
      </c>
      <c r="G2013">
        <v>-82332.490000000005</v>
      </c>
      <c r="H2013">
        <v>-17840.55</v>
      </c>
      <c r="I2013">
        <v>17543.532195</v>
      </c>
      <c r="J2013">
        <v>64228.160000000003</v>
      </c>
      <c r="K2013">
        <v>992.87</v>
      </c>
      <c r="L2013">
        <v>698043.93</v>
      </c>
      <c r="M2013">
        <v>-9.6592159678001777E-2</v>
      </c>
      <c r="N2013">
        <v>-2.0930464441721301E-2</v>
      </c>
      <c r="O2013">
        <v>0.24233650222561801</v>
      </c>
      <c r="P2013">
        <v>7.5352229557787531E-2</v>
      </c>
      <c r="Q2013">
        <v>1.164831254095408E-3</v>
      </c>
      <c r="R2013">
        <v>281227.40000000002</v>
      </c>
      <c r="S2013">
        <v>0.40287922853222152</v>
      </c>
    </row>
    <row r="2014" spans="1:19" x14ac:dyDescent="0.3">
      <c r="A2014" s="2">
        <v>45747</v>
      </c>
      <c r="B2014" t="s">
        <v>62</v>
      </c>
      <c r="C2014" t="s">
        <v>70</v>
      </c>
      <c r="D2014">
        <v>23</v>
      </c>
      <c r="E2014" t="s">
        <v>64</v>
      </c>
      <c r="F2014">
        <v>391621.62</v>
      </c>
      <c r="G2014">
        <v>-42963.43</v>
      </c>
      <c r="H2014">
        <v>-7644.0599999999986</v>
      </c>
      <c r="I2014">
        <v>8366.8715960000009</v>
      </c>
      <c r="J2014">
        <v>21204.080000000002</v>
      </c>
      <c r="K2014">
        <v>177.16</v>
      </c>
      <c r="L2014">
        <v>327791.90000000002</v>
      </c>
      <c r="M2014">
        <v>-0.1097064814756652</v>
      </c>
      <c r="N2014">
        <v>-1.9518993869643869E-2</v>
      </c>
      <c r="O2014">
        <v>0.25155190759337148</v>
      </c>
      <c r="P2014">
        <v>5.4144303881894992E-2</v>
      </c>
      <c r="Q2014">
        <v>4.5237543320514328E-4</v>
      </c>
      <c r="R2014">
        <v>120771.85</v>
      </c>
      <c r="S2014">
        <v>0.36844061735509631</v>
      </c>
    </row>
    <row r="2015" spans="1:19" x14ac:dyDescent="0.3">
      <c r="A2015" s="2">
        <v>45747</v>
      </c>
      <c r="B2015" t="s">
        <v>62</v>
      </c>
      <c r="C2015" t="s">
        <v>70</v>
      </c>
      <c r="D2015">
        <v>24</v>
      </c>
      <c r="E2015" t="s">
        <v>64</v>
      </c>
      <c r="F2015">
        <v>380988.89</v>
      </c>
      <c r="G2015">
        <v>-45355.31</v>
      </c>
      <c r="H2015">
        <v>-8137.09</v>
      </c>
      <c r="I2015">
        <v>7542.7023839999993</v>
      </c>
      <c r="J2015">
        <v>34513.75</v>
      </c>
      <c r="K2015">
        <v>210.98</v>
      </c>
      <c r="L2015">
        <v>296251.99</v>
      </c>
      <c r="M2015">
        <v>-0.11904627980096739</v>
      </c>
      <c r="N2015">
        <v>-2.1357814397159981E-2</v>
      </c>
      <c r="O2015">
        <v>0.23310190947325721</v>
      </c>
      <c r="P2015">
        <v>9.0589911952550631E-2</v>
      </c>
      <c r="Q2015">
        <v>5.5376942881457778E-4</v>
      </c>
      <c r="R2015">
        <v>126915.3</v>
      </c>
      <c r="S2015">
        <v>0.42840319823674428</v>
      </c>
    </row>
    <row r="2016" spans="1:19" x14ac:dyDescent="0.3">
      <c r="A2016" s="2">
        <v>45747</v>
      </c>
      <c r="B2016" t="s">
        <v>62</v>
      </c>
      <c r="C2016" t="s">
        <v>70</v>
      </c>
      <c r="D2016">
        <v>25</v>
      </c>
      <c r="E2016" t="s">
        <v>64</v>
      </c>
      <c r="F2016">
        <v>375364.18</v>
      </c>
      <c r="G2016">
        <v>-29689.5</v>
      </c>
      <c r="H2016">
        <v>-6495.8700000000008</v>
      </c>
      <c r="I2016">
        <v>7085.7388099999998</v>
      </c>
      <c r="J2016">
        <v>45446.68</v>
      </c>
      <c r="K2016">
        <v>224.96</v>
      </c>
      <c r="L2016">
        <v>299271.55</v>
      </c>
      <c r="M2016">
        <v>-7.9095186972821974E-2</v>
      </c>
      <c r="N2016">
        <v>-1.7305513807950462E-2</v>
      </c>
      <c r="O2016">
        <v>0.22226111234763549</v>
      </c>
      <c r="P2016">
        <v>0.1210735664761619</v>
      </c>
      <c r="Q2016">
        <v>5.9931131414830258E-4</v>
      </c>
      <c r="R2016">
        <v>142949.51999999999</v>
      </c>
      <c r="S2016">
        <v>0.47765823380137529</v>
      </c>
    </row>
    <row r="2017" spans="1:19" x14ac:dyDescent="0.3">
      <c r="A2017" s="2">
        <v>45747</v>
      </c>
      <c r="B2017" t="s">
        <v>62</v>
      </c>
      <c r="C2017" t="s">
        <v>70</v>
      </c>
      <c r="D2017">
        <v>26</v>
      </c>
      <c r="E2017" t="s">
        <v>64</v>
      </c>
      <c r="F2017">
        <v>399831.85</v>
      </c>
      <c r="G2017">
        <v>-27967.56</v>
      </c>
      <c r="H2017">
        <v>-7170.95</v>
      </c>
      <c r="I2017">
        <v>7696.1192940000001</v>
      </c>
      <c r="J2017">
        <v>41822.921786000014</v>
      </c>
      <c r="K2017">
        <v>201.84</v>
      </c>
      <c r="L2017">
        <v>329569.52</v>
      </c>
      <c r="M2017">
        <v>-6.9948304518511972E-2</v>
      </c>
      <c r="N2017">
        <v>-1.7934914389636541E-2</v>
      </c>
      <c r="O2017">
        <v>0.22663426672745621</v>
      </c>
      <c r="P2017">
        <v>0.10460127622649371</v>
      </c>
      <c r="Q2017">
        <v>5.0481221043296076E-4</v>
      </c>
      <c r="R2017">
        <v>161234.79999999999</v>
      </c>
      <c r="S2017">
        <v>0.48922849418841879</v>
      </c>
    </row>
    <row r="2018" spans="1:19" x14ac:dyDescent="0.3">
      <c r="A2018" s="2">
        <v>45747</v>
      </c>
      <c r="B2018" t="s">
        <v>62</v>
      </c>
      <c r="C2018" t="s">
        <v>70</v>
      </c>
      <c r="D2018">
        <v>27</v>
      </c>
      <c r="E2018" t="s">
        <v>64</v>
      </c>
      <c r="F2018">
        <v>347067.68</v>
      </c>
      <c r="G2018">
        <v>-24047.08</v>
      </c>
      <c r="H2018">
        <v>-6019.26</v>
      </c>
      <c r="I2018">
        <v>6366.1355149999999</v>
      </c>
      <c r="J2018">
        <v>27461.47</v>
      </c>
      <c r="K2018">
        <v>57.05</v>
      </c>
      <c r="L2018">
        <v>292640.82</v>
      </c>
      <c r="M2018">
        <v>-6.9286428514461498E-2</v>
      </c>
      <c r="N2018">
        <v>-1.734318793383469E-2</v>
      </c>
      <c r="O2018">
        <v>0.21596972587269131</v>
      </c>
      <c r="P2018">
        <v>7.9124250347943667E-2</v>
      </c>
      <c r="Q2018">
        <v>1.643771612499326E-4</v>
      </c>
      <c r="R2018">
        <v>144026.9</v>
      </c>
      <c r="S2018">
        <v>0.49216271332208539</v>
      </c>
    </row>
    <row r="2019" spans="1:19" x14ac:dyDescent="0.3">
      <c r="A2019" s="2">
        <v>45747</v>
      </c>
      <c r="B2019" t="s">
        <v>62</v>
      </c>
      <c r="C2019" t="s">
        <v>70</v>
      </c>
      <c r="D2019">
        <v>28</v>
      </c>
      <c r="E2019" t="s">
        <v>64</v>
      </c>
      <c r="F2019">
        <v>327903.87000000011</v>
      </c>
      <c r="G2019">
        <v>-25808.33</v>
      </c>
      <c r="H2019">
        <v>-6586.53</v>
      </c>
      <c r="I2019">
        <v>6454.444238</v>
      </c>
      <c r="J2019">
        <v>32434.2</v>
      </c>
      <c r="K2019">
        <v>66.28</v>
      </c>
      <c r="L2019">
        <v>266538.62</v>
      </c>
      <c r="M2019">
        <v>-7.8707000316891637E-2</v>
      </c>
      <c r="N2019">
        <v>-2.0086771162536141E-2</v>
      </c>
      <c r="O2019">
        <v>0.23176266783763139</v>
      </c>
      <c r="P2019">
        <v>9.8913745665764774E-2</v>
      </c>
      <c r="Q2019">
        <v>2.021324115509829E-4</v>
      </c>
      <c r="R2019">
        <v>130518.79</v>
      </c>
      <c r="S2019">
        <v>0.48968059487964632</v>
      </c>
    </row>
    <row r="2020" spans="1:19" x14ac:dyDescent="0.3">
      <c r="A2020" s="2">
        <v>45747</v>
      </c>
      <c r="B2020" t="s">
        <v>62</v>
      </c>
      <c r="C2020" t="s">
        <v>70</v>
      </c>
      <c r="D2020">
        <v>29</v>
      </c>
      <c r="E2020" t="s">
        <v>64</v>
      </c>
      <c r="F2020">
        <v>261379.88</v>
      </c>
      <c r="G2020">
        <v>-24895.65</v>
      </c>
      <c r="H2020">
        <v>-4937.34</v>
      </c>
      <c r="I2020">
        <v>4821.1518409999999</v>
      </c>
      <c r="J2020">
        <v>21679.74</v>
      </c>
      <c r="K2020">
        <v>61.16</v>
      </c>
      <c r="L2020">
        <v>212497.06</v>
      </c>
      <c r="M2020">
        <v>-9.5247002179356735E-2</v>
      </c>
      <c r="N2020">
        <v>-1.8889518198569839E-2</v>
      </c>
      <c r="O2020">
        <v>0.21717499794588921</v>
      </c>
      <c r="P2020">
        <v>8.2943415537569287E-2</v>
      </c>
      <c r="Q2020">
        <v>2.3398893595023449E-4</v>
      </c>
      <c r="R2020">
        <v>106375.06</v>
      </c>
      <c r="S2020">
        <v>0.50059544353225405</v>
      </c>
    </row>
    <row r="2021" spans="1:19" x14ac:dyDescent="0.3">
      <c r="A2021" s="2">
        <v>45747</v>
      </c>
      <c r="B2021" t="s">
        <v>62</v>
      </c>
      <c r="C2021" t="s">
        <v>70</v>
      </c>
      <c r="D2021">
        <v>30</v>
      </c>
      <c r="E2021" t="s">
        <v>64</v>
      </c>
      <c r="F2021">
        <v>233375.48</v>
      </c>
      <c r="G2021">
        <v>-20191.71</v>
      </c>
      <c r="H2021">
        <v>-4236.24</v>
      </c>
      <c r="I2021">
        <v>3926.449787</v>
      </c>
      <c r="J2021">
        <v>20055.7</v>
      </c>
      <c r="K2021">
        <v>50.44</v>
      </c>
      <c r="L2021">
        <v>190244.43</v>
      </c>
      <c r="M2021">
        <v>-8.6520271966875006E-2</v>
      </c>
      <c r="N2021">
        <v>-1.8152035509471691E-2</v>
      </c>
      <c r="O2021">
        <v>0.19809613139375781</v>
      </c>
      <c r="P2021">
        <v>8.5937477236254625E-2</v>
      </c>
      <c r="Q2021">
        <v>2.1613238888678449E-4</v>
      </c>
      <c r="R2021">
        <v>110685.51</v>
      </c>
      <c r="S2021">
        <v>0.58180683660488774</v>
      </c>
    </row>
    <row r="2022" spans="1:19" x14ac:dyDescent="0.3">
      <c r="A2022" s="2">
        <v>45777</v>
      </c>
      <c r="B2022" t="s">
        <v>62</v>
      </c>
      <c r="C2022" t="s">
        <v>70</v>
      </c>
      <c r="D2022">
        <v>23</v>
      </c>
      <c r="E2022" t="s">
        <v>64</v>
      </c>
      <c r="F2022">
        <v>698043.92999999993</v>
      </c>
      <c r="G2022">
        <v>-73145.55</v>
      </c>
      <c r="H2022">
        <v>-15891.12</v>
      </c>
      <c r="I2022">
        <v>13918.090635</v>
      </c>
      <c r="J2022">
        <v>0</v>
      </c>
      <c r="K2022">
        <v>246.71</v>
      </c>
      <c r="L2022">
        <v>617493.67999999993</v>
      </c>
      <c r="M2022">
        <v>-0.10478645663461331</v>
      </c>
      <c r="N2022">
        <v>-2.2765214790994599E-2</v>
      </c>
      <c r="O2022">
        <v>0.2425875537553919</v>
      </c>
      <c r="P2022">
        <v>0</v>
      </c>
      <c r="Q2022">
        <v>3.5343047822219438E-4</v>
      </c>
      <c r="R2022">
        <v>286875.59999999998</v>
      </c>
      <c r="S2022">
        <v>0.46458062534340427</v>
      </c>
    </row>
    <row r="2023" spans="1:19" x14ac:dyDescent="0.3">
      <c r="A2023" s="2">
        <v>45777</v>
      </c>
      <c r="B2023" t="s">
        <v>62</v>
      </c>
      <c r="C2023" t="s">
        <v>70</v>
      </c>
      <c r="D2023">
        <v>24</v>
      </c>
      <c r="E2023" t="s">
        <v>64</v>
      </c>
      <c r="F2023">
        <v>327791.90000000002</v>
      </c>
      <c r="G2023">
        <v>-38279.42</v>
      </c>
      <c r="H2023">
        <v>-7975.59</v>
      </c>
      <c r="I2023">
        <v>6560.8127119999999</v>
      </c>
      <c r="J2023">
        <v>0</v>
      </c>
      <c r="K2023">
        <v>232</v>
      </c>
      <c r="L2023">
        <v>284452</v>
      </c>
      <c r="M2023">
        <v>-0.11677963976535111</v>
      </c>
      <c r="N2023">
        <v>-2.4331260168417829E-2</v>
      </c>
      <c r="O2023">
        <v>0.24351797994194899</v>
      </c>
      <c r="P2023">
        <v>0</v>
      </c>
      <c r="Q2023">
        <v>7.0776611624631365E-4</v>
      </c>
      <c r="R2023">
        <v>122400.63</v>
      </c>
      <c r="S2023">
        <v>0.4303032849127445</v>
      </c>
    </row>
    <row r="2024" spans="1:19" x14ac:dyDescent="0.3">
      <c r="A2024" s="2">
        <v>45777</v>
      </c>
      <c r="B2024" t="s">
        <v>62</v>
      </c>
      <c r="C2024" t="s">
        <v>70</v>
      </c>
      <c r="D2024">
        <v>25</v>
      </c>
      <c r="E2024" t="s">
        <v>64</v>
      </c>
      <c r="F2024">
        <v>296251.99</v>
      </c>
      <c r="G2024">
        <v>-22793.95</v>
      </c>
      <c r="H2024">
        <v>-6294.3499999999995</v>
      </c>
      <c r="I2024">
        <v>5936.2657859999999</v>
      </c>
      <c r="J2024">
        <v>0</v>
      </c>
      <c r="K2024">
        <v>103.54</v>
      </c>
      <c r="L2024">
        <v>267940.92</v>
      </c>
      <c r="M2024">
        <v>-7.6941086539199288E-2</v>
      </c>
      <c r="N2024">
        <v>-2.124660833501912E-2</v>
      </c>
      <c r="O2024">
        <v>0.24379436932389889</v>
      </c>
      <c r="P2024">
        <v>0</v>
      </c>
      <c r="Q2024">
        <v>3.494997620100375E-4</v>
      </c>
      <c r="R2024">
        <v>131348.41</v>
      </c>
      <c r="S2024">
        <v>0.49021407405781853</v>
      </c>
    </row>
    <row r="2025" spans="1:19" x14ac:dyDescent="0.3">
      <c r="A2025" s="2">
        <v>45777</v>
      </c>
      <c r="B2025" t="s">
        <v>62</v>
      </c>
      <c r="C2025" t="s">
        <v>70</v>
      </c>
      <c r="D2025">
        <v>26</v>
      </c>
      <c r="E2025" t="s">
        <v>64</v>
      </c>
      <c r="F2025">
        <v>299271.55</v>
      </c>
      <c r="G2025">
        <v>-24669.97</v>
      </c>
      <c r="H2025">
        <v>-5454.92</v>
      </c>
      <c r="I2025">
        <v>5859.7377670000014</v>
      </c>
      <c r="J2025">
        <v>0</v>
      </c>
      <c r="K2025">
        <v>1646.41</v>
      </c>
      <c r="L2025">
        <v>268910.71999999997</v>
      </c>
      <c r="M2025">
        <v>-8.2433395356157305E-2</v>
      </c>
      <c r="N2025">
        <v>-1.8227325651235471E-2</v>
      </c>
      <c r="O2025">
        <v>0.238223366588527</v>
      </c>
      <c r="P2025">
        <v>0</v>
      </c>
      <c r="Q2025">
        <v>5.5013916291074107E-3</v>
      </c>
      <c r="R2025">
        <v>145361.35</v>
      </c>
      <c r="S2025">
        <v>0.54055617418301505</v>
      </c>
    </row>
    <row r="2026" spans="1:19" x14ac:dyDescent="0.3">
      <c r="A2026" s="2">
        <v>45777</v>
      </c>
      <c r="B2026" t="s">
        <v>62</v>
      </c>
      <c r="C2026" t="s">
        <v>70</v>
      </c>
      <c r="D2026">
        <v>27</v>
      </c>
      <c r="E2026" t="s">
        <v>64</v>
      </c>
      <c r="F2026">
        <v>329569.52</v>
      </c>
      <c r="G2026">
        <v>-22119.53</v>
      </c>
      <c r="H2026">
        <v>-6935.25</v>
      </c>
      <c r="I2026">
        <v>6340.5861860000005</v>
      </c>
      <c r="J2026">
        <v>0</v>
      </c>
      <c r="K2026">
        <v>29.2</v>
      </c>
      <c r="L2026">
        <v>304946.26</v>
      </c>
      <c r="M2026">
        <v>-6.7116431155405401E-2</v>
      </c>
      <c r="N2026">
        <v>-2.1043359834975031E-2</v>
      </c>
      <c r="O2026">
        <v>0.2340744332070919</v>
      </c>
      <c r="P2026">
        <v>0</v>
      </c>
      <c r="Q2026">
        <v>8.8600426398654841E-5</v>
      </c>
      <c r="R2026">
        <v>161538.20000000001</v>
      </c>
      <c r="S2026">
        <v>0.52972677874455654</v>
      </c>
    </row>
    <row r="2027" spans="1:19" x14ac:dyDescent="0.3">
      <c r="A2027" s="2">
        <v>45777</v>
      </c>
      <c r="B2027" t="s">
        <v>62</v>
      </c>
      <c r="C2027" t="s">
        <v>70</v>
      </c>
      <c r="D2027">
        <v>28</v>
      </c>
      <c r="E2027" t="s">
        <v>64</v>
      </c>
      <c r="F2027">
        <v>292640.82</v>
      </c>
      <c r="G2027">
        <v>-20685.41</v>
      </c>
      <c r="H2027">
        <v>-5916.5</v>
      </c>
      <c r="I2027">
        <v>5243.5585459999993</v>
      </c>
      <c r="J2027">
        <v>0</v>
      </c>
      <c r="K2027">
        <v>218.39</v>
      </c>
      <c r="L2027">
        <v>267868.21999999997</v>
      </c>
      <c r="M2027">
        <v>-7.06853199768918E-2</v>
      </c>
      <c r="N2027">
        <v>-2.0217616940794519E-2</v>
      </c>
      <c r="O2027">
        <v>0.21800317869644201</v>
      </c>
      <c r="P2027">
        <v>0</v>
      </c>
      <c r="Q2027">
        <v>7.4627319592666529E-4</v>
      </c>
      <c r="R2027">
        <v>144365.62</v>
      </c>
      <c r="S2027">
        <v>0.53894269353788959</v>
      </c>
    </row>
    <row r="2028" spans="1:19" x14ac:dyDescent="0.3">
      <c r="A2028" s="2">
        <v>45777</v>
      </c>
      <c r="B2028" t="s">
        <v>62</v>
      </c>
      <c r="C2028" t="s">
        <v>70</v>
      </c>
      <c r="D2028">
        <v>29</v>
      </c>
      <c r="E2028" t="s">
        <v>64</v>
      </c>
      <c r="F2028">
        <v>266538.62</v>
      </c>
      <c r="G2028">
        <v>-20581.63</v>
      </c>
      <c r="H2028">
        <v>-5505.32</v>
      </c>
      <c r="I2028">
        <v>5115.3399399999998</v>
      </c>
      <c r="J2028">
        <v>0</v>
      </c>
      <c r="K2028">
        <v>48.34</v>
      </c>
      <c r="L2028">
        <v>238792.97</v>
      </c>
      <c r="M2028">
        <v>-7.7218190744740858E-2</v>
      </c>
      <c r="N2028">
        <v>-2.0654867951218479E-2</v>
      </c>
      <c r="O2028">
        <v>0.23349950538749939</v>
      </c>
      <c r="P2028">
        <v>0</v>
      </c>
      <c r="Q2028">
        <v>1.8136208553942389E-4</v>
      </c>
      <c r="R2028">
        <v>130861.98</v>
      </c>
      <c r="S2028">
        <v>0.54801437412500043</v>
      </c>
    </row>
    <row r="2029" spans="1:19" x14ac:dyDescent="0.3">
      <c r="A2029" s="2">
        <v>45777</v>
      </c>
      <c r="B2029" t="s">
        <v>62</v>
      </c>
      <c r="C2029" t="s">
        <v>70</v>
      </c>
      <c r="D2029">
        <v>30</v>
      </c>
      <c r="E2029" t="s">
        <v>64</v>
      </c>
      <c r="F2029">
        <v>212497.06</v>
      </c>
      <c r="G2029">
        <v>-20615.349999999999</v>
      </c>
      <c r="H2029">
        <v>-4313.08</v>
      </c>
      <c r="I2029">
        <v>3811.3262439999999</v>
      </c>
      <c r="J2029">
        <v>0</v>
      </c>
      <c r="K2029">
        <v>142.75</v>
      </c>
      <c r="L2029">
        <v>189059.71</v>
      </c>
      <c r="M2029">
        <v>-9.7014753992361105E-2</v>
      </c>
      <c r="N2029">
        <v>-2.029712787555743E-2</v>
      </c>
      <c r="O2029">
        <v>0.21822012958045939</v>
      </c>
      <c r="P2029">
        <v>0</v>
      </c>
      <c r="Q2029">
        <v>6.717740000732245E-4</v>
      </c>
      <c r="R2029">
        <v>105310.28</v>
      </c>
      <c r="S2029">
        <v>0.55702127121637912</v>
      </c>
    </row>
    <row r="2030" spans="1:19" x14ac:dyDescent="0.3">
      <c r="A2030" s="2">
        <v>45777</v>
      </c>
      <c r="B2030" t="s">
        <v>62</v>
      </c>
      <c r="C2030" t="s">
        <v>70</v>
      </c>
      <c r="D2030">
        <v>31</v>
      </c>
      <c r="E2030" t="s">
        <v>64</v>
      </c>
      <c r="F2030">
        <v>190244.43</v>
      </c>
      <c r="G2030">
        <v>-14324.8</v>
      </c>
      <c r="H2030">
        <v>-3348.63</v>
      </c>
      <c r="I2030">
        <v>2893.7957959999999</v>
      </c>
      <c r="J2030">
        <v>0</v>
      </c>
      <c r="K2030">
        <v>106.94</v>
      </c>
      <c r="L2030">
        <v>171877.02</v>
      </c>
      <c r="M2030">
        <v>-7.5296816837160482E-2</v>
      </c>
      <c r="N2030">
        <v>-1.760172426598771E-2</v>
      </c>
      <c r="O2030">
        <v>0.18506638460497021</v>
      </c>
      <c r="P2030">
        <v>0</v>
      </c>
      <c r="Q2030">
        <v>5.6211895402141332E-4</v>
      </c>
      <c r="R2030">
        <v>109992.12</v>
      </c>
      <c r="S2030">
        <v>0.6399466316090423</v>
      </c>
    </row>
    <row r="2031" spans="1:19" x14ac:dyDescent="0.3">
      <c r="A2031" s="2">
        <v>45808</v>
      </c>
      <c r="B2031" t="s">
        <v>62</v>
      </c>
      <c r="C2031" t="s">
        <v>70</v>
      </c>
      <c r="D2031">
        <v>24</v>
      </c>
      <c r="E2031" t="s">
        <v>64</v>
      </c>
      <c r="F2031">
        <v>617493.67999999993</v>
      </c>
      <c r="G2031">
        <v>-63680.81</v>
      </c>
      <c r="H2031">
        <v>-11861.57</v>
      </c>
      <c r="I2031">
        <v>11579.629292</v>
      </c>
      <c r="J2031">
        <v>0</v>
      </c>
      <c r="K2031">
        <v>1052.5899999999999</v>
      </c>
      <c r="L2031">
        <v>549427.68000000005</v>
      </c>
      <c r="M2031">
        <v>-0.10312787330876</v>
      </c>
      <c r="N2031">
        <v>-1.9209216845749739E-2</v>
      </c>
      <c r="O2031">
        <v>0.22079707196773349</v>
      </c>
      <c r="P2031">
        <v>0</v>
      </c>
      <c r="Q2031">
        <v>1.70461663672412E-3</v>
      </c>
      <c r="R2031">
        <v>238355.37</v>
      </c>
      <c r="S2031">
        <v>0.43382483023061369</v>
      </c>
    </row>
    <row r="2032" spans="1:19" x14ac:dyDescent="0.3">
      <c r="A2032" s="2">
        <v>45808</v>
      </c>
      <c r="B2032" t="s">
        <v>62</v>
      </c>
      <c r="C2032" t="s">
        <v>70</v>
      </c>
      <c r="D2032">
        <v>25</v>
      </c>
      <c r="E2032" t="s">
        <v>64</v>
      </c>
      <c r="F2032">
        <v>284452</v>
      </c>
      <c r="G2032">
        <v>-21955.48</v>
      </c>
      <c r="H2032">
        <v>-5395.1399999999994</v>
      </c>
      <c r="I2032">
        <v>5479.5878739999998</v>
      </c>
      <c r="J2032">
        <v>0</v>
      </c>
      <c r="K2032">
        <v>259.11</v>
      </c>
      <c r="L2032">
        <v>260961.64</v>
      </c>
      <c r="M2032">
        <v>-7.7185184143546179E-2</v>
      </c>
      <c r="N2032">
        <v>-1.89667852572666E-2</v>
      </c>
      <c r="O2032">
        <v>0.22681411343168961</v>
      </c>
      <c r="P2032">
        <v>0</v>
      </c>
      <c r="Q2032">
        <v>9.1090939771912315E-4</v>
      </c>
      <c r="R2032">
        <v>106428.17</v>
      </c>
      <c r="S2032">
        <v>0.40783070645938613</v>
      </c>
    </row>
    <row r="2033" spans="1:19" x14ac:dyDescent="0.3">
      <c r="A2033" s="2">
        <v>45808</v>
      </c>
      <c r="B2033" t="s">
        <v>62</v>
      </c>
      <c r="C2033" t="s">
        <v>70</v>
      </c>
      <c r="D2033">
        <v>26</v>
      </c>
      <c r="E2033" t="s">
        <v>64</v>
      </c>
      <c r="F2033">
        <v>267940.92</v>
      </c>
      <c r="G2033">
        <v>-17384.78</v>
      </c>
      <c r="H2033">
        <v>-5007.22</v>
      </c>
      <c r="I2033">
        <v>5160.2810239999999</v>
      </c>
      <c r="J2033">
        <v>0</v>
      </c>
      <c r="K2033">
        <v>23.46</v>
      </c>
      <c r="L2033">
        <v>249543.95</v>
      </c>
      <c r="M2033">
        <v>-6.4882885376373267E-2</v>
      </c>
      <c r="N2033">
        <v>-1.868777639488586E-2</v>
      </c>
      <c r="O2033">
        <v>0.22675949437153969</v>
      </c>
      <c r="P2033">
        <v>0</v>
      </c>
      <c r="Q2033">
        <v>8.7556615092610729E-5</v>
      </c>
      <c r="R2033">
        <v>102562.89</v>
      </c>
      <c r="S2033">
        <v>0.41100130858712458</v>
      </c>
    </row>
    <row r="2034" spans="1:19" x14ac:dyDescent="0.3">
      <c r="A2034" s="2">
        <v>45808</v>
      </c>
      <c r="B2034" t="s">
        <v>62</v>
      </c>
      <c r="C2034" t="s">
        <v>70</v>
      </c>
      <c r="D2034">
        <v>27</v>
      </c>
      <c r="E2034" t="s">
        <v>64</v>
      </c>
      <c r="F2034">
        <v>268910.71999999997</v>
      </c>
      <c r="G2034">
        <v>-18089.27</v>
      </c>
      <c r="H2034">
        <v>-4696.5200000000004</v>
      </c>
      <c r="I2034">
        <v>5024.9543940000003</v>
      </c>
      <c r="J2034">
        <v>0</v>
      </c>
      <c r="K2034">
        <v>118.72</v>
      </c>
      <c r="L2034">
        <v>249901.15</v>
      </c>
      <c r="M2034">
        <v>-6.7268683078160654E-2</v>
      </c>
      <c r="N2034">
        <v>-1.746497871114993E-2</v>
      </c>
      <c r="O2034">
        <v>0.2200164634819102</v>
      </c>
      <c r="P2034">
        <v>0</v>
      </c>
      <c r="Q2034">
        <v>4.4148481696824882E-4</v>
      </c>
      <c r="R2034">
        <v>110499.92</v>
      </c>
      <c r="S2034">
        <v>0.44217451580354872</v>
      </c>
    </row>
    <row r="2035" spans="1:19" x14ac:dyDescent="0.3">
      <c r="A2035" s="2">
        <v>45808</v>
      </c>
      <c r="B2035" t="s">
        <v>62</v>
      </c>
      <c r="C2035" t="s">
        <v>70</v>
      </c>
      <c r="D2035">
        <v>28</v>
      </c>
      <c r="E2035" t="s">
        <v>64</v>
      </c>
      <c r="F2035">
        <v>304946.26</v>
      </c>
      <c r="G2035">
        <v>-20100.490000000002</v>
      </c>
      <c r="H2035">
        <v>-5292.29</v>
      </c>
      <c r="I2035">
        <v>5679.9911379999994</v>
      </c>
      <c r="J2035">
        <v>0</v>
      </c>
      <c r="K2035">
        <v>7.71</v>
      </c>
      <c r="L2035">
        <v>285228.32</v>
      </c>
      <c r="M2035">
        <v>-6.591485988383658E-2</v>
      </c>
      <c r="N2035">
        <v>-1.7354828355658471E-2</v>
      </c>
      <c r="O2035">
        <v>0.21930852672839951</v>
      </c>
      <c r="P2035">
        <v>0</v>
      </c>
      <c r="Q2035">
        <v>2.528314333154963E-5</v>
      </c>
      <c r="R2035">
        <v>130222.49</v>
      </c>
      <c r="S2035">
        <v>0.45655526071183961</v>
      </c>
    </row>
    <row r="2036" spans="1:19" x14ac:dyDescent="0.3">
      <c r="A2036" s="2">
        <v>45808</v>
      </c>
      <c r="B2036" t="s">
        <v>62</v>
      </c>
      <c r="C2036" t="s">
        <v>70</v>
      </c>
      <c r="D2036">
        <v>29</v>
      </c>
      <c r="E2036" t="s">
        <v>64</v>
      </c>
      <c r="F2036">
        <v>267868.21999999997</v>
      </c>
      <c r="G2036">
        <v>-22068.880000000001</v>
      </c>
      <c r="H2036">
        <v>-4836.17</v>
      </c>
      <c r="I2036">
        <v>4546.7989360000001</v>
      </c>
      <c r="J2036">
        <v>0</v>
      </c>
      <c r="K2036">
        <v>44.02</v>
      </c>
      <c r="L2036">
        <v>244966.92</v>
      </c>
      <c r="M2036">
        <v>-8.2387078243174941E-2</v>
      </c>
      <c r="N2036">
        <v>-1.8054288037602971E-2</v>
      </c>
      <c r="O2036">
        <v>0.19985532698901159</v>
      </c>
      <c r="P2036">
        <v>0</v>
      </c>
      <c r="Q2036">
        <v>1.6433453733332009E-4</v>
      </c>
      <c r="R2036">
        <v>120747.3</v>
      </c>
      <c r="S2036">
        <v>0.49291267571964409</v>
      </c>
    </row>
    <row r="2037" spans="1:19" x14ac:dyDescent="0.3">
      <c r="A2037" s="2">
        <v>45808</v>
      </c>
      <c r="B2037" t="s">
        <v>62</v>
      </c>
      <c r="C2037" t="s">
        <v>70</v>
      </c>
      <c r="D2037">
        <v>30</v>
      </c>
      <c r="E2037" t="s">
        <v>64</v>
      </c>
      <c r="F2037">
        <v>238792.97</v>
      </c>
      <c r="G2037">
        <v>-24052.68</v>
      </c>
      <c r="H2037">
        <v>-4354.92</v>
      </c>
      <c r="I2037">
        <v>4401.0310469999986</v>
      </c>
      <c r="J2037">
        <v>0</v>
      </c>
      <c r="K2037">
        <v>399.82</v>
      </c>
      <c r="L2037">
        <v>211701.26</v>
      </c>
      <c r="M2037">
        <v>-0.10072608083897951</v>
      </c>
      <c r="N2037">
        <v>-1.8237220300078349E-2</v>
      </c>
      <c r="O2037">
        <v>0.2170021645102814</v>
      </c>
      <c r="P2037">
        <v>0</v>
      </c>
      <c r="Q2037">
        <v>1.6743373977885531E-3</v>
      </c>
      <c r="R2037">
        <v>102508.65</v>
      </c>
      <c r="S2037">
        <v>0.48421369811403109</v>
      </c>
    </row>
    <row r="2038" spans="1:19" x14ac:dyDescent="0.3">
      <c r="A2038" s="2">
        <v>45808</v>
      </c>
      <c r="B2038" t="s">
        <v>62</v>
      </c>
      <c r="C2038" t="s">
        <v>70</v>
      </c>
      <c r="D2038">
        <v>31</v>
      </c>
      <c r="E2038" t="s">
        <v>64</v>
      </c>
      <c r="F2038">
        <v>189059.71</v>
      </c>
      <c r="G2038">
        <v>-16881.61</v>
      </c>
      <c r="H2038">
        <v>-3018.32</v>
      </c>
      <c r="I2038">
        <v>3146.5585599999999</v>
      </c>
      <c r="J2038">
        <v>0</v>
      </c>
      <c r="K2038">
        <v>77.38</v>
      </c>
      <c r="L2038">
        <v>170325.76000000001</v>
      </c>
      <c r="M2038">
        <v>-8.929247802189054E-2</v>
      </c>
      <c r="N2038">
        <v>-1.5964903363069789E-2</v>
      </c>
      <c r="O2038">
        <v>0.19596025772373279</v>
      </c>
      <c r="P2038">
        <v>0</v>
      </c>
      <c r="Q2038">
        <v>4.092886845113641E-4</v>
      </c>
      <c r="R2038">
        <v>84681.57</v>
      </c>
      <c r="S2038">
        <v>0.49717417964258609</v>
      </c>
    </row>
    <row r="2039" spans="1:19" x14ac:dyDescent="0.3">
      <c r="A2039" s="2">
        <v>45808</v>
      </c>
      <c r="B2039" t="s">
        <v>62</v>
      </c>
      <c r="C2039" t="s">
        <v>70</v>
      </c>
      <c r="D2039">
        <v>32</v>
      </c>
      <c r="E2039" t="s">
        <v>64</v>
      </c>
      <c r="F2039">
        <v>171877.02</v>
      </c>
      <c r="G2039">
        <v>-16209.35</v>
      </c>
      <c r="H2039">
        <v>-2713.31</v>
      </c>
      <c r="I2039">
        <v>2381.5461070000001</v>
      </c>
      <c r="J2039">
        <v>0</v>
      </c>
      <c r="K2039">
        <v>0.27</v>
      </c>
      <c r="L2039">
        <v>154619.26999999999</v>
      </c>
      <c r="M2039">
        <v>-9.4307837080256571E-2</v>
      </c>
      <c r="N2039">
        <v>-1.578634537647907E-2</v>
      </c>
      <c r="O2039">
        <v>0.1631444669463423</v>
      </c>
      <c r="P2039">
        <v>0</v>
      </c>
      <c r="Q2039">
        <v>1.570890628659957E-6</v>
      </c>
      <c r="R2039">
        <v>94518.48</v>
      </c>
      <c r="S2039">
        <v>0.6112981907106404</v>
      </c>
    </row>
    <row r="2040" spans="1:19" x14ac:dyDescent="0.3">
      <c r="A2040" s="2">
        <v>45838</v>
      </c>
      <c r="B2040" t="s">
        <v>62</v>
      </c>
      <c r="C2040" t="s">
        <v>70</v>
      </c>
      <c r="D2040">
        <v>25</v>
      </c>
      <c r="E2040" t="s">
        <v>64</v>
      </c>
      <c r="F2040">
        <v>549427.67999999993</v>
      </c>
      <c r="G2040">
        <v>-35718.490000000013</v>
      </c>
      <c r="H2040">
        <v>-10538.62</v>
      </c>
      <c r="I2040">
        <v>8840.593069999999</v>
      </c>
      <c r="J2040">
        <v>64805.94</v>
      </c>
      <c r="K2040">
        <v>87.39</v>
      </c>
      <c r="L2040">
        <v>441390.24</v>
      </c>
      <c r="M2040">
        <v>-6.5010357687111817E-2</v>
      </c>
      <c r="N2040">
        <v>-1.918108676286568E-2</v>
      </c>
      <c r="O2040">
        <v>0.1957683475618362</v>
      </c>
      <c r="P2040">
        <v>0.11795172023368029</v>
      </c>
      <c r="Q2040">
        <v>1.5905642030994869E-4</v>
      </c>
      <c r="R2040">
        <v>235154.97</v>
      </c>
      <c r="S2040">
        <v>0.53275978644203825</v>
      </c>
    </row>
    <row r="2041" spans="1:19" x14ac:dyDescent="0.3">
      <c r="A2041" s="2">
        <v>45838</v>
      </c>
      <c r="B2041" t="s">
        <v>62</v>
      </c>
      <c r="C2041" t="s">
        <v>70</v>
      </c>
      <c r="D2041">
        <v>26</v>
      </c>
      <c r="E2041" t="s">
        <v>64</v>
      </c>
      <c r="F2041">
        <v>260961.64</v>
      </c>
      <c r="G2041">
        <v>-15556.3</v>
      </c>
      <c r="H2041">
        <v>-5078.55</v>
      </c>
      <c r="I2041">
        <v>4554.6156759999994</v>
      </c>
      <c r="J2041">
        <v>25455.67</v>
      </c>
      <c r="K2041">
        <v>20.32</v>
      </c>
      <c r="L2041">
        <v>215074.31</v>
      </c>
      <c r="M2041">
        <v>-5.9611443275724353E-2</v>
      </c>
      <c r="N2041">
        <v>-1.9460906208284098E-2</v>
      </c>
      <c r="O2041">
        <v>0.21234726576927801</v>
      </c>
      <c r="P2041">
        <v>9.7545639274799145E-2</v>
      </c>
      <c r="Q2041">
        <v>7.7865850321909375E-5</v>
      </c>
      <c r="R2041">
        <v>102998.66</v>
      </c>
      <c r="S2041">
        <v>0.47889801436536061</v>
      </c>
    </row>
    <row r="2042" spans="1:19" x14ac:dyDescent="0.3">
      <c r="A2042" s="2">
        <v>45838</v>
      </c>
      <c r="B2042" t="s">
        <v>62</v>
      </c>
      <c r="C2042" t="s">
        <v>70</v>
      </c>
      <c r="D2042">
        <v>27</v>
      </c>
      <c r="E2042" t="s">
        <v>64</v>
      </c>
      <c r="F2042">
        <v>249543.95</v>
      </c>
      <c r="G2042">
        <v>-18884.46</v>
      </c>
      <c r="H2042">
        <v>-4848.04</v>
      </c>
      <c r="I2042">
        <v>4348.1833459999998</v>
      </c>
      <c r="J2042">
        <v>14538.76</v>
      </c>
      <c r="K2042">
        <v>96.14</v>
      </c>
      <c r="L2042">
        <v>213985.29</v>
      </c>
      <c r="M2042">
        <v>-7.5675887954807147E-2</v>
      </c>
      <c r="N2042">
        <v>-1.9427599827605519E-2</v>
      </c>
      <c r="O2042">
        <v>0.2119983168349035</v>
      </c>
      <c r="P2042">
        <v>5.826132030049215E-2</v>
      </c>
      <c r="Q2042">
        <v>3.8526279639318039E-4</v>
      </c>
      <c r="R2042">
        <v>103657.86</v>
      </c>
      <c r="S2042">
        <v>0.48441582129313659</v>
      </c>
    </row>
    <row r="2043" spans="1:19" x14ac:dyDescent="0.3">
      <c r="A2043" s="2">
        <v>45838</v>
      </c>
      <c r="B2043" t="s">
        <v>62</v>
      </c>
      <c r="C2043" t="s">
        <v>70</v>
      </c>
      <c r="D2043">
        <v>28</v>
      </c>
      <c r="E2043" t="s">
        <v>64</v>
      </c>
      <c r="F2043">
        <v>249871.15</v>
      </c>
      <c r="G2043">
        <v>-19612.669999999998</v>
      </c>
      <c r="H2043">
        <v>-5012.25</v>
      </c>
      <c r="I2043">
        <v>4036.246607</v>
      </c>
      <c r="J2043">
        <v>20834.73</v>
      </c>
      <c r="K2043">
        <v>0.14000000000000001</v>
      </c>
      <c r="L2043">
        <v>204770.71</v>
      </c>
      <c r="M2043">
        <v>-7.849113433063401E-2</v>
      </c>
      <c r="N2043">
        <v>-2.005933858310573E-2</v>
      </c>
      <c r="O2043">
        <v>0.1965319607799193</v>
      </c>
      <c r="P2043">
        <v>8.3381895028697778E-2</v>
      </c>
      <c r="Q2043">
        <v>5.6028877283351842E-7</v>
      </c>
      <c r="R2043">
        <v>107278.31</v>
      </c>
      <c r="S2043">
        <v>0.52389479921225057</v>
      </c>
    </row>
    <row r="2044" spans="1:19" x14ac:dyDescent="0.3">
      <c r="A2044" s="2">
        <v>45838</v>
      </c>
      <c r="B2044" t="s">
        <v>62</v>
      </c>
      <c r="C2044" t="s">
        <v>70</v>
      </c>
      <c r="D2044">
        <v>29</v>
      </c>
      <c r="E2044" t="s">
        <v>64</v>
      </c>
      <c r="F2044">
        <v>285228.32</v>
      </c>
      <c r="G2044">
        <v>-24649.74</v>
      </c>
      <c r="H2044">
        <v>-6229.15</v>
      </c>
      <c r="I2044">
        <v>4605.413931</v>
      </c>
      <c r="J2044">
        <v>14413.18</v>
      </c>
      <c r="K2044">
        <v>129.33000000000001</v>
      </c>
      <c r="L2044">
        <v>232835.98</v>
      </c>
      <c r="M2044">
        <v>-8.6421081889764662E-2</v>
      </c>
      <c r="N2044">
        <v>-2.183917080884535E-2</v>
      </c>
      <c r="O2044">
        <v>0.1964480110547929</v>
      </c>
      <c r="P2044">
        <v>5.0532079002533828E-2</v>
      </c>
      <c r="Q2044">
        <v>4.5342622359518858E-4</v>
      </c>
      <c r="R2044">
        <v>120930.09</v>
      </c>
      <c r="S2044">
        <v>0.51937887778340786</v>
      </c>
    </row>
    <row r="2045" spans="1:19" x14ac:dyDescent="0.3">
      <c r="A2045" s="2">
        <v>45838</v>
      </c>
      <c r="B2045" t="s">
        <v>62</v>
      </c>
      <c r="C2045" t="s">
        <v>70</v>
      </c>
      <c r="D2045">
        <v>30</v>
      </c>
      <c r="E2045" t="s">
        <v>64</v>
      </c>
      <c r="F2045">
        <v>244967.53</v>
      </c>
      <c r="G2045">
        <v>-19332.09</v>
      </c>
      <c r="H2045">
        <v>-4693.8499999999995</v>
      </c>
      <c r="I2045">
        <v>3598.9771260000002</v>
      </c>
      <c r="J2045">
        <v>15489.553548</v>
      </c>
      <c r="K2045">
        <v>38.770000000000003</v>
      </c>
      <c r="L2045">
        <v>195241.36</v>
      </c>
      <c r="M2045">
        <v>-7.8916948707447074E-2</v>
      </c>
      <c r="N2045">
        <v>-1.91611108623253E-2</v>
      </c>
      <c r="O2045">
        <v>0.1787484040558355</v>
      </c>
      <c r="P2045">
        <v>6.3231047592307452E-2</v>
      </c>
      <c r="Q2045">
        <v>1.5826587303223409E-4</v>
      </c>
      <c r="R2045">
        <v>107828.39</v>
      </c>
      <c r="S2045">
        <v>0.55228251841720422</v>
      </c>
    </row>
    <row r="2046" spans="1:19" x14ac:dyDescent="0.3">
      <c r="A2046" s="2">
        <v>45838</v>
      </c>
      <c r="B2046" t="s">
        <v>62</v>
      </c>
      <c r="C2046" t="s">
        <v>70</v>
      </c>
      <c r="D2046">
        <v>31</v>
      </c>
      <c r="E2046" t="s">
        <v>64</v>
      </c>
      <c r="F2046">
        <v>211701.26</v>
      </c>
      <c r="G2046">
        <v>-21535.919999999998</v>
      </c>
      <c r="H2046">
        <v>-4515.49</v>
      </c>
      <c r="I2046">
        <v>3261.3621549999998</v>
      </c>
      <c r="J2046">
        <v>12963.42</v>
      </c>
      <c r="K2046">
        <v>2.66</v>
      </c>
      <c r="L2046">
        <v>173736.5</v>
      </c>
      <c r="M2046">
        <v>-0.1017278782374748</v>
      </c>
      <c r="N2046">
        <v>-2.1329537670205651E-2</v>
      </c>
      <c r="O2046">
        <v>0.1874334910390551</v>
      </c>
      <c r="P2046">
        <v>6.1234496195251738E-2</v>
      </c>
      <c r="Q2046">
        <v>1.256487561765102E-5</v>
      </c>
      <c r="R2046">
        <v>98333.5</v>
      </c>
      <c r="S2046">
        <v>0.56599217780949884</v>
      </c>
    </row>
    <row r="2047" spans="1:19" x14ac:dyDescent="0.3">
      <c r="A2047" s="2">
        <v>45838</v>
      </c>
      <c r="B2047" t="s">
        <v>62</v>
      </c>
      <c r="C2047" t="s">
        <v>70</v>
      </c>
      <c r="D2047">
        <v>32</v>
      </c>
      <c r="E2047" t="s">
        <v>64</v>
      </c>
      <c r="F2047">
        <v>170325.76000000001</v>
      </c>
      <c r="G2047">
        <v>-20665.68</v>
      </c>
      <c r="H2047">
        <v>-2965.21</v>
      </c>
      <c r="I2047">
        <v>2520.5401980000001</v>
      </c>
      <c r="J2047">
        <v>20209.759999999998</v>
      </c>
      <c r="K2047">
        <v>53.63</v>
      </c>
      <c r="L2047">
        <v>125646.36</v>
      </c>
      <c r="M2047">
        <v>-0.12133032607633749</v>
      </c>
      <c r="N2047">
        <v>-1.740905192497013E-2</v>
      </c>
      <c r="O2047">
        <v>0.18004659077405549</v>
      </c>
      <c r="P2047">
        <v>0.1186535730120917</v>
      </c>
      <c r="Q2047">
        <v>3.148672285390066E-4</v>
      </c>
      <c r="R2047">
        <v>80414.11</v>
      </c>
      <c r="S2047">
        <v>0.64000349870859774</v>
      </c>
    </row>
    <row r="2048" spans="1:19" x14ac:dyDescent="0.3">
      <c r="A2048" s="2">
        <v>45838</v>
      </c>
      <c r="B2048" t="s">
        <v>62</v>
      </c>
      <c r="C2048" t="s">
        <v>70</v>
      </c>
      <c r="D2048">
        <v>33</v>
      </c>
      <c r="E2048" t="s">
        <v>64</v>
      </c>
      <c r="F2048">
        <v>154619.26999999999</v>
      </c>
      <c r="G2048">
        <v>-15910.51</v>
      </c>
      <c r="H2048">
        <v>-2271.66</v>
      </c>
      <c r="I2048">
        <v>1682.354652</v>
      </c>
      <c r="J2048">
        <v>3382.25</v>
      </c>
      <c r="K2048">
        <v>0</v>
      </c>
      <c r="L2048">
        <v>133258.5</v>
      </c>
      <c r="M2048">
        <v>-0.1029012101790417</v>
      </c>
      <c r="N2048">
        <v>-1.469195915877756E-2</v>
      </c>
      <c r="O2048">
        <v>0.13238096561961521</v>
      </c>
      <c r="P2048">
        <v>2.187469905917936E-2</v>
      </c>
      <c r="Q2048">
        <v>0</v>
      </c>
      <c r="R2048">
        <v>91629.319999999992</v>
      </c>
      <c r="S2048">
        <v>0.6876058187657822</v>
      </c>
    </row>
    <row r="2049" spans="1:19" x14ac:dyDescent="0.3">
      <c r="A2049" s="2">
        <v>45869</v>
      </c>
      <c r="B2049" t="s">
        <v>62</v>
      </c>
      <c r="C2049" t="s">
        <v>70</v>
      </c>
      <c r="D2049">
        <v>26</v>
      </c>
      <c r="E2049" t="s">
        <v>64</v>
      </c>
      <c r="F2049">
        <v>441390.24</v>
      </c>
      <c r="G2049">
        <v>-30208.33</v>
      </c>
      <c r="H2049">
        <v>-7970.93</v>
      </c>
      <c r="I2049">
        <v>9912.7342449999996</v>
      </c>
      <c r="J2049">
        <v>0</v>
      </c>
      <c r="K2049">
        <v>262.16000000000003</v>
      </c>
      <c r="L2049">
        <v>406099.62</v>
      </c>
      <c r="M2049">
        <v>-6.8439052934201716E-2</v>
      </c>
      <c r="N2049">
        <v>-1.805869110291157E-2</v>
      </c>
      <c r="O2049">
        <v>0.2644246315785207</v>
      </c>
      <c r="P2049">
        <v>0</v>
      </c>
      <c r="Q2049">
        <v>5.9394154252255321E-4</v>
      </c>
      <c r="R2049">
        <v>193422.07999999999</v>
      </c>
      <c r="S2049">
        <v>0.4762921964812476</v>
      </c>
    </row>
    <row r="2050" spans="1:19" x14ac:dyDescent="0.3">
      <c r="A2050" s="2">
        <v>45869</v>
      </c>
      <c r="B2050" t="s">
        <v>62</v>
      </c>
      <c r="C2050" t="s">
        <v>70</v>
      </c>
      <c r="D2050">
        <v>27</v>
      </c>
      <c r="E2050" t="s">
        <v>64</v>
      </c>
      <c r="F2050">
        <v>215074.31</v>
      </c>
      <c r="G2050">
        <v>-17145.900000000001</v>
      </c>
      <c r="H2050">
        <v>-4041.43</v>
      </c>
      <c r="I2050">
        <v>4288.3046439999998</v>
      </c>
      <c r="J2050">
        <v>0</v>
      </c>
      <c r="K2050">
        <v>13.32</v>
      </c>
      <c r="L2050">
        <v>195494.15</v>
      </c>
      <c r="M2050">
        <v>-7.9720818353433281E-2</v>
      </c>
      <c r="N2050">
        <v>-1.8790854193604059E-2</v>
      </c>
      <c r="O2050">
        <v>0.23476224972151821</v>
      </c>
      <c r="P2050">
        <v>0</v>
      </c>
      <c r="Q2050">
        <v>6.1932082915900087E-5</v>
      </c>
      <c r="R2050">
        <v>85281.8</v>
      </c>
      <c r="S2050">
        <v>0.43623709456267618</v>
      </c>
    </row>
    <row r="2051" spans="1:19" x14ac:dyDescent="0.3">
      <c r="A2051" s="2">
        <v>45869</v>
      </c>
      <c r="B2051" t="s">
        <v>62</v>
      </c>
      <c r="C2051" t="s">
        <v>70</v>
      </c>
      <c r="D2051">
        <v>28</v>
      </c>
      <c r="E2051" t="s">
        <v>64</v>
      </c>
      <c r="F2051">
        <v>213985.29</v>
      </c>
      <c r="G2051">
        <v>-17728.63</v>
      </c>
      <c r="H2051">
        <v>-3976.64</v>
      </c>
      <c r="I2051">
        <v>3674.9911269999998</v>
      </c>
      <c r="J2051">
        <v>0</v>
      </c>
      <c r="K2051">
        <v>0</v>
      </c>
      <c r="L2051">
        <v>194303.53</v>
      </c>
      <c r="M2051">
        <v>-8.2849760373715414E-2</v>
      </c>
      <c r="N2051">
        <v>-1.858370731932088E-2</v>
      </c>
      <c r="O2051">
        <v>0.20221042679103421</v>
      </c>
      <c r="P2051">
        <v>0</v>
      </c>
      <c r="Q2051">
        <v>0</v>
      </c>
      <c r="R2051">
        <v>95765.06</v>
      </c>
      <c r="S2051">
        <v>0.49286320222797803</v>
      </c>
    </row>
    <row r="2052" spans="1:19" x14ac:dyDescent="0.3">
      <c r="A2052" s="2">
        <v>45869</v>
      </c>
      <c r="B2052" t="s">
        <v>62</v>
      </c>
      <c r="C2052" t="s">
        <v>70</v>
      </c>
      <c r="D2052">
        <v>29</v>
      </c>
      <c r="E2052" t="s">
        <v>64</v>
      </c>
      <c r="F2052">
        <v>204770.71</v>
      </c>
      <c r="G2052">
        <v>-18046.669999999998</v>
      </c>
      <c r="H2052">
        <v>-3471.68</v>
      </c>
      <c r="I2052">
        <v>4139.2237080000004</v>
      </c>
      <c r="J2052">
        <v>0</v>
      </c>
      <c r="K2052">
        <v>4.0999999999999996</v>
      </c>
      <c r="L2052">
        <v>185934.5</v>
      </c>
      <c r="M2052">
        <v>-8.8131110157307166E-2</v>
      </c>
      <c r="N2052">
        <v>-1.695398721819151E-2</v>
      </c>
      <c r="O2052">
        <v>0.23800289151736839</v>
      </c>
      <c r="P2052">
        <v>0</v>
      </c>
      <c r="Q2052">
        <v>2.002239480441319E-5</v>
      </c>
      <c r="R2052">
        <v>98288.91</v>
      </c>
      <c r="S2052">
        <v>0.52862115422366485</v>
      </c>
    </row>
    <row r="2053" spans="1:19" x14ac:dyDescent="0.3">
      <c r="A2053" s="2">
        <v>45869</v>
      </c>
      <c r="B2053" t="s">
        <v>62</v>
      </c>
      <c r="C2053" t="s">
        <v>70</v>
      </c>
      <c r="D2053">
        <v>30</v>
      </c>
      <c r="E2053" t="s">
        <v>64</v>
      </c>
      <c r="F2053">
        <v>232835.98</v>
      </c>
      <c r="G2053">
        <v>-20842.38</v>
      </c>
      <c r="H2053">
        <v>-3812.37</v>
      </c>
      <c r="I2053">
        <v>4298.0747780000002</v>
      </c>
      <c r="J2053">
        <v>0</v>
      </c>
      <c r="K2053">
        <v>1013.91</v>
      </c>
      <c r="L2053">
        <v>207051.87</v>
      </c>
      <c r="M2053">
        <v>-8.9515288831219314E-2</v>
      </c>
      <c r="N2053">
        <v>-1.637362919596877E-2</v>
      </c>
      <c r="O2053">
        <v>0.21734769824497441</v>
      </c>
      <c r="P2053">
        <v>0</v>
      </c>
      <c r="Q2053">
        <v>4.3546104858879636E-3</v>
      </c>
      <c r="R2053">
        <v>112748.5</v>
      </c>
      <c r="S2053">
        <v>0.54454229271148324</v>
      </c>
    </row>
    <row r="2054" spans="1:19" x14ac:dyDescent="0.3">
      <c r="A2054" s="2">
        <v>45869</v>
      </c>
      <c r="B2054" t="s">
        <v>62</v>
      </c>
      <c r="C2054" t="s">
        <v>70</v>
      </c>
      <c r="D2054">
        <v>31</v>
      </c>
      <c r="E2054" t="s">
        <v>64</v>
      </c>
      <c r="F2054">
        <v>195241.36</v>
      </c>
      <c r="G2054">
        <v>-18956.689999999999</v>
      </c>
      <c r="H2054">
        <v>-3549.13</v>
      </c>
      <c r="I2054">
        <v>3027.6264000000001</v>
      </c>
      <c r="J2054">
        <v>0</v>
      </c>
      <c r="K2054">
        <v>5.84</v>
      </c>
      <c r="L2054">
        <v>174053.3</v>
      </c>
      <c r="M2054">
        <v>-9.7093617868672891E-2</v>
      </c>
      <c r="N2054">
        <v>-1.8178166757289539E-2</v>
      </c>
      <c r="O2054">
        <v>0.18258354288152079</v>
      </c>
      <c r="P2054">
        <v>0</v>
      </c>
      <c r="Q2054">
        <v>2.991169494004754E-5</v>
      </c>
      <c r="R2054">
        <v>96471.83</v>
      </c>
      <c r="S2054">
        <v>0.55426602081086662</v>
      </c>
    </row>
    <row r="2055" spans="1:19" x14ac:dyDescent="0.3">
      <c r="A2055" s="2">
        <v>45869</v>
      </c>
      <c r="B2055" t="s">
        <v>62</v>
      </c>
      <c r="C2055" t="s">
        <v>70</v>
      </c>
      <c r="D2055">
        <v>32</v>
      </c>
      <c r="E2055" t="s">
        <v>64</v>
      </c>
      <c r="F2055">
        <v>173736.5</v>
      </c>
      <c r="G2055">
        <v>-17548.509999999998</v>
      </c>
      <c r="H2055">
        <v>-2818.03</v>
      </c>
      <c r="I2055">
        <v>4103.7484789999999</v>
      </c>
      <c r="J2055">
        <v>0</v>
      </c>
      <c r="K2055">
        <v>858.75</v>
      </c>
      <c r="L2055">
        <v>150326.76</v>
      </c>
      <c r="M2055">
        <v>-0.1010064666894982</v>
      </c>
      <c r="N2055">
        <v>-1.622013796755431E-2</v>
      </c>
      <c r="O2055">
        <v>0.2781127101423429</v>
      </c>
      <c r="P2055">
        <v>0</v>
      </c>
      <c r="Q2055">
        <v>4.9428300903955127E-3</v>
      </c>
      <c r="R2055">
        <v>86721.87</v>
      </c>
      <c r="S2055">
        <v>0.57688910477415989</v>
      </c>
    </row>
    <row r="2056" spans="1:19" x14ac:dyDescent="0.3">
      <c r="A2056" s="2">
        <v>45869</v>
      </c>
      <c r="B2056" t="s">
        <v>62</v>
      </c>
      <c r="C2056" t="s">
        <v>70</v>
      </c>
      <c r="D2056">
        <v>33</v>
      </c>
      <c r="E2056" t="s">
        <v>64</v>
      </c>
      <c r="F2056">
        <v>125646.36</v>
      </c>
      <c r="G2056">
        <v>-16315.67</v>
      </c>
      <c r="H2056">
        <v>-2148.46</v>
      </c>
      <c r="I2056">
        <v>1843.2858739999999</v>
      </c>
      <c r="J2056">
        <v>0</v>
      </c>
      <c r="K2056">
        <v>16.7</v>
      </c>
      <c r="L2056">
        <v>108620.31</v>
      </c>
      <c r="M2056">
        <v>-0.1298539010600864</v>
      </c>
      <c r="N2056">
        <v>-1.7099261769302349E-2</v>
      </c>
      <c r="O2056">
        <v>0.17273245834963999</v>
      </c>
      <c r="P2056">
        <v>0</v>
      </c>
      <c r="Q2056">
        <v>1.3291272425241759E-4</v>
      </c>
      <c r="R2056">
        <v>67857.16</v>
      </c>
      <c r="S2056">
        <v>0.62471889465239061</v>
      </c>
    </row>
    <row r="2057" spans="1:19" x14ac:dyDescent="0.3">
      <c r="A2057" s="2">
        <v>45869</v>
      </c>
      <c r="B2057" t="s">
        <v>62</v>
      </c>
      <c r="C2057" t="s">
        <v>70</v>
      </c>
      <c r="D2057">
        <v>34</v>
      </c>
      <c r="E2057" t="s">
        <v>64</v>
      </c>
      <c r="F2057">
        <v>133258.5</v>
      </c>
      <c r="G2057">
        <v>-15621.4</v>
      </c>
      <c r="H2057">
        <v>-1503.55</v>
      </c>
      <c r="I2057">
        <v>1238.457179</v>
      </c>
      <c r="J2057">
        <v>0</v>
      </c>
      <c r="K2057">
        <v>4.66</v>
      </c>
      <c r="L2057">
        <v>116322.55</v>
      </c>
      <c r="M2057">
        <v>-0.11722629325709059</v>
      </c>
      <c r="N2057">
        <v>-1.128295755993051E-2</v>
      </c>
      <c r="O2057">
        <v>0.1094251738308287</v>
      </c>
      <c r="P2057">
        <v>0</v>
      </c>
      <c r="Q2057">
        <v>3.4969626702987062E-5</v>
      </c>
      <c r="R2057">
        <v>88248.57</v>
      </c>
      <c r="S2057">
        <v>0.75865401850286129</v>
      </c>
    </row>
    <row r="2058" spans="1:19" x14ac:dyDescent="0.3">
      <c r="A2058" s="2">
        <v>45900</v>
      </c>
      <c r="B2058" t="s">
        <v>62</v>
      </c>
      <c r="C2058" t="s">
        <v>70</v>
      </c>
      <c r="D2058">
        <v>27</v>
      </c>
      <c r="E2058" t="s">
        <v>64</v>
      </c>
      <c r="F2058">
        <v>406099.62</v>
      </c>
      <c r="G2058">
        <v>-25345.040000000001</v>
      </c>
      <c r="H2058">
        <v>-7275.8899999999994</v>
      </c>
      <c r="I2058">
        <v>6720.4687210000002</v>
      </c>
      <c r="J2058">
        <v>0</v>
      </c>
      <c r="K2058">
        <v>70.099999999999994</v>
      </c>
      <c r="L2058">
        <v>375958.6</v>
      </c>
      <c r="M2058">
        <v>-6.2410893169513433E-2</v>
      </c>
      <c r="N2058">
        <v>-1.791651516443182E-2</v>
      </c>
      <c r="O2058">
        <v>0.1948489867016755</v>
      </c>
      <c r="P2058">
        <v>0</v>
      </c>
      <c r="Q2058">
        <v>1.726177434000061E-4</v>
      </c>
      <c r="R2058">
        <v>180435.22</v>
      </c>
      <c r="S2058">
        <v>0.47993374802438349</v>
      </c>
    </row>
    <row r="2059" spans="1:19" x14ac:dyDescent="0.3">
      <c r="A2059" s="2">
        <v>45900</v>
      </c>
      <c r="B2059" t="s">
        <v>62</v>
      </c>
      <c r="C2059" t="s">
        <v>70</v>
      </c>
      <c r="D2059">
        <v>28</v>
      </c>
      <c r="E2059" t="s">
        <v>64</v>
      </c>
      <c r="F2059">
        <v>195494.15</v>
      </c>
      <c r="G2059">
        <v>-16688.13</v>
      </c>
      <c r="H2059">
        <v>-3751.87</v>
      </c>
      <c r="I2059">
        <v>3346.9525699999999</v>
      </c>
      <c r="J2059">
        <v>0</v>
      </c>
      <c r="K2059">
        <v>42.71</v>
      </c>
      <c r="L2059">
        <v>175934.12</v>
      </c>
      <c r="M2059">
        <v>-8.5363833137717934E-2</v>
      </c>
      <c r="N2059">
        <v>-1.919172517438501E-2</v>
      </c>
      <c r="O2059">
        <v>0.20157977799566701</v>
      </c>
      <c r="P2059">
        <v>0</v>
      </c>
      <c r="Q2059">
        <v>2.1847201054353801E-4</v>
      </c>
      <c r="R2059">
        <v>81076.08</v>
      </c>
      <c r="S2059">
        <v>0.46083204326710481</v>
      </c>
    </row>
    <row r="2060" spans="1:19" x14ac:dyDescent="0.3">
      <c r="A2060" s="2">
        <v>45900</v>
      </c>
      <c r="B2060" t="s">
        <v>62</v>
      </c>
      <c r="C2060" t="s">
        <v>70</v>
      </c>
      <c r="D2060">
        <v>29</v>
      </c>
      <c r="E2060" t="s">
        <v>64</v>
      </c>
      <c r="F2060">
        <v>194303.53</v>
      </c>
      <c r="G2060">
        <v>-17278.14</v>
      </c>
      <c r="H2060">
        <v>-2937.01</v>
      </c>
      <c r="I2060">
        <v>2892.8719729999998</v>
      </c>
      <c r="J2060">
        <v>0</v>
      </c>
      <c r="K2060">
        <v>0</v>
      </c>
      <c r="L2060">
        <v>176652.35</v>
      </c>
      <c r="M2060">
        <v>-8.8923448791692047E-2</v>
      </c>
      <c r="N2060">
        <v>-1.5115577159097421E-2</v>
      </c>
      <c r="O2060">
        <v>0.17529910301066809</v>
      </c>
      <c r="P2060">
        <v>0</v>
      </c>
      <c r="Q2060">
        <v>0</v>
      </c>
      <c r="R2060">
        <v>96179.930000000008</v>
      </c>
      <c r="S2060">
        <v>0.54445881982322908</v>
      </c>
    </row>
    <row r="2061" spans="1:19" x14ac:dyDescent="0.3">
      <c r="A2061" s="2">
        <v>45900</v>
      </c>
      <c r="B2061" t="s">
        <v>62</v>
      </c>
      <c r="C2061" t="s">
        <v>70</v>
      </c>
      <c r="D2061">
        <v>30</v>
      </c>
      <c r="E2061" t="s">
        <v>64</v>
      </c>
      <c r="F2061">
        <v>185934.5</v>
      </c>
      <c r="G2061">
        <v>-16277.68</v>
      </c>
      <c r="H2061">
        <v>-2905.24</v>
      </c>
      <c r="I2061">
        <v>2720.3009870000001</v>
      </c>
      <c r="J2061">
        <v>0</v>
      </c>
      <c r="K2061">
        <v>30.96</v>
      </c>
      <c r="L2061">
        <v>168677.52</v>
      </c>
      <c r="M2061">
        <v>-8.7545237704675566E-2</v>
      </c>
      <c r="N2061">
        <v>-1.5625072270073599E-2</v>
      </c>
      <c r="O2061">
        <v>0.17226147019948659</v>
      </c>
      <c r="P2061">
        <v>0</v>
      </c>
      <c r="Q2061">
        <v>1.6651024957713601E-4</v>
      </c>
      <c r="R2061">
        <v>91257.27</v>
      </c>
      <c r="S2061">
        <v>0.54101619468913231</v>
      </c>
    </row>
    <row r="2062" spans="1:19" x14ac:dyDescent="0.3">
      <c r="A2062" s="2">
        <v>45900</v>
      </c>
      <c r="B2062" t="s">
        <v>62</v>
      </c>
      <c r="C2062" t="s">
        <v>70</v>
      </c>
      <c r="D2062">
        <v>31</v>
      </c>
      <c r="E2062" t="s">
        <v>64</v>
      </c>
      <c r="F2062">
        <v>207051.87</v>
      </c>
      <c r="G2062">
        <v>-17698.46</v>
      </c>
      <c r="H2062">
        <v>-3432.28</v>
      </c>
      <c r="I2062">
        <v>2871.374906</v>
      </c>
      <c r="J2062">
        <v>0</v>
      </c>
      <c r="K2062">
        <v>47.97</v>
      </c>
      <c r="L2062">
        <v>185251.13</v>
      </c>
      <c r="M2062">
        <v>-8.5478387613693141E-2</v>
      </c>
      <c r="N2062">
        <v>-1.6576908964888851E-2</v>
      </c>
      <c r="O2062">
        <v>0.1632833545199365</v>
      </c>
      <c r="P2062">
        <v>0</v>
      </c>
      <c r="Q2062">
        <v>2.3168107585794809E-4</v>
      </c>
      <c r="R2062">
        <v>107949.56</v>
      </c>
      <c r="S2062">
        <v>0.58272011620118047</v>
      </c>
    </row>
    <row r="2063" spans="1:19" x14ac:dyDescent="0.3">
      <c r="A2063" s="2">
        <v>45900</v>
      </c>
      <c r="B2063" t="s">
        <v>62</v>
      </c>
      <c r="C2063" t="s">
        <v>70</v>
      </c>
      <c r="D2063">
        <v>32</v>
      </c>
      <c r="E2063" t="s">
        <v>64</v>
      </c>
      <c r="F2063">
        <v>174053.3</v>
      </c>
      <c r="G2063">
        <v>-15660.47</v>
      </c>
      <c r="H2063">
        <v>-2990.91</v>
      </c>
      <c r="I2063">
        <v>2327.0861110000001</v>
      </c>
      <c r="J2063">
        <v>0</v>
      </c>
      <c r="K2063">
        <v>0</v>
      </c>
      <c r="L2063">
        <v>155958.98000000001</v>
      </c>
      <c r="M2063">
        <v>-8.9975139799130494E-2</v>
      </c>
      <c r="N2063">
        <v>-1.7183874135106889E-2</v>
      </c>
      <c r="O2063">
        <v>0.15742052735959289</v>
      </c>
      <c r="P2063">
        <v>0</v>
      </c>
      <c r="Q2063">
        <v>0</v>
      </c>
      <c r="R2063">
        <v>93569.36</v>
      </c>
      <c r="S2063">
        <v>0.59996134881107832</v>
      </c>
    </row>
    <row r="2064" spans="1:19" x14ac:dyDescent="0.3">
      <c r="A2064" s="2">
        <v>45900</v>
      </c>
      <c r="B2064" t="s">
        <v>62</v>
      </c>
      <c r="C2064" t="s">
        <v>70</v>
      </c>
      <c r="D2064">
        <v>33</v>
      </c>
      <c r="E2064" t="s">
        <v>64</v>
      </c>
      <c r="F2064">
        <v>150326.76</v>
      </c>
      <c r="G2064">
        <v>-15903.89</v>
      </c>
      <c r="H2064">
        <v>-1994.51</v>
      </c>
      <c r="I2064">
        <v>1983.79548</v>
      </c>
      <c r="J2064">
        <v>0</v>
      </c>
      <c r="K2064">
        <v>1.72</v>
      </c>
      <c r="L2064">
        <v>132851.35999999999</v>
      </c>
      <c r="M2064">
        <v>-0.1057954684847861</v>
      </c>
      <c r="N2064">
        <v>-1.3267830690956149E-2</v>
      </c>
      <c r="O2064">
        <v>0.15537880242969029</v>
      </c>
      <c r="P2064">
        <v>0</v>
      </c>
      <c r="Q2064">
        <v>1.1441741975946261E-5</v>
      </c>
      <c r="R2064">
        <v>80801.090000000011</v>
      </c>
      <c r="S2064">
        <v>0.60820672065381953</v>
      </c>
    </row>
    <row r="2065" spans="1:19" x14ac:dyDescent="0.3">
      <c r="A2065" s="2">
        <v>45900</v>
      </c>
      <c r="B2065" t="s">
        <v>62</v>
      </c>
      <c r="C2065" t="s">
        <v>70</v>
      </c>
      <c r="D2065">
        <v>34</v>
      </c>
      <c r="E2065" t="s">
        <v>64</v>
      </c>
      <c r="F2065">
        <v>108620.31</v>
      </c>
      <c r="G2065">
        <v>-13787.47</v>
      </c>
      <c r="H2065">
        <v>-1482.36</v>
      </c>
      <c r="I2065">
        <v>1376.030612</v>
      </c>
      <c r="J2065">
        <v>0</v>
      </c>
      <c r="K2065">
        <v>48.13</v>
      </c>
      <c r="L2065">
        <v>93326.53</v>
      </c>
      <c r="M2065">
        <v>-0.12693270715209709</v>
      </c>
      <c r="N2065">
        <v>-1.3647171509637559E-2</v>
      </c>
      <c r="O2065">
        <v>0.14915857590715351</v>
      </c>
      <c r="P2065">
        <v>0</v>
      </c>
      <c r="Q2065">
        <v>4.4310313605254849E-4</v>
      </c>
      <c r="R2065">
        <v>62030.66</v>
      </c>
      <c r="S2065">
        <v>0.66466266344628899</v>
      </c>
    </row>
    <row r="2066" spans="1:19" x14ac:dyDescent="0.3">
      <c r="A2066" s="2">
        <v>45900</v>
      </c>
      <c r="B2066" t="s">
        <v>62</v>
      </c>
      <c r="C2066" t="s">
        <v>70</v>
      </c>
      <c r="D2066">
        <v>35</v>
      </c>
      <c r="E2066" t="s">
        <v>64</v>
      </c>
      <c r="F2066">
        <v>116322.55</v>
      </c>
      <c r="G2066">
        <v>-10409.209999999999</v>
      </c>
      <c r="H2066">
        <v>-2327.61</v>
      </c>
      <c r="I2066">
        <v>746.68133699999998</v>
      </c>
      <c r="J2066">
        <v>0</v>
      </c>
      <c r="K2066">
        <v>1.62</v>
      </c>
      <c r="L2066">
        <v>104068.95</v>
      </c>
      <c r="M2066">
        <v>-8.94857445955234E-2</v>
      </c>
      <c r="N2066">
        <v>-2.000996367428327E-2</v>
      </c>
      <c r="O2066">
        <v>7.5579245647610468E-2</v>
      </c>
      <c r="P2066">
        <v>0</v>
      </c>
      <c r="Q2066">
        <v>1.3926792354534869E-5</v>
      </c>
      <c r="R2066">
        <v>88145.22</v>
      </c>
      <c r="S2066">
        <v>0.84698865511759269</v>
      </c>
    </row>
    <row r="2067" spans="1:19" x14ac:dyDescent="0.3">
      <c r="A2067" s="2">
        <v>45930</v>
      </c>
      <c r="B2067" t="s">
        <v>62</v>
      </c>
      <c r="C2067" t="s">
        <v>70</v>
      </c>
      <c r="D2067">
        <v>28</v>
      </c>
      <c r="E2067" t="s">
        <v>64</v>
      </c>
      <c r="F2067">
        <v>375813.89</v>
      </c>
      <c r="G2067">
        <v>-28157.56</v>
      </c>
      <c r="H2067">
        <v>-6607.9299999999994</v>
      </c>
      <c r="I2067">
        <v>5572.4307429999999</v>
      </c>
      <c r="J2067">
        <v>23486.720000000001</v>
      </c>
      <c r="K2067">
        <v>67.319999999999993</v>
      </c>
      <c r="L2067">
        <v>318064.45</v>
      </c>
      <c r="M2067">
        <v>-7.4924213152419664E-2</v>
      </c>
      <c r="N2067">
        <v>-1.7582985024848331E-2</v>
      </c>
      <c r="O2067">
        <v>0.1804028780659668</v>
      </c>
      <c r="P2067">
        <v>6.2495614518132903E-2</v>
      </c>
      <c r="Q2067">
        <v>1.7913121838045951E-4</v>
      </c>
      <c r="R2067">
        <v>159857.46</v>
      </c>
      <c r="S2067">
        <v>0.50259455277067266</v>
      </c>
    </row>
    <row r="2068" spans="1:19" x14ac:dyDescent="0.3">
      <c r="A2068" s="2">
        <v>45930</v>
      </c>
      <c r="B2068" t="s">
        <v>62</v>
      </c>
      <c r="C2068" t="s">
        <v>70</v>
      </c>
      <c r="D2068">
        <v>29</v>
      </c>
      <c r="E2068" t="s">
        <v>64</v>
      </c>
      <c r="F2068">
        <v>175933.9</v>
      </c>
      <c r="G2068">
        <v>-14176.6</v>
      </c>
      <c r="H2068">
        <v>-3441.5</v>
      </c>
      <c r="I2068">
        <v>3342.8782540000002</v>
      </c>
      <c r="J2068">
        <v>13611.99</v>
      </c>
      <c r="K2068">
        <v>54.53</v>
      </c>
      <c r="L2068">
        <v>143730.34</v>
      </c>
      <c r="M2068">
        <v>-8.0579126592430453E-2</v>
      </c>
      <c r="N2068">
        <v>-1.9561323883572179E-2</v>
      </c>
      <c r="O2068">
        <v>0.23117594405436739</v>
      </c>
      <c r="P2068">
        <v>7.7369909949134313E-2</v>
      </c>
      <c r="Q2068">
        <v>3.0994595129193412E-4</v>
      </c>
      <c r="R2068">
        <v>68475.990000000005</v>
      </c>
      <c r="S2068">
        <v>0.4764198707106656</v>
      </c>
    </row>
    <row r="2069" spans="1:19" x14ac:dyDescent="0.3">
      <c r="A2069" s="2">
        <v>45930</v>
      </c>
      <c r="B2069" t="s">
        <v>62</v>
      </c>
      <c r="C2069" t="s">
        <v>70</v>
      </c>
      <c r="D2069">
        <v>30</v>
      </c>
      <c r="E2069" t="s">
        <v>64</v>
      </c>
      <c r="F2069">
        <v>176681.19</v>
      </c>
      <c r="G2069">
        <v>-15510.13</v>
      </c>
      <c r="H2069">
        <v>-2957.29</v>
      </c>
      <c r="I2069">
        <v>2517.4303669999999</v>
      </c>
      <c r="J2069">
        <v>8884.77</v>
      </c>
      <c r="K2069">
        <v>378.29</v>
      </c>
      <c r="L2069">
        <v>146538.79</v>
      </c>
      <c r="M2069">
        <v>-8.7785972009810448E-2</v>
      </c>
      <c r="N2069">
        <v>-1.6738001368453541E-2</v>
      </c>
      <c r="O2069">
        <v>0.17335595335209891</v>
      </c>
      <c r="P2069">
        <v>5.0287016971076549E-2</v>
      </c>
      <c r="Q2069">
        <v>2.141088137339351E-3</v>
      </c>
      <c r="R2069">
        <v>84049.26</v>
      </c>
      <c r="S2069">
        <v>0.57356321831236623</v>
      </c>
    </row>
    <row r="2070" spans="1:19" x14ac:dyDescent="0.3">
      <c r="A2070" s="2">
        <v>45930</v>
      </c>
      <c r="B2070" t="s">
        <v>62</v>
      </c>
      <c r="C2070" t="s">
        <v>70</v>
      </c>
      <c r="D2070">
        <v>31</v>
      </c>
      <c r="E2070" t="s">
        <v>64</v>
      </c>
      <c r="F2070">
        <v>168634.6</v>
      </c>
      <c r="G2070">
        <v>-15132.77</v>
      </c>
      <c r="H2070">
        <v>-2716.41</v>
      </c>
      <c r="I2070">
        <v>2474.8897019999999</v>
      </c>
      <c r="J2070">
        <v>7660.2077499999996</v>
      </c>
      <c r="K2070">
        <v>0</v>
      </c>
      <c r="L2070">
        <v>144154.88</v>
      </c>
      <c r="M2070">
        <v>-8.9737040915683963E-2</v>
      </c>
      <c r="N2070">
        <v>-1.6108260107949371E-2</v>
      </c>
      <c r="O2070">
        <v>0.17855859972390009</v>
      </c>
      <c r="P2070">
        <v>4.5424887597207218E-2</v>
      </c>
      <c r="Q2070">
        <v>0</v>
      </c>
      <c r="R2070">
        <v>85323.73</v>
      </c>
      <c r="S2070">
        <v>0.59188929296046022</v>
      </c>
    </row>
    <row r="2071" spans="1:19" x14ac:dyDescent="0.3">
      <c r="A2071" s="2">
        <v>45930</v>
      </c>
      <c r="B2071" t="s">
        <v>62</v>
      </c>
      <c r="C2071" t="s">
        <v>70</v>
      </c>
      <c r="D2071">
        <v>32</v>
      </c>
      <c r="E2071" t="s">
        <v>64</v>
      </c>
      <c r="F2071">
        <v>185251.03</v>
      </c>
      <c r="G2071">
        <v>-17967.150000000001</v>
      </c>
      <c r="H2071">
        <v>-3110.01</v>
      </c>
      <c r="I2071">
        <v>2199.7303120000001</v>
      </c>
      <c r="J2071">
        <v>9287.98</v>
      </c>
      <c r="K2071">
        <v>3.71</v>
      </c>
      <c r="L2071">
        <v>152700.72</v>
      </c>
      <c r="M2071">
        <v>-9.6988124708402415E-2</v>
      </c>
      <c r="N2071">
        <v>-1.6788084794994121E-2</v>
      </c>
      <c r="O2071">
        <v>0.14447091313158511</v>
      </c>
      <c r="P2071">
        <v>5.0137265093748731E-2</v>
      </c>
      <c r="Q2071">
        <v>2.0026879202776901E-5</v>
      </c>
      <c r="R2071">
        <v>95055.08</v>
      </c>
      <c r="S2071">
        <v>0.62249267717925627</v>
      </c>
    </row>
    <row r="2072" spans="1:19" x14ac:dyDescent="0.3">
      <c r="A2072" s="2">
        <v>45930</v>
      </c>
      <c r="B2072" t="s">
        <v>62</v>
      </c>
      <c r="C2072" t="s">
        <v>70</v>
      </c>
      <c r="D2072">
        <v>33</v>
      </c>
      <c r="E2072" t="s">
        <v>64</v>
      </c>
      <c r="F2072">
        <v>155948.98000000001</v>
      </c>
      <c r="G2072">
        <v>-15201.92</v>
      </c>
      <c r="H2072">
        <v>-2434.54</v>
      </c>
      <c r="I2072">
        <v>1714.327816</v>
      </c>
      <c r="J2072">
        <v>7880.82</v>
      </c>
      <c r="K2072">
        <v>487.46</v>
      </c>
      <c r="L2072">
        <v>128484.55</v>
      </c>
      <c r="M2072">
        <v>-9.7480086115343617E-2</v>
      </c>
      <c r="N2072">
        <v>-1.5611131281525531E-2</v>
      </c>
      <c r="O2072">
        <v>0.1337466592898951</v>
      </c>
      <c r="P2072">
        <v>5.0534604330211071E-2</v>
      </c>
      <c r="Q2072">
        <v>3.1257658754805569E-3</v>
      </c>
      <c r="R2072">
        <v>84099.35</v>
      </c>
      <c r="S2072">
        <v>0.6545483484201019</v>
      </c>
    </row>
    <row r="2073" spans="1:19" x14ac:dyDescent="0.3">
      <c r="A2073" s="2">
        <v>45930</v>
      </c>
      <c r="B2073" t="s">
        <v>62</v>
      </c>
      <c r="C2073" t="s">
        <v>70</v>
      </c>
      <c r="D2073">
        <v>34</v>
      </c>
      <c r="E2073" t="s">
        <v>64</v>
      </c>
      <c r="F2073">
        <v>132851.35999999999</v>
      </c>
      <c r="G2073">
        <v>-16736.09</v>
      </c>
      <c r="H2073">
        <v>-2049.65</v>
      </c>
      <c r="I2073">
        <v>1346.737523</v>
      </c>
      <c r="J2073">
        <v>8192.5400000000009</v>
      </c>
      <c r="K2073">
        <v>132.65</v>
      </c>
      <c r="L2073">
        <v>107530.57</v>
      </c>
      <c r="M2073">
        <v>-0.12597605323724201</v>
      </c>
      <c r="N2073">
        <v>-1.5428144657307239E-2</v>
      </c>
      <c r="O2073">
        <v>0.1233356326185395</v>
      </c>
      <c r="P2073">
        <v>6.1666963740529282E-2</v>
      </c>
      <c r="Q2073">
        <v>9.9848432112399892E-4</v>
      </c>
      <c r="R2073">
        <v>72421</v>
      </c>
      <c r="S2073">
        <v>0.6734921985440977</v>
      </c>
    </row>
    <row r="2074" spans="1:19" x14ac:dyDescent="0.3">
      <c r="A2074" s="2">
        <v>45930</v>
      </c>
      <c r="B2074" t="s">
        <v>62</v>
      </c>
      <c r="C2074" t="s">
        <v>70</v>
      </c>
      <c r="D2074">
        <v>35</v>
      </c>
      <c r="E2074" t="s">
        <v>64</v>
      </c>
      <c r="F2074">
        <v>93180.680000000008</v>
      </c>
      <c r="G2074">
        <v>-13713.47</v>
      </c>
      <c r="H2074">
        <v>-1101.93</v>
      </c>
      <c r="I2074">
        <v>735.70806500000003</v>
      </c>
      <c r="J2074">
        <v>4015.48</v>
      </c>
      <c r="K2074">
        <v>4.4800000000000004</v>
      </c>
      <c r="L2074">
        <v>73993.149999999994</v>
      </c>
      <c r="M2074">
        <v>-0.14717074397825811</v>
      </c>
      <c r="N2074">
        <v>-1.18257346909252E-2</v>
      </c>
      <c r="O2074">
        <v>9.6061917457925111E-2</v>
      </c>
      <c r="P2074">
        <v>4.3093482468683421E-2</v>
      </c>
      <c r="Q2074">
        <v>4.8078636043437329E-5</v>
      </c>
      <c r="R2074">
        <v>58458.67</v>
      </c>
      <c r="S2074">
        <v>0.79005516051147984</v>
      </c>
    </row>
    <row r="2075" spans="1:19" x14ac:dyDescent="0.3">
      <c r="A2075" s="2">
        <v>45930</v>
      </c>
      <c r="B2075" t="s">
        <v>62</v>
      </c>
      <c r="C2075" t="s">
        <v>70</v>
      </c>
      <c r="D2075">
        <v>36</v>
      </c>
      <c r="E2075" t="s">
        <v>64</v>
      </c>
      <c r="F2075">
        <v>104068.95</v>
      </c>
      <c r="G2075">
        <v>-11990.19</v>
      </c>
      <c r="H2075">
        <v>-614.34</v>
      </c>
      <c r="I2075">
        <v>212.91387</v>
      </c>
      <c r="J2075">
        <v>4448.2700000000004</v>
      </c>
      <c r="K2075">
        <v>473.81</v>
      </c>
      <c r="L2075">
        <v>86012.73</v>
      </c>
      <c r="M2075">
        <v>-0.115213903858932</v>
      </c>
      <c r="N2075">
        <v>-5.9032016754276854E-3</v>
      </c>
      <c r="O2075">
        <v>2.489169041294257E-2</v>
      </c>
      <c r="P2075">
        <v>4.2743488811984753E-2</v>
      </c>
      <c r="Q2075">
        <v>4.5528469346524589E-3</v>
      </c>
      <c r="R2075">
        <v>83563.659999999989</v>
      </c>
      <c r="S2075">
        <v>0.9715266565774624</v>
      </c>
    </row>
    <row r="2076" spans="1:19" x14ac:dyDescent="0.3">
      <c r="A2076" s="2">
        <v>45961</v>
      </c>
      <c r="B2076" t="s">
        <v>62</v>
      </c>
      <c r="C2076" t="s">
        <v>70</v>
      </c>
      <c r="D2076">
        <v>37</v>
      </c>
      <c r="E2076" t="s">
        <v>156</v>
      </c>
      <c r="F2076">
        <v>1301210.18</v>
      </c>
      <c r="G2076">
        <v>-141406.32</v>
      </c>
      <c r="H2076">
        <v>-18474.62</v>
      </c>
      <c r="I2076">
        <v>13540.66</v>
      </c>
      <c r="J2076">
        <v>0</v>
      </c>
      <c r="K2076">
        <v>-1155.1099999999999</v>
      </c>
      <c r="L2076">
        <v>1153714.79</v>
      </c>
      <c r="M2076">
        <v>-0.1086729298213673</v>
      </c>
      <c r="N2076">
        <v>-1.4198032801590651E-2</v>
      </c>
      <c r="O2076">
        <v>0.1248744941546607</v>
      </c>
      <c r="P2076">
        <v>7.3969383652790099E-2</v>
      </c>
      <c r="Q2076">
        <v>8.8772048950817373E-4</v>
      </c>
      <c r="R2076">
        <v>1161509.76</v>
      </c>
      <c r="S2076">
        <v>1.006756</v>
      </c>
    </row>
    <row r="2077" spans="1:19" x14ac:dyDescent="0.3">
      <c r="A2077" s="2">
        <v>45991</v>
      </c>
      <c r="B2077" t="s">
        <v>62</v>
      </c>
      <c r="C2077" t="s">
        <v>70</v>
      </c>
      <c r="D2077">
        <v>38</v>
      </c>
      <c r="E2077" t="s">
        <v>156</v>
      </c>
      <c r="F2077">
        <v>1153714.79</v>
      </c>
      <c r="G2077">
        <v>-131785.03</v>
      </c>
      <c r="H2077">
        <v>-13632.9</v>
      </c>
      <c r="I2077">
        <v>8533.2900000000009</v>
      </c>
      <c r="J2077">
        <v>0</v>
      </c>
      <c r="K2077">
        <v>-1402.68</v>
      </c>
      <c r="L2077">
        <v>1015427.46</v>
      </c>
      <c r="M2077">
        <v>-0.1142266948238672</v>
      </c>
      <c r="N2077">
        <v>-1.1816527823431171E-2</v>
      </c>
      <c r="O2077">
        <v>8.875627597314302E-2</v>
      </c>
      <c r="P2077">
        <v>6.9446214964869024E-2</v>
      </c>
      <c r="Q2077">
        <v>1.2157920204295041E-3</v>
      </c>
      <c r="R2077">
        <v>1016820.34</v>
      </c>
      <c r="S2077">
        <v>1.0013719999999999</v>
      </c>
    </row>
    <row r="2078" spans="1:19" x14ac:dyDescent="0.3">
      <c r="A2078" s="2">
        <v>46022</v>
      </c>
      <c r="B2078" t="s">
        <v>62</v>
      </c>
      <c r="C2078" t="s">
        <v>70</v>
      </c>
      <c r="D2078">
        <v>39</v>
      </c>
      <c r="E2078" t="s">
        <v>156</v>
      </c>
      <c r="F2078">
        <v>1015427.46</v>
      </c>
      <c r="G2078">
        <v>-115705.19</v>
      </c>
      <c r="H2078">
        <v>-10170.19</v>
      </c>
      <c r="I2078">
        <v>5260.23</v>
      </c>
      <c r="J2078">
        <v>-67475.520000000004</v>
      </c>
      <c r="K2078">
        <v>-1689.07</v>
      </c>
      <c r="L2078">
        <v>825647.73</v>
      </c>
      <c r="M2078">
        <v>-0.113947269712764</v>
      </c>
      <c r="N2078">
        <v>-1.0015672099664389E-2</v>
      </c>
      <c r="O2078">
        <v>6.216377896016511E-2</v>
      </c>
      <c r="P2078">
        <v>6.6450361489897428E-2</v>
      </c>
      <c r="Q2078">
        <v>1.6634088934817371E-3</v>
      </c>
      <c r="R2078">
        <v>823037.89</v>
      </c>
      <c r="S2078">
        <v>0.99683900000000003</v>
      </c>
    </row>
    <row r="2079" spans="1:19" x14ac:dyDescent="0.3">
      <c r="A2079" s="2">
        <v>46053</v>
      </c>
      <c r="B2079" t="s">
        <v>62</v>
      </c>
      <c r="C2079" t="s">
        <v>70</v>
      </c>
      <c r="D2079">
        <v>40</v>
      </c>
      <c r="E2079" t="s">
        <v>156</v>
      </c>
      <c r="F2079">
        <v>825647.73</v>
      </c>
      <c r="G2079">
        <v>-93915.86</v>
      </c>
      <c r="H2079">
        <v>-7395.03</v>
      </c>
      <c r="I2079">
        <v>4018.95</v>
      </c>
      <c r="J2079">
        <v>0</v>
      </c>
      <c r="K2079">
        <v>-1693.88</v>
      </c>
      <c r="L2079">
        <v>726661.91</v>
      </c>
      <c r="M2079">
        <v>-0.11374810098913241</v>
      </c>
      <c r="N2079">
        <v>-8.9566396251615412E-3</v>
      </c>
      <c r="O2079">
        <v>5.8411603387799431E-2</v>
      </c>
      <c r="P2079">
        <v>6.6351977995335348E-2</v>
      </c>
      <c r="Q2079">
        <v>2.05158144483937E-3</v>
      </c>
      <c r="R2079">
        <v>730368.99</v>
      </c>
      <c r="S2079">
        <v>1.0051019999999999</v>
      </c>
    </row>
    <row r="2080" spans="1:19" x14ac:dyDescent="0.3">
      <c r="A2080" s="2">
        <v>46081</v>
      </c>
      <c r="B2080" t="s">
        <v>62</v>
      </c>
      <c r="C2080" t="s">
        <v>70</v>
      </c>
      <c r="D2080">
        <v>41</v>
      </c>
      <c r="E2080" t="s">
        <v>156</v>
      </c>
      <c r="F2080">
        <v>726661.91</v>
      </c>
      <c r="G2080">
        <v>-83271.070000000007</v>
      </c>
      <c r="H2080">
        <v>-5873.66</v>
      </c>
      <c r="I2080">
        <v>2866.35</v>
      </c>
      <c r="J2080">
        <v>0</v>
      </c>
      <c r="K2080">
        <v>-1814.79</v>
      </c>
      <c r="L2080">
        <v>638568.73</v>
      </c>
      <c r="M2080">
        <v>-0.1145939628504266</v>
      </c>
      <c r="N2080">
        <v>-8.0830740957566916E-3</v>
      </c>
      <c r="O2080">
        <v>4.7334454926655882E-2</v>
      </c>
      <c r="P2080">
        <v>4.2743488811984753E-2</v>
      </c>
      <c r="Q2080">
        <v>2.4974330349068889E-3</v>
      </c>
      <c r="R2080">
        <v>638309.24</v>
      </c>
      <c r="S2080">
        <v>0.99959399999999998</v>
      </c>
    </row>
    <row r="2081" spans="1:19" x14ac:dyDescent="0.3">
      <c r="A2081" s="2">
        <v>46112</v>
      </c>
      <c r="B2081" t="s">
        <v>62</v>
      </c>
      <c r="C2081" t="s">
        <v>70</v>
      </c>
      <c r="D2081">
        <v>42</v>
      </c>
      <c r="E2081" t="s">
        <v>156</v>
      </c>
      <c r="F2081">
        <v>638568.73</v>
      </c>
      <c r="G2081">
        <v>-73215.210000000006</v>
      </c>
      <c r="H2081">
        <v>-4764.25</v>
      </c>
      <c r="I2081">
        <v>2151.4899999999998</v>
      </c>
      <c r="J2081">
        <v>-27360.37</v>
      </c>
      <c r="K2081">
        <v>-1897.73</v>
      </c>
      <c r="L2081">
        <v>533482.66</v>
      </c>
      <c r="M2081">
        <v>-0.11465517418818651</v>
      </c>
      <c r="N2081">
        <v>-7.4608318078109451E-3</v>
      </c>
      <c r="O2081">
        <v>4.0430818085574687E-2</v>
      </c>
      <c r="P2081">
        <v>4.2846401327115008E-2</v>
      </c>
      <c r="Q2081">
        <v>2.9718444989399631E-3</v>
      </c>
      <c r="R2081">
        <v>526662.03</v>
      </c>
      <c r="S2081">
        <v>0.98721499999999995</v>
      </c>
    </row>
    <row r="2082" spans="1:19" x14ac:dyDescent="0.3">
      <c r="A2082" s="2">
        <v>46142</v>
      </c>
      <c r="B2082" t="s">
        <v>62</v>
      </c>
      <c r="C2082" t="s">
        <v>70</v>
      </c>
      <c r="D2082">
        <v>43</v>
      </c>
      <c r="E2082" t="s">
        <v>156</v>
      </c>
      <c r="F2082">
        <v>533482.66</v>
      </c>
      <c r="G2082">
        <v>-61229.49</v>
      </c>
      <c r="H2082">
        <v>-3753.06</v>
      </c>
      <c r="I2082">
        <v>1636.4</v>
      </c>
      <c r="J2082">
        <v>0</v>
      </c>
      <c r="K2082">
        <v>-1716.25</v>
      </c>
      <c r="L2082">
        <v>468420.25</v>
      </c>
      <c r="M2082">
        <v>-0.1147731582674236</v>
      </c>
      <c r="N2082">
        <v>-7.0350250925020376E-3</v>
      </c>
      <c r="O2082">
        <v>3.6808657939809621E-2</v>
      </c>
      <c r="P2082">
        <v>3.4894015909138008E-2</v>
      </c>
      <c r="Q2082">
        <v>3.2170718325016988E-3</v>
      </c>
      <c r="R2082">
        <v>464488.63</v>
      </c>
      <c r="S2082">
        <v>0.99160700000000002</v>
      </c>
    </row>
    <row r="2083" spans="1:19" x14ac:dyDescent="0.3">
      <c r="A2083" s="2">
        <v>46173</v>
      </c>
      <c r="B2083" t="s">
        <v>62</v>
      </c>
      <c r="C2083" t="s">
        <v>70</v>
      </c>
      <c r="D2083">
        <v>44</v>
      </c>
      <c r="E2083" t="s">
        <v>156</v>
      </c>
      <c r="F2083">
        <v>468420.25</v>
      </c>
      <c r="G2083">
        <v>-53842.1</v>
      </c>
      <c r="H2083">
        <v>-3145.33</v>
      </c>
      <c r="I2083">
        <v>1296.28</v>
      </c>
      <c r="J2083">
        <v>0</v>
      </c>
      <c r="K2083">
        <v>-1597.87</v>
      </c>
      <c r="L2083">
        <v>411131.24</v>
      </c>
      <c r="M2083">
        <v>-0.11494400114713881</v>
      </c>
      <c r="N2083">
        <v>-6.7147560037254554E-3</v>
      </c>
      <c r="O2083">
        <v>3.3208167031811321E-2</v>
      </c>
      <c r="P2083">
        <v>4.2743488811984753E-2</v>
      </c>
      <c r="Q2083">
        <v>3.411184444417827E-3</v>
      </c>
      <c r="R2083">
        <v>407493.13</v>
      </c>
      <c r="S2083">
        <v>0.991151</v>
      </c>
    </row>
    <row r="2084" spans="1:19" x14ac:dyDescent="0.3">
      <c r="A2084" s="2">
        <v>46203</v>
      </c>
      <c r="B2084" t="s">
        <v>62</v>
      </c>
      <c r="C2084" t="s">
        <v>70</v>
      </c>
      <c r="D2084">
        <v>45</v>
      </c>
      <c r="E2084" t="s">
        <v>156</v>
      </c>
      <c r="F2084">
        <v>411131.24</v>
      </c>
      <c r="G2084">
        <v>-47281.05</v>
      </c>
      <c r="H2084">
        <v>-2666.89</v>
      </c>
      <c r="I2084">
        <v>1057.08</v>
      </c>
      <c r="J2084">
        <v>-13491.04</v>
      </c>
      <c r="K2084">
        <v>-1477.66</v>
      </c>
      <c r="L2084">
        <v>347271.67999999999</v>
      </c>
      <c r="M2084">
        <v>-0.1150023408632575</v>
      </c>
      <c r="N2084">
        <v>-6.4867029883869153E-3</v>
      </c>
      <c r="O2084">
        <v>3.085378571600389E-2</v>
      </c>
      <c r="P2084">
        <v>3.2814437011933442E-2</v>
      </c>
      <c r="Q2084">
        <v>3.59413381308352E-3</v>
      </c>
      <c r="R2084">
        <v>337737.96</v>
      </c>
      <c r="S2084">
        <v>0.97254700000000005</v>
      </c>
    </row>
    <row r="2085" spans="1:19" x14ac:dyDescent="0.3">
      <c r="A2085" s="2">
        <v>46234</v>
      </c>
      <c r="B2085" t="s">
        <v>62</v>
      </c>
      <c r="C2085" t="s">
        <v>70</v>
      </c>
      <c r="D2085">
        <v>46</v>
      </c>
      <c r="E2085" t="s">
        <v>156</v>
      </c>
      <c r="F2085">
        <v>347271.67999999999</v>
      </c>
      <c r="G2085">
        <v>-39957.15</v>
      </c>
      <c r="H2085">
        <v>-2196.27</v>
      </c>
      <c r="I2085">
        <v>846.7</v>
      </c>
      <c r="J2085">
        <v>0</v>
      </c>
      <c r="K2085">
        <v>-1304.01</v>
      </c>
      <c r="L2085">
        <v>304660.94</v>
      </c>
      <c r="M2085">
        <v>-0.1150602019757693</v>
      </c>
      <c r="N2085">
        <v>-6.3243481851495784E-3</v>
      </c>
      <c r="O2085">
        <v>2.9257613654408762E-2</v>
      </c>
      <c r="P2085">
        <v>1.507012154029783E-2</v>
      </c>
      <c r="Q2085">
        <v>3.7550275563836689E-3</v>
      </c>
      <c r="R2085">
        <v>304928.57</v>
      </c>
      <c r="S2085">
        <v>1.0008779999999999</v>
      </c>
    </row>
    <row r="2086" spans="1:19" x14ac:dyDescent="0.3">
      <c r="A2086" s="2">
        <v>46265</v>
      </c>
      <c r="B2086" t="s">
        <v>62</v>
      </c>
      <c r="C2086" t="s">
        <v>70</v>
      </c>
      <c r="D2086">
        <v>47</v>
      </c>
      <c r="E2086" t="s">
        <v>156</v>
      </c>
      <c r="F2086">
        <v>304660.94</v>
      </c>
      <c r="G2086">
        <v>-35068.92</v>
      </c>
      <c r="H2086">
        <v>-1890.7</v>
      </c>
      <c r="I2086">
        <v>710.85</v>
      </c>
      <c r="J2086">
        <v>0</v>
      </c>
      <c r="K2086">
        <v>-1187.26</v>
      </c>
      <c r="L2086">
        <v>267224.92</v>
      </c>
      <c r="M2086">
        <v>-0.1151080425938269</v>
      </c>
      <c r="N2086">
        <v>-6.2059020339241674E-3</v>
      </c>
      <c r="O2086">
        <v>2.7999106273508611E-2</v>
      </c>
      <c r="P2086">
        <v>1.8143646998179271E-2</v>
      </c>
      <c r="Q2086">
        <v>3.8969813990123599E-3</v>
      </c>
      <c r="R2086">
        <v>269444.88</v>
      </c>
      <c r="S2086">
        <v>1.0083070000000001</v>
      </c>
    </row>
    <row r="2087" spans="1:19" x14ac:dyDescent="0.3">
      <c r="A2087" s="2">
        <v>46295</v>
      </c>
      <c r="B2087" t="s">
        <v>62</v>
      </c>
      <c r="C2087" t="s">
        <v>70</v>
      </c>
      <c r="D2087">
        <v>48</v>
      </c>
      <c r="E2087" t="s">
        <v>156</v>
      </c>
      <c r="F2087">
        <v>267224.92</v>
      </c>
      <c r="G2087">
        <v>-30767.040000000001</v>
      </c>
      <c r="H2087">
        <v>-1635.71</v>
      </c>
      <c r="I2087">
        <v>604.16999999999996</v>
      </c>
      <c r="J2087">
        <v>-11422.13</v>
      </c>
      <c r="K2087">
        <v>-1072.54</v>
      </c>
      <c r="L2087">
        <v>222931.67</v>
      </c>
      <c r="M2087">
        <v>-0.1151353828349416</v>
      </c>
      <c r="N2087">
        <v>-6.1210930389572864E-3</v>
      </c>
      <c r="O2087">
        <v>2.7130929480458171E-2</v>
      </c>
      <c r="P2087">
        <v>4.2743488811984753E-2</v>
      </c>
      <c r="Q2087">
        <v>4.0136104293544816E-3</v>
      </c>
      <c r="R2087">
        <v>227385.92</v>
      </c>
      <c r="S2087">
        <v>1.0199800000000001</v>
      </c>
    </row>
    <row r="2088" spans="1:19" x14ac:dyDescent="0.3">
      <c r="A2088" s="2">
        <v>46326</v>
      </c>
      <c r="B2088" t="s">
        <v>62</v>
      </c>
      <c r="C2088" t="s">
        <v>70</v>
      </c>
      <c r="D2088">
        <v>49</v>
      </c>
      <c r="E2088" t="s">
        <v>156</v>
      </c>
      <c r="F2088">
        <v>222931.67</v>
      </c>
      <c r="G2088">
        <v>-25672.27</v>
      </c>
      <c r="H2088">
        <v>-1351</v>
      </c>
      <c r="I2088">
        <v>492.5</v>
      </c>
      <c r="J2088">
        <v>0</v>
      </c>
      <c r="K2088">
        <v>-914.11</v>
      </c>
      <c r="L2088">
        <v>195486.79</v>
      </c>
      <c r="M2088">
        <v>-0.115157556496889</v>
      </c>
      <c r="N2088">
        <v>-6.0601580473856817E-3</v>
      </c>
      <c r="O2088">
        <v>2.6510453441200552E-2</v>
      </c>
      <c r="P2088">
        <v>0</v>
      </c>
      <c r="Q2088">
        <v>4.1004242568890258E-3</v>
      </c>
      <c r="R2088">
        <v>198056.97</v>
      </c>
      <c r="S2088">
        <v>1.0131479999999999</v>
      </c>
    </row>
    <row r="2089" spans="1:19" x14ac:dyDescent="0.3">
      <c r="A2089" s="2">
        <v>46356</v>
      </c>
      <c r="B2089" t="s">
        <v>62</v>
      </c>
      <c r="C2089" t="s">
        <v>70</v>
      </c>
      <c r="D2089">
        <v>50</v>
      </c>
      <c r="E2089" t="s">
        <v>156</v>
      </c>
      <c r="F2089">
        <v>195486.79</v>
      </c>
      <c r="G2089">
        <v>-22514.95</v>
      </c>
      <c r="H2089">
        <v>-1176.07</v>
      </c>
      <c r="I2089">
        <v>424.41</v>
      </c>
      <c r="J2089">
        <v>0</v>
      </c>
      <c r="K2089">
        <v>-815.97</v>
      </c>
      <c r="L2089">
        <v>171404.21</v>
      </c>
      <c r="M2089">
        <v>-0.1151737822504089</v>
      </c>
      <c r="N2089">
        <v>-6.0161263577583656E-3</v>
      </c>
      <c r="O2089">
        <v>2.605259340566584E-2</v>
      </c>
      <c r="P2089">
        <v>4.2743488811984753E-2</v>
      </c>
      <c r="Q2089">
        <v>4.1740369589213034E-3</v>
      </c>
      <c r="R2089">
        <v>171585.66</v>
      </c>
      <c r="S2089">
        <v>1.0010589999999999</v>
      </c>
    </row>
    <row r="2090" spans="1:19" x14ac:dyDescent="0.3">
      <c r="A2090" s="2">
        <v>46387</v>
      </c>
      <c r="B2090" t="s">
        <v>62</v>
      </c>
      <c r="C2090" t="s">
        <v>70</v>
      </c>
      <c r="D2090">
        <v>51</v>
      </c>
      <c r="E2090" t="s">
        <v>156</v>
      </c>
      <c r="F2090">
        <v>171404.21</v>
      </c>
      <c r="G2090">
        <v>-19743.150000000001</v>
      </c>
      <c r="H2090">
        <v>-1025.77</v>
      </c>
      <c r="I2090">
        <v>367.49</v>
      </c>
      <c r="J2090">
        <v>-7054.84</v>
      </c>
      <c r="K2090">
        <v>-726.34</v>
      </c>
      <c r="L2090">
        <v>143221.6</v>
      </c>
      <c r="M2090">
        <v>-0.11518473885983931</v>
      </c>
      <c r="N2090">
        <v>-5.984497078397398E-3</v>
      </c>
      <c r="O2090">
        <v>2.5728174594358711E-2</v>
      </c>
      <c r="P2090">
        <v>4.1159105592133358E-2</v>
      </c>
      <c r="Q2090">
        <v>4.2376080017965919E-3</v>
      </c>
      <c r="R2090">
        <v>145959.44</v>
      </c>
      <c r="S2090">
        <v>1.0191159999999999</v>
      </c>
    </row>
    <row r="2091" spans="1:19" x14ac:dyDescent="0.3">
      <c r="A2091" s="2">
        <v>46418</v>
      </c>
      <c r="B2091" t="s">
        <v>62</v>
      </c>
      <c r="C2091" t="s">
        <v>70</v>
      </c>
      <c r="D2091">
        <v>52</v>
      </c>
      <c r="E2091" t="s">
        <v>156</v>
      </c>
      <c r="F2091">
        <v>143221.6</v>
      </c>
      <c r="G2091">
        <v>-16498.12</v>
      </c>
      <c r="H2091">
        <v>-853.85</v>
      </c>
      <c r="I2091">
        <v>304.27999999999997</v>
      </c>
      <c r="J2091">
        <v>0</v>
      </c>
      <c r="K2091">
        <v>-614.6</v>
      </c>
      <c r="L2091">
        <v>125559.31</v>
      </c>
      <c r="M2091">
        <v>-0.11519296486398881</v>
      </c>
      <c r="N2091">
        <v>-5.9617310849707514E-3</v>
      </c>
      <c r="O2091">
        <v>2.549438211334213E-2</v>
      </c>
      <c r="P2091">
        <v>4.8765036131725066E-3</v>
      </c>
      <c r="Q2091">
        <v>4.291230850856015E-3</v>
      </c>
      <c r="R2091">
        <v>128108.66</v>
      </c>
      <c r="S2091">
        <v>1.0203040000000001</v>
      </c>
    </row>
    <row r="2092" spans="1:19" x14ac:dyDescent="0.3">
      <c r="A2092" s="2">
        <v>46446</v>
      </c>
      <c r="B2092" t="s">
        <v>62</v>
      </c>
      <c r="C2092" t="s">
        <v>70</v>
      </c>
      <c r="D2092">
        <v>53</v>
      </c>
      <c r="E2092" t="s">
        <v>156</v>
      </c>
      <c r="F2092">
        <v>125559.31</v>
      </c>
      <c r="G2092">
        <v>-14464.29</v>
      </c>
      <c r="H2092">
        <v>-746.49</v>
      </c>
      <c r="I2092">
        <v>264.98</v>
      </c>
      <c r="J2092">
        <v>0</v>
      </c>
      <c r="K2092">
        <v>-544.41</v>
      </c>
      <c r="L2092">
        <v>110069.1</v>
      </c>
      <c r="M2092">
        <v>-0.11519886625850551</v>
      </c>
      <c r="N2092">
        <v>-5.945326591234929E-3</v>
      </c>
      <c r="O2092">
        <v>2.5325036892032401E-2</v>
      </c>
      <c r="P2092">
        <v>6.8053739421016302E-3</v>
      </c>
      <c r="Q2092">
        <v>4.335914458728711E-3</v>
      </c>
      <c r="R2092">
        <v>110091.28</v>
      </c>
      <c r="S2092">
        <v>1.000202</v>
      </c>
    </row>
    <row r="2093" spans="1:19" x14ac:dyDescent="0.3">
      <c r="A2093" s="2">
        <v>46477</v>
      </c>
      <c r="B2093" t="s">
        <v>62</v>
      </c>
      <c r="C2093" t="s">
        <v>70</v>
      </c>
      <c r="D2093">
        <v>54</v>
      </c>
      <c r="E2093" t="s">
        <v>156</v>
      </c>
      <c r="F2093">
        <v>110069.1</v>
      </c>
      <c r="G2093">
        <v>-12680.3</v>
      </c>
      <c r="H2093">
        <v>-653.1</v>
      </c>
      <c r="I2093">
        <v>231.18</v>
      </c>
      <c r="J2093">
        <v>-2195.5</v>
      </c>
      <c r="K2093">
        <v>-481.28</v>
      </c>
      <c r="L2093">
        <v>94290.11</v>
      </c>
      <c r="M2093">
        <v>-0.1152030469265216</v>
      </c>
      <c r="N2093">
        <v>-5.933526630147689E-3</v>
      </c>
      <c r="O2093">
        <v>2.5203777473093492E-2</v>
      </c>
      <c r="P2093">
        <v>1.9946567340377749E-2</v>
      </c>
      <c r="Q2093">
        <v>4.3724922137050731E-3</v>
      </c>
      <c r="R2093">
        <v>94291.32</v>
      </c>
      <c r="S2093">
        <v>1.000013</v>
      </c>
    </row>
    <row r="2094" spans="1:19" x14ac:dyDescent="0.3">
      <c r="A2094" s="2">
        <v>46507</v>
      </c>
      <c r="B2094" t="s">
        <v>62</v>
      </c>
      <c r="C2094" t="s">
        <v>70</v>
      </c>
      <c r="D2094">
        <v>55</v>
      </c>
      <c r="E2094" t="s">
        <v>156</v>
      </c>
      <c r="F2094">
        <v>94290.11</v>
      </c>
      <c r="G2094">
        <v>-10862.8</v>
      </c>
      <c r="H2094">
        <v>-558.66999999999996</v>
      </c>
      <c r="I2094">
        <v>197.35</v>
      </c>
      <c r="J2094">
        <v>0</v>
      </c>
      <c r="K2094">
        <v>-415.1</v>
      </c>
      <c r="L2094">
        <v>82650.89</v>
      </c>
      <c r="M2094">
        <v>-0.1152060982709687</v>
      </c>
      <c r="N2094">
        <v>-5.9250315554394044E-3</v>
      </c>
      <c r="O2094">
        <v>2.5116377952882629E-2</v>
      </c>
      <c r="P2094">
        <v>1.3299317918460151E-3</v>
      </c>
      <c r="Q2094">
        <v>4.402399029067622E-3</v>
      </c>
      <c r="R2094">
        <v>82652.73</v>
      </c>
      <c r="S2094">
        <v>1.000022</v>
      </c>
    </row>
    <row r="2095" spans="1:19" x14ac:dyDescent="0.3">
      <c r="A2095" s="2">
        <v>46538</v>
      </c>
      <c r="B2095" t="s">
        <v>62</v>
      </c>
      <c r="C2095" t="s">
        <v>70</v>
      </c>
      <c r="D2095">
        <v>56</v>
      </c>
      <c r="E2095" t="s">
        <v>156</v>
      </c>
      <c r="F2095">
        <v>82650.89</v>
      </c>
      <c r="G2095">
        <v>-9522.07</v>
      </c>
      <c r="H2095">
        <v>-489.2</v>
      </c>
      <c r="I2095">
        <v>172.56</v>
      </c>
      <c r="J2095">
        <v>0</v>
      </c>
      <c r="K2095">
        <v>-365.94</v>
      </c>
      <c r="L2095">
        <v>72446.23</v>
      </c>
      <c r="M2095">
        <v>-0.115208287172132</v>
      </c>
      <c r="N2095">
        <v>-5.9189149671841799E-3</v>
      </c>
      <c r="O2095">
        <v>2.5053377259472709E-2</v>
      </c>
      <c r="P2095">
        <v>0</v>
      </c>
      <c r="Q2095">
        <v>4.4275635934158388E-3</v>
      </c>
      <c r="R2095">
        <v>72449.08</v>
      </c>
      <c r="S2095">
        <v>1.0000389999999999</v>
      </c>
    </row>
    <row r="2096" spans="1:19" x14ac:dyDescent="0.3">
      <c r="A2096" s="2">
        <v>46568</v>
      </c>
      <c r="B2096" t="s">
        <v>62</v>
      </c>
      <c r="C2096" t="s">
        <v>70</v>
      </c>
      <c r="D2096">
        <v>57</v>
      </c>
      <c r="E2096" t="s">
        <v>156</v>
      </c>
      <c r="F2096">
        <v>72446.23</v>
      </c>
      <c r="G2096">
        <v>-8346.52</v>
      </c>
      <c r="H2096">
        <v>-428.48</v>
      </c>
      <c r="I2096">
        <v>150.97999999999999</v>
      </c>
      <c r="J2096">
        <v>-873.66</v>
      </c>
      <c r="K2096">
        <v>-322.29000000000002</v>
      </c>
      <c r="L2096">
        <v>62626.26</v>
      </c>
      <c r="M2096">
        <v>-0.115209857324403</v>
      </c>
      <c r="N2096">
        <v>-5.9145130298423887E-3</v>
      </c>
      <c r="O2096">
        <v>2.500810065404609E-2</v>
      </c>
      <c r="P2096">
        <v>1.2059432703985729E-2</v>
      </c>
      <c r="Q2096">
        <v>4.4486908129570506E-3</v>
      </c>
      <c r="R2096">
        <v>63040.59</v>
      </c>
      <c r="S2096">
        <v>1.006616</v>
      </c>
    </row>
    <row r="2097" spans="1:19" x14ac:dyDescent="0.3">
      <c r="A2097" s="2">
        <v>46599</v>
      </c>
      <c r="B2097" t="s">
        <v>62</v>
      </c>
      <c r="C2097" t="s">
        <v>70</v>
      </c>
      <c r="D2097">
        <v>58</v>
      </c>
      <c r="E2097" t="s">
        <v>156</v>
      </c>
      <c r="F2097">
        <v>62626.26</v>
      </c>
      <c r="G2097">
        <v>-7215.23</v>
      </c>
      <c r="H2097">
        <v>-370.21</v>
      </c>
      <c r="I2097">
        <v>130.34</v>
      </c>
      <c r="J2097">
        <v>0</v>
      </c>
      <c r="K2097">
        <v>-279.70999999999998</v>
      </c>
      <c r="L2097">
        <v>54891.45</v>
      </c>
      <c r="M2097">
        <v>-0.1152109923907166</v>
      </c>
      <c r="N2097">
        <v>-5.9113440964581728E-3</v>
      </c>
      <c r="O2097">
        <v>2.4975487850871531E-2</v>
      </c>
      <c r="P2097">
        <v>0</v>
      </c>
      <c r="Q2097">
        <v>4.4662810472204219E-3</v>
      </c>
      <c r="R2097">
        <v>55140.26</v>
      </c>
      <c r="S2097">
        <v>1.0045329999999999</v>
      </c>
    </row>
    <row r="2098" spans="1:19" x14ac:dyDescent="0.3">
      <c r="A2098" s="2">
        <v>46630</v>
      </c>
      <c r="B2098" t="s">
        <v>62</v>
      </c>
      <c r="C2098" t="s">
        <v>70</v>
      </c>
      <c r="D2098">
        <v>59</v>
      </c>
      <c r="E2098" t="s">
        <v>156</v>
      </c>
      <c r="F2098">
        <v>54891.45</v>
      </c>
      <c r="G2098">
        <v>-6324.14</v>
      </c>
      <c r="H2098">
        <v>-324.36</v>
      </c>
      <c r="I2098">
        <v>114.14</v>
      </c>
      <c r="J2098">
        <v>0</v>
      </c>
      <c r="K2098">
        <v>-245.96</v>
      </c>
      <c r="L2098">
        <v>48111.13</v>
      </c>
      <c r="M2098">
        <v>-0.1152118080773413</v>
      </c>
      <c r="N2098">
        <v>-5.9090628532946334E-3</v>
      </c>
      <c r="O2098">
        <v>2.4952006167203011E-2</v>
      </c>
      <c r="P2098">
        <v>0</v>
      </c>
      <c r="Q2098">
        <v>4.4808685635841219E-3</v>
      </c>
      <c r="R2098">
        <v>48202.74</v>
      </c>
      <c r="S2098">
        <v>1.0019039999999999</v>
      </c>
    </row>
    <row r="2099" spans="1:19" x14ac:dyDescent="0.3">
      <c r="A2099" s="2">
        <v>46660</v>
      </c>
      <c r="B2099" t="s">
        <v>62</v>
      </c>
      <c r="C2099" t="s">
        <v>70</v>
      </c>
      <c r="D2099">
        <v>60</v>
      </c>
      <c r="E2099" t="s">
        <v>156</v>
      </c>
      <c r="F2099">
        <v>48111.13</v>
      </c>
      <c r="G2099">
        <v>-5543</v>
      </c>
      <c r="H2099">
        <v>-284.20999999999998</v>
      </c>
      <c r="I2099">
        <v>99.97</v>
      </c>
      <c r="J2099">
        <v>-228.29</v>
      </c>
      <c r="K2099">
        <v>-216.16</v>
      </c>
      <c r="L2099">
        <v>41939.440000000002</v>
      </c>
      <c r="M2099">
        <v>-0.1152123948948762</v>
      </c>
      <c r="N2099">
        <v>-5.9074208343130423E-3</v>
      </c>
      <c r="O2099">
        <v>2.4935110985158059E-2</v>
      </c>
      <c r="P2099">
        <v>4.7450089970457786E-3</v>
      </c>
      <c r="Q2099">
        <v>4.4929480723220738E-3</v>
      </c>
      <c r="R2099">
        <v>42031.199999999997</v>
      </c>
      <c r="S2099">
        <v>1.0021880000000001</v>
      </c>
    </row>
    <row r="2100" spans="1:19" x14ac:dyDescent="0.3">
      <c r="A2100" s="2">
        <v>46691</v>
      </c>
      <c r="B2100" t="s">
        <v>62</v>
      </c>
      <c r="C2100" t="s">
        <v>70</v>
      </c>
      <c r="D2100">
        <v>61</v>
      </c>
      <c r="E2100" t="s">
        <v>156</v>
      </c>
      <c r="F2100">
        <v>41939.440000000002</v>
      </c>
      <c r="G2100">
        <v>-4831.96</v>
      </c>
      <c r="H2100">
        <v>-247.7</v>
      </c>
      <c r="I2100">
        <v>87.1</v>
      </c>
      <c r="J2100">
        <v>0</v>
      </c>
      <c r="K2100">
        <v>-188.85</v>
      </c>
      <c r="L2100">
        <v>36758.03</v>
      </c>
      <c r="M2100">
        <v>-0.11521281782328829</v>
      </c>
      <c r="N2100">
        <v>-5.906238801724817E-3</v>
      </c>
      <c r="O2100">
        <v>2.492294604034339E-2</v>
      </c>
      <c r="P2100">
        <v>0</v>
      </c>
      <c r="Q2100">
        <v>4.5029860605401576E-3</v>
      </c>
      <c r="R2100">
        <v>36851.769999999997</v>
      </c>
      <c r="S2100">
        <v>1.0025500000000001</v>
      </c>
    </row>
    <row r="2101" spans="1:19" x14ac:dyDescent="0.3">
      <c r="A2101" s="2">
        <v>45107</v>
      </c>
      <c r="B2101" t="s">
        <v>62</v>
      </c>
      <c r="C2101" t="s">
        <v>71</v>
      </c>
      <c r="D2101">
        <v>0</v>
      </c>
      <c r="E2101" t="s">
        <v>64</v>
      </c>
      <c r="F2101">
        <v>422605.48</v>
      </c>
      <c r="G2101">
        <v>-277061.25</v>
      </c>
      <c r="H2101">
        <v>-34375.31</v>
      </c>
      <c r="I2101">
        <v>161994.31967600001</v>
      </c>
      <c r="J2101">
        <v>0</v>
      </c>
      <c r="K2101">
        <v>0</v>
      </c>
      <c r="L2101">
        <v>9222683.6300000008</v>
      </c>
      <c r="M2101">
        <v>-0.65560259653992181</v>
      </c>
      <c r="N2101">
        <v>-8.1341373046085436E-2</v>
      </c>
      <c r="O2101">
        <v>4.6637608423613752</v>
      </c>
      <c r="P2101">
        <v>0</v>
      </c>
      <c r="Q2101">
        <v>0</v>
      </c>
      <c r="R2101">
        <v>6450.92</v>
      </c>
      <c r="S2101">
        <v>6.9946235377912446E-4</v>
      </c>
    </row>
    <row r="2102" spans="1:19" x14ac:dyDescent="0.3">
      <c r="A2102" s="2">
        <v>45138</v>
      </c>
      <c r="B2102" t="s">
        <v>62</v>
      </c>
      <c r="C2102" t="s">
        <v>71</v>
      </c>
      <c r="D2102">
        <v>0</v>
      </c>
      <c r="E2102" t="s">
        <v>64</v>
      </c>
      <c r="F2102">
        <v>162490.98000000001</v>
      </c>
      <c r="G2102">
        <v>-240113.9</v>
      </c>
      <c r="H2102">
        <v>-30522.9</v>
      </c>
      <c r="I2102">
        <v>122064.570354</v>
      </c>
      <c r="J2102">
        <v>0</v>
      </c>
      <c r="K2102">
        <v>0</v>
      </c>
      <c r="L2102">
        <v>6500733.7399999993</v>
      </c>
      <c r="M2102">
        <v>-1.477706024051304</v>
      </c>
      <c r="N2102">
        <v>-0.1878436575371753</v>
      </c>
      <c r="O2102">
        <v>8.8448717384110154</v>
      </c>
      <c r="P2102">
        <v>0</v>
      </c>
      <c r="Q2102">
        <v>0</v>
      </c>
      <c r="R2102">
        <v>3783.47</v>
      </c>
      <c r="S2102">
        <v>5.820066089954947E-4</v>
      </c>
    </row>
    <row r="2103" spans="1:19" x14ac:dyDescent="0.3">
      <c r="A2103" s="2">
        <v>45138</v>
      </c>
      <c r="B2103" t="s">
        <v>62</v>
      </c>
      <c r="C2103" t="s">
        <v>71</v>
      </c>
      <c r="D2103">
        <v>1</v>
      </c>
      <c r="E2103" t="s">
        <v>64</v>
      </c>
      <c r="F2103">
        <v>9222683.6300000008</v>
      </c>
      <c r="G2103">
        <v>-460440.05</v>
      </c>
      <c r="H2103">
        <v>-251772.75</v>
      </c>
      <c r="I2103">
        <v>328340.46952300001</v>
      </c>
      <c r="J2103">
        <v>0</v>
      </c>
      <c r="K2103">
        <v>287.47000000000003</v>
      </c>
      <c r="L2103">
        <v>8838125.3200000003</v>
      </c>
      <c r="M2103">
        <v>-4.9924736494512061E-2</v>
      </c>
      <c r="N2103">
        <v>-2.7299293795682331E-2</v>
      </c>
      <c r="O2103">
        <v>0.41917780041340269</v>
      </c>
      <c r="P2103">
        <v>0</v>
      </c>
      <c r="Q2103">
        <v>3.1169886286124277E-5</v>
      </c>
      <c r="R2103">
        <v>78684.200000000012</v>
      </c>
      <c r="S2103">
        <v>8.9028156029812896E-3</v>
      </c>
    </row>
    <row r="2104" spans="1:19" x14ac:dyDescent="0.3">
      <c r="A2104" s="2">
        <v>45169</v>
      </c>
      <c r="B2104" t="s">
        <v>62</v>
      </c>
      <c r="C2104" t="s">
        <v>71</v>
      </c>
      <c r="D2104">
        <v>0</v>
      </c>
      <c r="E2104" t="s">
        <v>64</v>
      </c>
      <c r="F2104">
        <v>462636.77</v>
      </c>
      <c r="G2104">
        <v>-207403.25</v>
      </c>
      <c r="H2104">
        <v>-35630.370000000003</v>
      </c>
      <c r="I2104">
        <v>137729.44970699999</v>
      </c>
      <c r="J2104">
        <v>0</v>
      </c>
      <c r="K2104">
        <v>0</v>
      </c>
      <c r="L2104">
        <v>7427152.1300000008</v>
      </c>
      <c r="M2104">
        <v>-0.44830688663160079</v>
      </c>
      <c r="N2104">
        <v>-7.7015862790153933E-2</v>
      </c>
      <c r="O2104">
        <v>3.5052406192509609</v>
      </c>
      <c r="P2104">
        <v>0</v>
      </c>
      <c r="Q2104">
        <v>0</v>
      </c>
      <c r="R2104">
        <v>2790</v>
      </c>
      <c r="S2104">
        <v>3.7564869429973562E-4</v>
      </c>
    </row>
    <row r="2105" spans="1:19" x14ac:dyDescent="0.3">
      <c r="A2105" s="2">
        <v>45169</v>
      </c>
      <c r="B2105" t="s">
        <v>62</v>
      </c>
      <c r="C2105" t="s">
        <v>71</v>
      </c>
      <c r="D2105">
        <v>1</v>
      </c>
      <c r="E2105" t="s">
        <v>64</v>
      </c>
      <c r="F2105">
        <v>6500733.7400000002</v>
      </c>
      <c r="G2105">
        <v>-357476.64</v>
      </c>
      <c r="H2105">
        <v>-158501.85999999999</v>
      </c>
      <c r="I2105">
        <v>232037.20838200001</v>
      </c>
      <c r="J2105">
        <v>0</v>
      </c>
      <c r="K2105">
        <v>213.62</v>
      </c>
      <c r="L2105">
        <v>6216138.3700000001</v>
      </c>
      <c r="M2105">
        <v>-5.4990198691017303E-2</v>
      </c>
      <c r="N2105">
        <v>-2.438214920643712E-2</v>
      </c>
      <c r="O2105">
        <v>0.42026809760048672</v>
      </c>
      <c r="P2105">
        <v>0</v>
      </c>
      <c r="Q2105">
        <v>3.2860905944441888E-5</v>
      </c>
      <c r="R2105">
        <v>69323.149999999994</v>
      </c>
      <c r="S2105">
        <v>1.115212465902685E-2</v>
      </c>
    </row>
    <row r="2106" spans="1:19" x14ac:dyDescent="0.3">
      <c r="A2106" s="2">
        <v>45169</v>
      </c>
      <c r="B2106" t="s">
        <v>62</v>
      </c>
      <c r="C2106" t="s">
        <v>71</v>
      </c>
      <c r="D2106">
        <v>2</v>
      </c>
      <c r="E2106" t="s">
        <v>64</v>
      </c>
      <c r="F2106">
        <v>8838125.3200000003</v>
      </c>
      <c r="G2106">
        <v>-530291.6</v>
      </c>
      <c r="H2106">
        <v>-239263.89</v>
      </c>
      <c r="I2106">
        <v>302780.79159600002</v>
      </c>
      <c r="J2106">
        <v>0</v>
      </c>
      <c r="K2106">
        <v>374.08</v>
      </c>
      <c r="L2106">
        <v>8371014.0800000001</v>
      </c>
      <c r="M2106">
        <v>-6.000046172687671E-2</v>
      </c>
      <c r="N2106">
        <v>-2.7071791962325328E-2</v>
      </c>
      <c r="O2106">
        <v>0.40336604357915579</v>
      </c>
      <c r="P2106">
        <v>0</v>
      </c>
      <c r="Q2106">
        <v>4.2325718006451623E-5</v>
      </c>
      <c r="R2106">
        <v>230945.32</v>
      </c>
      <c r="S2106">
        <v>2.758869090326509E-2</v>
      </c>
    </row>
    <row r="2107" spans="1:19" x14ac:dyDescent="0.3">
      <c r="A2107" s="2">
        <v>45199</v>
      </c>
      <c r="B2107" t="s">
        <v>62</v>
      </c>
      <c r="C2107" t="s">
        <v>71</v>
      </c>
      <c r="D2107">
        <v>0</v>
      </c>
      <c r="E2107" t="s">
        <v>64</v>
      </c>
      <c r="F2107">
        <v>384389.46</v>
      </c>
      <c r="G2107">
        <v>-281131.63</v>
      </c>
      <c r="H2107">
        <v>-31944.26</v>
      </c>
      <c r="I2107">
        <v>137593.84368699999</v>
      </c>
      <c r="J2107">
        <v>0</v>
      </c>
      <c r="K2107">
        <v>0</v>
      </c>
      <c r="L2107">
        <v>7423600.6799999997</v>
      </c>
      <c r="M2107">
        <v>-0.73137184874944283</v>
      </c>
      <c r="N2107">
        <v>-8.310389155831692E-2</v>
      </c>
      <c r="O2107">
        <v>4.3551101310768683</v>
      </c>
      <c r="P2107">
        <v>0</v>
      </c>
      <c r="Q2107">
        <v>0</v>
      </c>
      <c r="R2107">
        <v>5754.81</v>
      </c>
      <c r="S2107">
        <v>7.7520468140266415E-4</v>
      </c>
    </row>
    <row r="2108" spans="1:19" x14ac:dyDescent="0.3">
      <c r="A2108" s="2">
        <v>45199</v>
      </c>
      <c r="B2108" t="s">
        <v>62</v>
      </c>
      <c r="C2108" t="s">
        <v>71</v>
      </c>
      <c r="D2108">
        <v>1</v>
      </c>
      <c r="E2108" t="s">
        <v>64</v>
      </c>
      <c r="F2108">
        <v>7427152.1300000008</v>
      </c>
      <c r="G2108">
        <v>-406794.37</v>
      </c>
      <c r="H2108">
        <v>-175640.28</v>
      </c>
      <c r="I2108">
        <v>269041.71522299998</v>
      </c>
      <c r="J2108">
        <v>0</v>
      </c>
      <c r="K2108">
        <v>195.59</v>
      </c>
      <c r="L2108">
        <v>7113228.4399999985</v>
      </c>
      <c r="M2108">
        <v>-5.477124513942061E-2</v>
      </c>
      <c r="N2108">
        <v>-2.3648402096215038E-2</v>
      </c>
      <c r="O2108">
        <v>0.44072624489872941</v>
      </c>
      <c r="P2108">
        <v>0</v>
      </c>
      <c r="Q2108">
        <v>2.6334454522611211E-5</v>
      </c>
      <c r="R2108">
        <v>61602.22</v>
      </c>
      <c r="S2108">
        <v>8.6602336083557597E-3</v>
      </c>
    </row>
    <row r="2109" spans="1:19" x14ac:dyDescent="0.3">
      <c r="A2109" s="2">
        <v>45199</v>
      </c>
      <c r="B2109" t="s">
        <v>62</v>
      </c>
      <c r="C2109" t="s">
        <v>71</v>
      </c>
      <c r="D2109">
        <v>2</v>
      </c>
      <c r="E2109" t="s">
        <v>64</v>
      </c>
      <c r="F2109">
        <v>6216138.3700000001</v>
      </c>
      <c r="G2109">
        <v>-350240.2</v>
      </c>
      <c r="H2109">
        <v>-186610.32</v>
      </c>
      <c r="I2109">
        <v>220421.532293</v>
      </c>
      <c r="J2109">
        <v>0</v>
      </c>
      <c r="K2109">
        <v>177</v>
      </c>
      <c r="L2109">
        <v>5894608.8699999992</v>
      </c>
      <c r="M2109">
        <v>-5.6343694292635263E-2</v>
      </c>
      <c r="N2109">
        <v>-3.0020296990267929E-2</v>
      </c>
      <c r="O2109">
        <v>0.43142464822011889</v>
      </c>
      <c r="P2109">
        <v>0</v>
      </c>
      <c r="Q2109">
        <v>2.8474269629232849E-5</v>
      </c>
      <c r="R2109">
        <v>186730.25</v>
      </c>
      <c r="S2109">
        <v>3.1678140843295677E-2</v>
      </c>
    </row>
    <row r="2110" spans="1:19" x14ac:dyDescent="0.3">
      <c r="A2110" s="2">
        <v>45199</v>
      </c>
      <c r="B2110" t="s">
        <v>62</v>
      </c>
      <c r="C2110" t="s">
        <v>71</v>
      </c>
      <c r="D2110">
        <v>3</v>
      </c>
      <c r="E2110" t="s">
        <v>64</v>
      </c>
      <c r="F2110">
        <v>8371014.0800000001</v>
      </c>
      <c r="G2110">
        <v>-433451.07</v>
      </c>
      <c r="H2110">
        <v>-271631.31</v>
      </c>
      <c r="I2110">
        <v>278443.98312400002</v>
      </c>
      <c r="J2110">
        <v>0</v>
      </c>
      <c r="K2110">
        <v>198.83</v>
      </c>
      <c r="L2110">
        <v>7939462.3399999999</v>
      </c>
      <c r="M2110">
        <v>-5.177999533361196E-2</v>
      </c>
      <c r="N2110">
        <v>-3.2449032746101891E-2</v>
      </c>
      <c r="O2110">
        <v>0.40469829528809798</v>
      </c>
      <c r="P2110">
        <v>0</v>
      </c>
      <c r="Q2110">
        <v>2.375219992462371E-5</v>
      </c>
      <c r="R2110">
        <v>404869.08</v>
      </c>
      <c r="S2110">
        <v>5.0994521122698602E-2</v>
      </c>
    </row>
    <row r="2111" spans="1:19" x14ac:dyDescent="0.3">
      <c r="A2111" s="2">
        <v>45230</v>
      </c>
      <c r="B2111" t="s">
        <v>62</v>
      </c>
      <c r="C2111" t="s">
        <v>71</v>
      </c>
      <c r="D2111">
        <v>0</v>
      </c>
      <c r="E2111" t="s">
        <v>64</v>
      </c>
      <c r="F2111">
        <v>142222.74</v>
      </c>
      <c r="G2111">
        <v>-189529.16</v>
      </c>
      <c r="H2111">
        <v>-31959.17</v>
      </c>
      <c r="I2111">
        <v>145795.62292200001</v>
      </c>
      <c r="J2111">
        <v>0</v>
      </c>
      <c r="K2111">
        <v>0</v>
      </c>
      <c r="L2111">
        <v>8481169.25</v>
      </c>
      <c r="M2111">
        <v>-1.332622054672832</v>
      </c>
      <c r="N2111">
        <v>-0.22471209597002559</v>
      </c>
      <c r="O2111">
        <v>12.069981796098791</v>
      </c>
      <c r="P2111">
        <v>0</v>
      </c>
      <c r="Q2111">
        <v>0</v>
      </c>
      <c r="R2111">
        <v>856.39</v>
      </c>
      <c r="S2111">
        <v>1.009754639668345E-4</v>
      </c>
    </row>
    <row r="2112" spans="1:19" x14ac:dyDescent="0.3">
      <c r="A2112" s="2">
        <v>45230</v>
      </c>
      <c r="B2112" t="s">
        <v>62</v>
      </c>
      <c r="C2112" t="s">
        <v>71</v>
      </c>
      <c r="D2112">
        <v>1</v>
      </c>
      <c r="E2112" t="s">
        <v>64</v>
      </c>
      <c r="F2112">
        <v>7423600.6799999997</v>
      </c>
      <c r="G2112">
        <v>-413541.45</v>
      </c>
      <c r="H2112">
        <v>-214951.19</v>
      </c>
      <c r="I2112">
        <v>269900.36590199999</v>
      </c>
      <c r="J2112">
        <v>0</v>
      </c>
      <c r="K2112">
        <v>55.8</v>
      </c>
      <c r="L2112">
        <v>7067109.2699999996</v>
      </c>
      <c r="M2112">
        <v>-5.5706316628011288E-2</v>
      </c>
      <c r="N2112">
        <v>-2.8955112116833309E-2</v>
      </c>
      <c r="O2112">
        <v>0.42807517320700572</v>
      </c>
      <c r="P2112">
        <v>0</v>
      </c>
      <c r="Q2112">
        <v>7.5165680921296537E-6</v>
      </c>
      <c r="R2112">
        <v>61194.13</v>
      </c>
      <c r="S2112">
        <v>8.6590043626140218E-3</v>
      </c>
    </row>
    <row r="2113" spans="1:19" x14ac:dyDescent="0.3">
      <c r="A2113" s="2">
        <v>45230</v>
      </c>
      <c r="B2113" t="s">
        <v>62</v>
      </c>
      <c r="C2113" t="s">
        <v>71</v>
      </c>
      <c r="D2113">
        <v>2</v>
      </c>
      <c r="E2113" t="s">
        <v>64</v>
      </c>
      <c r="F2113">
        <v>7113228.4400000004</v>
      </c>
      <c r="G2113">
        <v>-345129.28</v>
      </c>
      <c r="H2113">
        <v>-291426.94</v>
      </c>
      <c r="I2113">
        <v>253471.07002499999</v>
      </c>
      <c r="J2113">
        <v>0</v>
      </c>
      <c r="K2113">
        <v>45.7</v>
      </c>
      <c r="L2113">
        <v>6730231.7500000009</v>
      </c>
      <c r="M2113">
        <v>-4.8519358391363572E-2</v>
      </c>
      <c r="N2113">
        <v>-4.0969714730545052E-2</v>
      </c>
      <c r="O2113">
        <v>0.4195587787689733</v>
      </c>
      <c r="P2113">
        <v>0</v>
      </c>
      <c r="Q2113">
        <v>6.4246495646075438E-6</v>
      </c>
      <c r="R2113">
        <v>163002.35999999999</v>
      </c>
      <c r="S2113">
        <v>2.4219427510798568E-2</v>
      </c>
    </row>
    <row r="2114" spans="1:19" x14ac:dyDescent="0.3">
      <c r="A2114" s="2">
        <v>45230</v>
      </c>
      <c r="B2114" t="s">
        <v>62</v>
      </c>
      <c r="C2114" t="s">
        <v>71</v>
      </c>
      <c r="D2114">
        <v>3</v>
      </c>
      <c r="E2114" t="s">
        <v>64</v>
      </c>
      <c r="F2114">
        <v>5894608.8700000001</v>
      </c>
      <c r="G2114">
        <v>-270305.83</v>
      </c>
      <c r="H2114">
        <v>-243777.21</v>
      </c>
      <c r="I2114">
        <v>202055.04410900001</v>
      </c>
      <c r="J2114">
        <v>0</v>
      </c>
      <c r="K2114">
        <v>111.61</v>
      </c>
      <c r="L2114">
        <v>5582462.8300000001</v>
      </c>
      <c r="M2114">
        <v>-4.5856448826603828E-2</v>
      </c>
      <c r="N2114">
        <v>-4.1355960230148398E-2</v>
      </c>
      <c r="O2114">
        <v>0.40359508989224208</v>
      </c>
      <c r="P2114">
        <v>0</v>
      </c>
      <c r="Q2114">
        <v>1.893425033983637E-5</v>
      </c>
      <c r="R2114">
        <v>338315.57</v>
      </c>
      <c r="S2114">
        <v>6.060328215387329E-2</v>
      </c>
    </row>
    <row r="2115" spans="1:19" x14ac:dyDescent="0.3">
      <c r="A2115" s="2">
        <v>45230</v>
      </c>
      <c r="B2115" t="s">
        <v>62</v>
      </c>
      <c r="C2115" t="s">
        <v>71</v>
      </c>
      <c r="D2115">
        <v>4</v>
      </c>
      <c r="E2115" t="s">
        <v>64</v>
      </c>
      <c r="F2115">
        <v>7939462.3399999999</v>
      </c>
      <c r="G2115">
        <v>-424401.34</v>
      </c>
      <c r="H2115">
        <v>-324845.28000000003</v>
      </c>
      <c r="I2115">
        <v>255187.05856</v>
      </c>
      <c r="J2115">
        <v>0</v>
      </c>
      <c r="K2115">
        <v>99.94</v>
      </c>
      <c r="L2115">
        <v>7445296.6200000001</v>
      </c>
      <c r="M2115">
        <v>-5.3454670080341993E-2</v>
      </c>
      <c r="N2115">
        <v>-4.0915274371085428E-2</v>
      </c>
      <c r="O2115">
        <v>0.37844147246487631</v>
      </c>
      <c r="P2115">
        <v>0</v>
      </c>
      <c r="Q2115">
        <v>1.258775414759383E-5</v>
      </c>
      <c r="R2115">
        <v>578942.38</v>
      </c>
      <c r="S2115">
        <v>7.7759478171065807E-2</v>
      </c>
    </row>
    <row r="2116" spans="1:19" x14ac:dyDescent="0.3">
      <c r="A2116" s="2">
        <v>45260</v>
      </c>
      <c r="B2116" t="s">
        <v>62</v>
      </c>
      <c r="C2116" t="s">
        <v>71</v>
      </c>
      <c r="D2116">
        <v>0</v>
      </c>
      <c r="E2116" t="s">
        <v>64</v>
      </c>
      <c r="F2116">
        <v>473019.78</v>
      </c>
      <c r="G2116">
        <v>-326621.13</v>
      </c>
      <c r="H2116">
        <v>-22334.97</v>
      </c>
      <c r="I2116">
        <v>179991.261348</v>
      </c>
      <c r="J2116">
        <v>0</v>
      </c>
      <c r="K2116">
        <v>0</v>
      </c>
      <c r="L2116">
        <v>9957239.2499999981</v>
      </c>
      <c r="M2116">
        <v>-0.69050205469208914</v>
      </c>
      <c r="N2116">
        <v>-4.7217835161142717E-2</v>
      </c>
      <c r="O2116">
        <v>4.6296027615039694</v>
      </c>
      <c r="P2116">
        <v>0</v>
      </c>
      <c r="Q2116">
        <v>0</v>
      </c>
      <c r="R2116">
        <v>4936.38</v>
      </c>
      <c r="S2116">
        <v>4.9575789795349161E-4</v>
      </c>
    </row>
    <row r="2117" spans="1:19" x14ac:dyDescent="0.3">
      <c r="A2117" s="2">
        <v>45260</v>
      </c>
      <c r="B2117" t="s">
        <v>62</v>
      </c>
      <c r="C2117" t="s">
        <v>71</v>
      </c>
      <c r="D2117">
        <v>1</v>
      </c>
      <c r="E2117" t="s">
        <v>64</v>
      </c>
      <c r="F2117">
        <v>8481169.25</v>
      </c>
      <c r="G2117">
        <v>-388278.1</v>
      </c>
      <c r="H2117">
        <v>-212075.89</v>
      </c>
      <c r="I2117">
        <v>295433.96577499999</v>
      </c>
      <c r="J2117">
        <v>0</v>
      </c>
      <c r="K2117">
        <v>115.55</v>
      </c>
      <c r="L2117">
        <v>8176531.4499999993</v>
      </c>
      <c r="M2117">
        <v>-4.5781199331684133E-2</v>
      </c>
      <c r="N2117">
        <v>-2.500550145252672E-2</v>
      </c>
      <c r="O2117">
        <v>0.42381498088790442</v>
      </c>
      <c r="P2117">
        <v>0</v>
      </c>
      <c r="Q2117">
        <v>1.362430068236169E-5</v>
      </c>
      <c r="R2117">
        <v>75167.47</v>
      </c>
      <c r="S2117">
        <v>9.1930753840615397E-3</v>
      </c>
    </row>
    <row r="2118" spans="1:19" x14ac:dyDescent="0.3">
      <c r="A2118" s="2">
        <v>45260</v>
      </c>
      <c r="B2118" t="s">
        <v>62</v>
      </c>
      <c r="C2118" t="s">
        <v>71</v>
      </c>
      <c r="D2118">
        <v>2</v>
      </c>
      <c r="E2118" t="s">
        <v>64</v>
      </c>
      <c r="F2118">
        <v>7067109.2699999996</v>
      </c>
      <c r="G2118">
        <v>-341346.47</v>
      </c>
      <c r="H2118">
        <v>-250082.81</v>
      </c>
      <c r="I2118">
        <v>244911.28819299999</v>
      </c>
      <c r="J2118">
        <v>0</v>
      </c>
      <c r="K2118">
        <v>138.46</v>
      </c>
      <c r="L2118">
        <v>6718266.9399999985</v>
      </c>
      <c r="M2118">
        <v>-4.8300720557558317E-2</v>
      </c>
      <c r="N2118">
        <v>-3.5386860517581893E-2</v>
      </c>
      <c r="O2118">
        <v>0.42163689459242892</v>
      </c>
      <c r="P2118">
        <v>0</v>
      </c>
      <c r="Q2118">
        <v>1.9592169118958592E-5</v>
      </c>
      <c r="R2118">
        <v>202208.14</v>
      </c>
      <c r="S2118">
        <v>3.009825923945797E-2</v>
      </c>
    </row>
    <row r="2119" spans="1:19" x14ac:dyDescent="0.3">
      <c r="A2119" s="2">
        <v>45260</v>
      </c>
      <c r="B2119" t="s">
        <v>62</v>
      </c>
      <c r="C2119" t="s">
        <v>71</v>
      </c>
      <c r="D2119">
        <v>3</v>
      </c>
      <c r="E2119" t="s">
        <v>64</v>
      </c>
      <c r="F2119">
        <v>6730231.7500000009</v>
      </c>
      <c r="G2119">
        <v>-390277.21</v>
      </c>
      <c r="H2119">
        <v>-230402.87</v>
      </c>
      <c r="I2119">
        <v>226546.009838</v>
      </c>
      <c r="J2119">
        <v>0</v>
      </c>
      <c r="K2119">
        <v>295.10000000000002</v>
      </c>
      <c r="L2119">
        <v>6335590.1299999999</v>
      </c>
      <c r="M2119">
        <v>-5.7988673272655132E-2</v>
      </c>
      <c r="N2119">
        <v>-3.4234017275853831E-2</v>
      </c>
      <c r="O2119">
        <v>0.40954158619609687</v>
      </c>
      <c r="P2119">
        <v>0</v>
      </c>
      <c r="Q2119">
        <v>4.3846929936699429E-5</v>
      </c>
      <c r="R2119">
        <v>339562.45</v>
      </c>
      <c r="S2119">
        <v>5.3596025473952182E-2</v>
      </c>
    </row>
    <row r="2120" spans="1:19" x14ac:dyDescent="0.3">
      <c r="A2120" s="2">
        <v>45260</v>
      </c>
      <c r="B2120" t="s">
        <v>62</v>
      </c>
      <c r="C2120" t="s">
        <v>71</v>
      </c>
      <c r="D2120">
        <v>4</v>
      </c>
      <c r="E2120" t="s">
        <v>64</v>
      </c>
      <c r="F2120">
        <v>5582462.8300000001</v>
      </c>
      <c r="G2120">
        <v>-280940.59999999998</v>
      </c>
      <c r="H2120">
        <v>-192861.16</v>
      </c>
      <c r="I2120">
        <v>176288.20897000001</v>
      </c>
      <c r="J2120">
        <v>0</v>
      </c>
      <c r="K2120">
        <v>80.73</v>
      </c>
      <c r="L2120">
        <v>5284866.12</v>
      </c>
      <c r="M2120">
        <v>-5.0325565714514568E-2</v>
      </c>
      <c r="N2120">
        <v>-3.4547683678889808E-2</v>
      </c>
      <c r="O2120">
        <v>0.38421032815039208</v>
      </c>
      <c r="P2120">
        <v>0</v>
      </c>
      <c r="Q2120">
        <v>1.446135916322796E-5</v>
      </c>
      <c r="R2120">
        <v>503152.48</v>
      </c>
      <c r="S2120">
        <v>9.5206286890764227E-2</v>
      </c>
    </row>
    <row r="2121" spans="1:19" x14ac:dyDescent="0.3">
      <c r="A2121" s="2">
        <v>45260</v>
      </c>
      <c r="B2121" t="s">
        <v>62</v>
      </c>
      <c r="C2121" t="s">
        <v>71</v>
      </c>
      <c r="D2121">
        <v>5</v>
      </c>
      <c r="E2121" t="s">
        <v>64</v>
      </c>
      <c r="F2121">
        <v>7445296.6200000001</v>
      </c>
      <c r="G2121">
        <v>-388340.07</v>
      </c>
      <c r="H2121">
        <v>-245130.23999999999</v>
      </c>
      <c r="I2121">
        <v>225779.993189</v>
      </c>
      <c r="J2121">
        <v>0</v>
      </c>
      <c r="K2121">
        <v>101.8</v>
      </c>
      <c r="L2121">
        <v>7036331.6500000004</v>
      </c>
      <c r="M2121">
        <v>-5.2159113306086108E-2</v>
      </c>
      <c r="N2121">
        <v>-3.2924173812164392E-2</v>
      </c>
      <c r="O2121">
        <v>0.36895641064906731</v>
      </c>
      <c r="P2121">
        <v>0</v>
      </c>
      <c r="Q2121">
        <v>1.3673061691932969E-5</v>
      </c>
      <c r="R2121">
        <v>759755.18</v>
      </c>
      <c r="S2121">
        <v>0.10797603322179961</v>
      </c>
    </row>
    <row r="2122" spans="1:19" x14ac:dyDescent="0.3">
      <c r="A2122" s="2">
        <v>45291</v>
      </c>
      <c r="B2122" t="s">
        <v>62</v>
      </c>
      <c r="C2122" t="s">
        <v>71</v>
      </c>
      <c r="D2122">
        <v>0</v>
      </c>
      <c r="E2122" t="s">
        <v>64</v>
      </c>
      <c r="F2122">
        <v>223032.2</v>
      </c>
      <c r="G2122">
        <v>-189970.78</v>
      </c>
      <c r="H2122">
        <v>-27732.61</v>
      </c>
      <c r="I2122">
        <v>173331.81680500001</v>
      </c>
      <c r="J2122">
        <v>0</v>
      </c>
      <c r="K2122">
        <v>0</v>
      </c>
      <c r="L2122">
        <v>8553466.8300000001</v>
      </c>
      <c r="M2122">
        <v>-0.85176391570365173</v>
      </c>
      <c r="N2122">
        <v>-0.1243435252846898</v>
      </c>
      <c r="O2122">
        <v>9.1504381840633098</v>
      </c>
      <c r="P2122">
        <v>0</v>
      </c>
      <c r="Q2122">
        <v>0</v>
      </c>
      <c r="R2122">
        <v>1758.76</v>
      </c>
      <c r="S2122">
        <v>2.0561954993867669E-4</v>
      </c>
    </row>
    <row r="2123" spans="1:19" x14ac:dyDescent="0.3">
      <c r="A2123" s="2">
        <v>45291</v>
      </c>
      <c r="B2123" t="s">
        <v>62</v>
      </c>
      <c r="C2123" t="s">
        <v>71</v>
      </c>
      <c r="D2123">
        <v>1</v>
      </c>
      <c r="E2123" t="s">
        <v>64</v>
      </c>
      <c r="F2123">
        <v>9957239.25</v>
      </c>
      <c r="G2123">
        <v>-543369.68999999994</v>
      </c>
      <c r="H2123">
        <v>-210821</v>
      </c>
      <c r="I2123">
        <v>358751.00743100001</v>
      </c>
      <c r="J2123">
        <v>0</v>
      </c>
      <c r="K2123">
        <v>269.61</v>
      </c>
      <c r="L2123">
        <v>9561542.7699999996</v>
      </c>
      <c r="M2123">
        <v>-5.4570315762976163E-2</v>
      </c>
      <c r="N2123">
        <v>-2.1172635778536709E-2</v>
      </c>
      <c r="O2123">
        <v>0.42421435210281322</v>
      </c>
      <c r="P2123">
        <v>0</v>
      </c>
      <c r="Q2123">
        <v>2.707678235209624E-5</v>
      </c>
      <c r="R2123">
        <v>62336.36</v>
      </c>
      <c r="S2123">
        <v>6.5194876495856544E-3</v>
      </c>
    </row>
    <row r="2124" spans="1:19" x14ac:dyDescent="0.3">
      <c r="A2124" s="2">
        <v>45291</v>
      </c>
      <c r="B2124" t="s">
        <v>62</v>
      </c>
      <c r="C2124" t="s">
        <v>71</v>
      </c>
      <c r="D2124">
        <v>2</v>
      </c>
      <c r="E2124" t="s">
        <v>64</v>
      </c>
      <c r="F2124">
        <v>8176531.4499999993</v>
      </c>
      <c r="G2124">
        <v>-431092.87</v>
      </c>
      <c r="H2124">
        <v>-211629.84</v>
      </c>
      <c r="I2124">
        <v>286763.33611400001</v>
      </c>
      <c r="J2124">
        <v>0</v>
      </c>
      <c r="K2124">
        <v>98.64</v>
      </c>
      <c r="L2124">
        <v>7820424.5599999996</v>
      </c>
      <c r="M2124">
        <v>-5.2723195970829417E-2</v>
      </c>
      <c r="N2124">
        <v>-2.588259352931371E-2</v>
      </c>
      <c r="O2124">
        <v>0.41293879227816332</v>
      </c>
      <c r="P2124">
        <v>0</v>
      </c>
      <c r="Q2124">
        <v>1.206379509492378E-5</v>
      </c>
      <c r="R2124">
        <v>213301.83</v>
      </c>
      <c r="S2124">
        <v>2.7274968048537761E-2</v>
      </c>
    </row>
    <row r="2125" spans="1:19" x14ac:dyDescent="0.3">
      <c r="A2125" s="2">
        <v>45291</v>
      </c>
      <c r="B2125" t="s">
        <v>62</v>
      </c>
      <c r="C2125" t="s">
        <v>71</v>
      </c>
      <c r="D2125">
        <v>3</v>
      </c>
      <c r="E2125" t="s">
        <v>64</v>
      </c>
      <c r="F2125">
        <v>6718266.9399999985</v>
      </c>
      <c r="G2125">
        <v>-396357.33</v>
      </c>
      <c r="H2125">
        <v>-162246.14000000001</v>
      </c>
      <c r="I2125">
        <v>229182.971058</v>
      </c>
      <c r="J2125">
        <v>0</v>
      </c>
      <c r="K2125">
        <v>1055.08</v>
      </c>
      <c r="L2125">
        <v>6386750.2800000003</v>
      </c>
      <c r="M2125">
        <v>-5.8996960606033912E-2</v>
      </c>
      <c r="N2125">
        <v>-2.4149999017454939E-2</v>
      </c>
      <c r="O2125">
        <v>0.40165785065267001</v>
      </c>
      <c r="P2125">
        <v>0</v>
      </c>
      <c r="Q2125">
        <v>1.5704645400708059E-4</v>
      </c>
      <c r="R2125">
        <v>355704.53</v>
      </c>
      <c r="S2125">
        <v>5.5694134639001421E-2</v>
      </c>
    </row>
    <row r="2126" spans="1:19" x14ac:dyDescent="0.3">
      <c r="A2126" s="2">
        <v>45291</v>
      </c>
      <c r="B2126" t="s">
        <v>62</v>
      </c>
      <c r="C2126" t="s">
        <v>71</v>
      </c>
      <c r="D2126">
        <v>4</v>
      </c>
      <c r="E2126" t="s">
        <v>64</v>
      </c>
      <c r="F2126">
        <v>6335590.1300000008</v>
      </c>
      <c r="G2126">
        <v>-395888.94000000012</v>
      </c>
      <c r="H2126">
        <v>-152668.76999999999</v>
      </c>
      <c r="I2126">
        <v>209572.43983600001</v>
      </c>
      <c r="J2126">
        <v>2154.2600000000002</v>
      </c>
      <c r="K2126">
        <v>96.100000000000009</v>
      </c>
      <c r="L2126">
        <v>5994464.21</v>
      </c>
      <c r="M2126">
        <v>-6.2486513785891012E-2</v>
      </c>
      <c r="N2126">
        <v>-2.4097008623883309E-2</v>
      </c>
      <c r="O2126">
        <v>0.38947381670928483</v>
      </c>
      <c r="P2126">
        <v>3.4002515247936338E-4</v>
      </c>
      <c r="Q2126">
        <v>1.516827920179868E-5</v>
      </c>
      <c r="R2126">
        <v>505407.71</v>
      </c>
      <c r="S2126">
        <v>8.4312407630506139E-2</v>
      </c>
    </row>
    <row r="2127" spans="1:19" x14ac:dyDescent="0.3">
      <c r="A2127" s="2">
        <v>45291</v>
      </c>
      <c r="B2127" t="s">
        <v>62</v>
      </c>
      <c r="C2127" t="s">
        <v>71</v>
      </c>
      <c r="D2127">
        <v>5</v>
      </c>
      <c r="E2127" t="s">
        <v>64</v>
      </c>
      <c r="F2127">
        <v>5284866.12</v>
      </c>
      <c r="G2127">
        <v>-329819.90999999997</v>
      </c>
      <c r="H2127">
        <v>-126803.39</v>
      </c>
      <c r="I2127">
        <v>165505.92856100001</v>
      </c>
      <c r="J2127">
        <v>52968.84</v>
      </c>
      <c r="K2127">
        <v>170.94</v>
      </c>
      <c r="L2127">
        <v>4940672.01</v>
      </c>
      <c r="M2127">
        <v>-6.2408375635445608E-2</v>
      </c>
      <c r="N2127">
        <v>-2.3993680657325722E-2</v>
      </c>
      <c r="O2127">
        <v>0.36873192092948259</v>
      </c>
      <c r="P2127">
        <v>1.002274017870485E-2</v>
      </c>
      <c r="Q2127">
        <v>3.234519023161177E-5</v>
      </c>
      <c r="R2127">
        <v>620012.06999999995</v>
      </c>
      <c r="S2127">
        <v>0.12549144503927509</v>
      </c>
    </row>
    <row r="2128" spans="1:19" x14ac:dyDescent="0.3">
      <c r="A2128" s="2">
        <v>45291</v>
      </c>
      <c r="B2128" t="s">
        <v>62</v>
      </c>
      <c r="C2128" t="s">
        <v>71</v>
      </c>
      <c r="D2128">
        <v>6</v>
      </c>
      <c r="E2128" t="s">
        <v>64</v>
      </c>
      <c r="F2128">
        <v>7035939.8200000003</v>
      </c>
      <c r="G2128">
        <v>-412392.91</v>
      </c>
      <c r="H2128">
        <v>-186529.77</v>
      </c>
      <c r="I2128">
        <v>212100.786933</v>
      </c>
      <c r="J2128">
        <v>167603.99</v>
      </c>
      <c r="K2128">
        <v>207.28</v>
      </c>
      <c r="L2128">
        <v>6471109.4199999999</v>
      </c>
      <c r="M2128">
        <v>-5.861234185485116E-2</v>
      </c>
      <c r="N2128">
        <v>-2.6510995655446071E-2</v>
      </c>
      <c r="O2128">
        <v>0.35493704906565771</v>
      </c>
      <c r="P2128">
        <v>2.382112330233091E-2</v>
      </c>
      <c r="Q2128">
        <v>2.9460172386750171E-5</v>
      </c>
      <c r="R2128">
        <v>913416.5</v>
      </c>
      <c r="S2128">
        <v>0.14115299876972251</v>
      </c>
    </row>
    <row r="2129" spans="1:19" x14ac:dyDescent="0.3">
      <c r="A2129" s="2">
        <v>45322</v>
      </c>
      <c r="B2129" t="s">
        <v>62</v>
      </c>
      <c r="C2129" t="s">
        <v>71</v>
      </c>
      <c r="D2129">
        <v>0</v>
      </c>
      <c r="E2129" t="s">
        <v>64</v>
      </c>
      <c r="F2129">
        <v>120620.9</v>
      </c>
      <c r="G2129">
        <v>-280885.17</v>
      </c>
      <c r="H2129">
        <v>-43461.86</v>
      </c>
      <c r="I2129">
        <v>188614.86701700001</v>
      </c>
      <c r="J2129">
        <v>0</v>
      </c>
      <c r="K2129">
        <v>0</v>
      </c>
      <c r="L2129">
        <v>9187600.6999999993</v>
      </c>
      <c r="M2129">
        <v>-2.3286608705456522</v>
      </c>
      <c r="N2129">
        <v>-0.36031782220162512</v>
      </c>
      <c r="O2129">
        <v>18.411303102210741</v>
      </c>
      <c r="P2129">
        <v>0</v>
      </c>
      <c r="Q2129">
        <v>0</v>
      </c>
      <c r="R2129">
        <v>5032.2</v>
      </c>
      <c r="S2129">
        <v>5.4771644570926991E-4</v>
      </c>
    </row>
    <row r="2130" spans="1:19" x14ac:dyDescent="0.3">
      <c r="A2130" s="2">
        <v>45322</v>
      </c>
      <c r="B2130" t="s">
        <v>62</v>
      </c>
      <c r="C2130" t="s">
        <v>71</v>
      </c>
      <c r="D2130">
        <v>1</v>
      </c>
      <c r="E2130" t="s">
        <v>64</v>
      </c>
      <c r="F2130">
        <v>8553466.8300000001</v>
      </c>
      <c r="G2130">
        <v>-427427.71</v>
      </c>
      <c r="H2130">
        <v>-252274.78</v>
      </c>
      <c r="I2130">
        <v>313643.77332899999</v>
      </c>
      <c r="J2130">
        <v>0</v>
      </c>
      <c r="K2130">
        <v>371.77</v>
      </c>
      <c r="L2130">
        <v>8186974.71</v>
      </c>
      <c r="M2130">
        <v>-4.9971282813754722E-2</v>
      </c>
      <c r="N2130">
        <v>-2.9493863133388691E-2</v>
      </c>
      <c r="O2130">
        <v>0.43174335808140341</v>
      </c>
      <c r="P2130">
        <v>0</v>
      </c>
      <c r="Q2130">
        <v>4.3464247583923811E-5</v>
      </c>
      <c r="R2130">
        <v>86900.049999999988</v>
      </c>
      <c r="S2130">
        <v>1.061442756062941E-2</v>
      </c>
    </row>
    <row r="2131" spans="1:19" x14ac:dyDescent="0.3">
      <c r="A2131" s="2">
        <v>45322</v>
      </c>
      <c r="B2131" t="s">
        <v>62</v>
      </c>
      <c r="C2131" t="s">
        <v>71</v>
      </c>
      <c r="D2131">
        <v>2</v>
      </c>
      <c r="E2131" t="s">
        <v>64</v>
      </c>
      <c r="F2131">
        <v>9561542.7699999996</v>
      </c>
      <c r="G2131">
        <v>-411794.51</v>
      </c>
      <c r="H2131">
        <v>-397882.05</v>
      </c>
      <c r="I2131">
        <v>333067.235804</v>
      </c>
      <c r="J2131">
        <v>0</v>
      </c>
      <c r="K2131">
        <v>198.08</v>
      </c>
      <c r="L2131">
        <v>9084597.7400000002</v>
      </c>
      <c r="M2131">
        <v>-4.3067789362615592E-2</v>
      </c>
      <c r="N2131">
        <v>-4.161274593137651E-2</v>
      </c>
      <c r="O2131">
        <v>0.4101428182998737</v>
      </c>
      <c r="P2131">
        <v>0</v>
      </c>
      <c r="Q2131">
        <v>2.0716322121309721E-5</v>
      </c>
      <c r="R2131">
        <v>293104.8</v>
      </c>
      <c r="S2131">
        <v>3.2263927186279573E-2</v>
      </c>
    </row>
    <row r="2132" spans="1:19" x14ac:dyDescent="0.3">
      <c r="A2132" s="2">
        <v>45322</v>
      </c>
      <c r="B2132" t="s">
        <v>62</v>
      </c>
      <c r="C2132" t="s">
        <v>71</v>
      </c>
      <c r="D2132">
        <v>3</v>
      </c>
      <c r="E2132" t="s">
        <v>64</v>
      </c>
      <c r="F2132">
        <v>7820424.5600000015</v>
      </c>
      <c r="G2132">
        <v>-347045.91</v>
      </c>
      <c r="H2132">
        <v>-314984.34000000003</v>
      </c>
      <c r="I2132">
        <v>263767.49031700002</v>
      </c>
      <c r="J2132">
        <v>0</v>
      </c>
      <c r="K2132">
        <v>265.76</v>
      </c>
      <c r="L2132">
        <v>7421096.8200000003</v>
      </c>
      <c r="M2132">
        <v>-4.4376863089387049E-2</v>
      </c>
      <c r="N2132">
        <v>-4.0277140656926169E-2</v>
      </c>
      <c r="O2132">
        <v>0.39712031730981578</v>
      </c>
      <c r="P2132">
        <v>0</v>
      </c>
      <c r="Q2132">
        <v>3.3982809751699708E-5</v>
      </c>
      <c r="R2132">
        <v>468103.65</v>
      </c>
      <c r="S2132">
        <v>6.3077421216019114E-2</v>
      </c>
    </row>
    <row r="2133" spans="1:19" x14ac:dyDescent="0.3">
      <c r="A2133" s="2">
        <v>45322</v>
      </c>
      <c r="B2133" t="s">
        <v>62</v>
      </c>
      <c r="C2133" t="s">
        <v>71</v>
      </c>
      <c r="D2133">
        <v>4</v>
      </c>
      <c r="E2133" t="s">
        <v>64</v>
      </c>
      <c r="F2133">
        <v>6386750.2800000003</v>
      </c>
      <c r="G2133">
        <v>-296510.57</v>
      </c>
      <c r="H2133">
        <v>-248638.45</v>
      </c>
      <c r="I2133">
        <v>210541.13581599999</v>
      </c>
      <c r="J2133">
        <v>0</v>
      </c>
      <c r="K2133">
        <v>119.31</v>
      </c>
      <c r="L2133">
        <v>6051998.0199999996</v>
      </c>
      <c r="M2133">
        <v>-4.642589063306856E-2</v>
      </c>
      <c r="N2133">
        <v>-3.8930354108036302E-2</v>
      </c>
      <c r="O2133">
        <v>0.38813981670109049</v>
      </c>
      <c r="P2133">
        <v>0</v>
      </c>
      <c r="Q2133">
        <v>1.8680861904624211E-5</v>
      </c>
      <c r="R2133">
        <v>587625.37</v>
      </c>
      <c r="S2133">
        <v>9.7096094225093604E-2</v>
      </c>
    </row>
    <row r="2134" spans="1:19" x14ac:dyDescent="0.3">
      <c r="A2134" s="2">
        <v>45322</v>
      </c>
      <c r="B2134" t="s">
        <v>62</v>
      </c>
      <c r="C2134" t="s">
        <v>71</v>
      </c>
      <c r="D2134">
        <v>5</v>
      </c>
      <c r="E2134" t="s">
        <v>64</v>
      </c>
      <c r="F2134">
        <v>5994464.21</v>
      </c>
      <c r="G2134">
        <v>-331437.03999999998</v>
      </c>
      <c r="H2134">
        <v>-230743.09</v>
      </c>
      <c r="I2134">
        <v>191940.23572600001</v>
      </c>
      <c r="J2134">
        <v>0</v>
      </c>
      <c r="K2134">
        <v>179.38</v>
      </c>
      <c r="L2134">
        <v>5618544.0800000001</v>
      </c>
      <c r="M2134">
        <v>-5.5290519450778397E-2</v>
      </c>
      <c r="N2134">
        <v>-3.8492696247159668E-2</v>
      </c>
      <c r="O2134">
        <v>0.37700475071498801</v>
      </c>
      <c r="P2134">
        <v>0</v>
      </c>
      <c r="Q2134">
        <v>2.992427575107668E-5</v>
      </c>
      <c r="R2134">
        <v>703085.32</v>
      </c>
      <c r="S2134">
        <v>0.12513656740769041</v>
      </c>
    </row>
    <row r="2135" spans="1:19" x14ac:dyDescent="0.3">
      <c r="A2135" s="2">
        <v>45322</v>
      </c>
      <c r="B2135" t="s">
        <v>62</v>
      </c>
      <c r="C2135" t="s">
        <v>71</v>
      </c>
      <c r="D2135">
        <v>6</v>
      </c>
      <c r="E2135" t="s">
        <v>64</v>
      </c>
      <c r="F2135">
        <v>4940672.01</v>
      </c>
      <c r="G2135">
        <v>-255710.83</v>
      </c>
      <c r="H2135">
        <v>-182789.36</v>
      </c>
      <c r="I2135">
        <v>152248.28969000001</v>
      </c>
      <c r="J2135">
        <v>0</v>
      </c>
      <c r="K2135">
        <v>82.02</v>
      </c>
      <c r="L2135">
        <v>4653206.7699999996</v>
      </c>
      <c r="M2135">
        <v>-5.1756285275047033E-2</v>
      </c>
      <c r="N2135">
        <v>-3.699686189045364E-2</v>
      </c>
      <c r="O2135">
        <v>0.3628253052606436</v>
      </c>
      <c r="P2135">
        <v>0</v>
      </c>
      <c r="Q2135">
        <v>1.6600980561751561E-5</v>
      </c>
      <c r="R2135">
        <v>769650.28</v>
      </c>
      <c r="S2135">
        <v>0.1654021233189257</v>
      </c>
    </row>
    <row r="2136" spans="1:19" x14ac:dyDescent="0.3">
      <c r="A2136" s="2">
        <v>45322</v>
      </c>
      <c r="B2136" t="s">
        <v>62</v>
      </c>
      <c r="C2136" t="s">
        <v>71</v>
      </c>
      <c r="D2136">
        <v>7</v>
      </c>
      <c r="E2136" t="s">
        <v>64</v>
      </c>
      <c r="F2136">
        <v>6471109.4199999999</v>
      </c>
      <c r="G2136">
        <v>-358146.24</v>
      </c>
      <c r="H2136">
        <v>-205348.77</v>
      </c>
      <c r="I2136">
        <v>185476.63419099999</v>
      </c>
      <c r="J2136">
        <v>0</v>
      </c>
      <c r="K2136">
        <v>672.43999999999994</v>
      </c>
      <c r="L2136">
        <v>5618228.9900000002</v>
      </c>
      <c r="M2136">
        <v>-5.5345415562452351E-2</v>
      </c>
      <c r="N2136">
        <v>-3.1733162997574539E-2</v>
      </c>
      <c r="O2136">
        <v>0.33747502134931068</v>
      </c>
      <c r="P2136">
        <v>0</v>
      </c>
      <c r="Q2136">
        <v>1.0391417550779099E-4</v>
      </c>
      <c r="R2136">
        <v>1095264.68</v>
      </c>
      <c r="S2136">
        <v>0.19494838710730439</v>
      </c>
    </row>
    <row r="2137" spans="1:19" x14ac:dyDescent="0.3">
      <c r="A2137" s="2">
        <v>45351</v>
      </c>
      <c r="B2137" t="s">
        <v>62</v>
      </c>
      <c r="C2137" t="s">
        <v>71</v>
      </c>
      <c r="D2137">
        <v>0</v>
      </c>
      <c r="E2137" t="s">
        <v>64</v>
      </c>
      <c r="F2137">
        <v>506602.02</v>
      </c>
      <c r="G2137">
        <v>-292353.09000000003</v>
      </c>
      <c r="H2137">
        <v>-37899.32</v>
      </c>
      <c r="I2137">
        <v>160916.735177</v>
      </c>
      <c r="J2137">
        <v>0</v>
      </c>
      <c r="K2137">
        <v>0</v>
      </c>
      <c r="L2137">
        <v>8718679.9499999993</v>
      </c>
      <c r="M2137">
        <v>-0.57708630928869964</v>
      </c>
      <c r="N2137">
        <v>-7.4810834745585891E-2</v>
      </c>
      <c r="O2137">
        <v>3.9978745486552629</v>
      </c>
      <c r="P2137">
        <v>0</v>
      </c>
      <c r="Q2137">
        <v>0</v>
      </c>
      <c r="R2137">
        <v>2188.06</v>
      </c>
      <c r="S2137">
        <v>2.5096230307203793E-4</v>
      </c>
    </row>
    <row r="2138" spans="1:19" x14ac:dyDescent="0.3">
      <c r="A2138" s="2">
        <v>45351</v>
      </c>
      <c r="B2138" t="s">
        <v>62</v>
      </c>
      <c r="C2138" t="s">
        <v>71</v>
      </c>
      <c r="D2138">
        <v>1</v>
      </c>
      <c r="E2138" t="s">
        <v>64</v>
      </c>
      <c r="F2138">
        <v>9187600.6999999993</v>
      </c>
      <c r="G2138">
        <v>-500569.41999999993</v>
      </c>
      <c r="H2138">
        <v>-226773.96</v>
      </c>
      <c r="I2138">
        <v>340305.34585500002</v>
      </c>
      <c r="J2138">
        <v>0</v>
      </c>
      <c r="K2138">
        <v>152.55000000000001</v>
      </c>
      <c r="L2138">
        <v>8800220.8499999996</v>
      </c>
      <c r="M2138">
        <v>-5.448314922959157E-2</v>
      </c>
      <c r="N2138">
        <v>-2.4682609465167551E-2</v>
      </c>
      <c r="O2138">
        <v>0.46618846756516319</v>
      </c>
      <c r="P2138">
        <v>0</v>
      </c>
      <c r="Q2138">
        <v>1.6603899644876821E-5</v>
      </c>
      <c r="R2138">
        <v>101334.78</v>
      </c>
      <c r="S2138">
        <v>1.151502692117096E-2</v>
      </c>
    </row>
    <row r="2139" spans="1:19" x14ac:dyDescent="0.3">
      <c r="A2139" s="2">
        <v>45351</v>
      </c>
      <c r="B2139" t="s">
        <v>62</v>
      </c>
      <c r="C2139" t="s">
        <v>71</v>
      </c>
      <c r="D2139">
        <v>2</v>
      </c>
      <c r="E2139" t="s">
        <v>64</v>
      </c>
      <c r="F2139">
        <v>8186974.71</v>
      </c>
      <c r="G2139">
        <v>-522703.01</v>
      </c>
      <c r="H2139">
        <v>-217859.64</v>
      </c>
      <c r="I2139">
        <v>283754.95127299998</v>
      </c>
      <c r="J2139">
        <v>0</v>
      </c>
      <c r="K2139">
        <v>209.75</v>
      </c>
      <c r="L2139">
        <v>7722769.7999999998</v>
      </c>
      <c r="M2139">
        <v>-6.3845685190836513E-2</v>
      </c>
      <c r="N2139">
        <v>-2.6610518258215071E-2</v>
      </c>
      <c r="O2139">
        <v>0.43622933392974061</v>
      </c>
      <c r="P2139">
        <v>0</v>
      </c>
      <c r="Q2139">
        <v>2.5619964325014999E-5</v>
      </c>
      <c r="R2139">
        <v>230334.04</v>
      </c>
      <c r="S2139">
        <v>2.9825314746530451E-2</v>
      </c>
    </row>
    <row r="2140" spans="1:19" x14ac:dyDescent="0.3">
      <c r="A2140" s="2">
        <v>45351</v>
      </c>
      <c r="B2140" t="s">
        <v>62</v>
      </c>
      <c r="C2140" t="s">
        <v>71</v>
      </c>
      <c r="D2140">
        <v>3</v>
      </c>
      <c r="E2140" t="s">
        <v>64</v>
      </c>
      <c r="F2140">
        <v>9084597.7400000002</v>
      </c>
      <c r="G2140">
        <v>-511973</v>
      </c>
      <c r="H2140">
        <v>-244941.27</v>
      </c>
      <c r="I2140">
        <v>291722.05974</v>
      </c>
      <c r="J2140">
        <v>0</v>
      </c>
      <c r="K2140">
        <v>383.78</v>
      </c>
      <c r="L2140">
        <v>8618700.6699999999</v>
      </c>
      <c r="M2140">
        <v>-5.635615518183637E-2</v>
      </c>
      <c r="N2140">
        <v>-2.696225821001514E-2</v>
      </c>
      <c r="O2140">
        <v>0.40416475283316861</v>
      </c>
      <c r="P2140">
        <v>0</v>
      </c>
      <c r="Q2140">
        <v>4.2245128621402218E-5</v>
      </c>
      <c r="R2140">
        <v>506885.98</v>
      </c>
      <c r="S2140">
        <v>5.8812342997868618E-2</v>
      </c>
    </row>
    <row r="2141" spans="1:19" x14ac:dyDescent="0.3">
      <c r="A2141" s="2">
        <v>45351</v>
      </c>
      <c r="B2141" t="s">
        <v>62</v>
      </c>
      <c r="C2141" t="s">
        <v>71</v>
      </c>
      <c r="D2141">
        <v>4</v>
      </c>
      <c r="E2141" t="s">
        <v>64</v>
      </c>
      <c r="F2141">
        <v>7421096.8199999994</v>
      </c>
      <c r="G2141">
        <v>-408843.45</v>
      </c>
      <c r="H2141">
        <v>-203686.39</v>
      </c>
      <c r="I2141">
        <v>224325.683143</v>
      </c>
      <c r="J2141">
        <v>0</v>
      </c>
      <c r="K2141">
        <v>286.16000000000003</v>
      </c>
      <c r="L2141">
        <v>7031772.9300000006</v>
      </c>
      <c r="M2141">
        <v>-5.5092051743370202E-2</v>
      </c>
      <c r="N2141">
        <v>-2.7446938766660649E-2</v>
      </c>
      <c r="O2141">
        <v>0.3804571653935252</v>
      </c>
      <c r="P2141">
        <v>0</v>
      </c>
      <c r="Q2141">
        <v>3.8560337769585918E-5</v>
      </c>
      <c r="R2141">
        <v>648961.6</v>
      </c>
      <c r="S2141">
        <v>9.2289897080052599E-2</v>
      </c>
    </row>
    <row r="2142" spans="1:19" x14ac:dyDescent="0.3">
      <c r="A2142" s="2">
        <v>45351</v>
      </c>
      <c r="B2142" t="s">
        <v>62</v>
      </c>
      <c r="C2142" t="s">
        <v>71</v>
      </c>
      <c r="D2142">
        <v>5</v>
      </c>
      <c r="E2142" t="s">
        <v>64</v>
      </c>
      <c r="F2142">
        <v>6051998.0199999996</v>
      </c>
      <c r="G2142">
        <v>-378915.19</v>
      </c>
      <c r="H2142">
        <v>-160682.65</v>
      </c>
      <c r="I2142">
        <v>177596.180945</v>
      </c>
      <c r="J2142">
        <v>0</v>
      </c>
      <c r="K2142">
        <v>2199.5</v>
      </c>
      <c r="L2142">
        <v>5687876.2300000004</v>
      </c>
      <c r="M2142">
        <v>-6.2609932909396426E-2</v>
      </c>
      <c r="N2142">
        <v>-2.6550347417331119E-2</v>
      </c>
      <c r="O2142">
        <v>0.36934286330305299</v>
      </c>
      <c r="P2142">
        <v>0</v>
      </c>
      <c r="Q2142">
        <v>3.6343369458009182E-4</v>
      </c>
      <c r="R2142">
        <v>726570.05</v>
      </c>
      <c r="S2142">
        <v>0.12774013016805749</v>
      </c>
    </row>
    <row r="2143" spans="1:19" x14ac:dyDescent="0.3">
      <c r="A2143" s="2">
        <v>45351</v>
      </c>
      <c r="B2143" t="s">
        <v>62</v>
      </c>
      <c r="C2143" t="s">
        <v>71</v>
      </c>
      <c r="D2143">
        <v>6</v>
      </c>
      <c r="E2143" t="s">
        <v>64</v>
      </c>
      <c r="F2143">
        <v>5618544.0800000001</v>
      </c>
      <c r="G2143">
        <v>-350628.4</v>
      </c>
      <c r="H2143">
        <v>-174584.7</v>
      </c>
      <c r="I2143">
        <v>160159.12862800001</v>
      </c>
      <c r="J2143">
        <v>0</v>
      </c>
      <c r="K2143">
        <v>88.57</v>
      </c>
      <c r="L2143">
        <v>5253453.1899999985</v>
      </c>
      <c r="M2143">
        <v>-6.2405561833733983E-2</v>
      </c>
      <c r="N2143">
        <v>-3.1072943010531651E-2</v>
      </c>
      <c r="O2143">
        <v>0.35877549425285432</v>
      </c>
      <c r="P2143">
        <v>0</v>
      </c>
      <c r="Q2143">
        <v>1.5763870272955122E-5</v>
      </c>
      <c r="R2143">
        <v>837575.36</v>
      </c>
      <c r="S2143">
        <v>0.1594332964828416</v>
      </c>
    </row>
    <row r="2144" spans="1:19" x14ac:dyDescent="0.3">
      <c r="A2144" s="2">
        <v>45351</v>
      </c>
      <c r="B2144" t="s">
        <v>62</v>
      </c>
      <c r="C2144" t="s">
        <v>71</v>
      </c>
      <c r="D2144">
        <v>7</v>
      </c>
      <c r="E2144" t="s">
        <v>64</v>
      </c>
      <c r="F2144">
        <v>4653206.7699999996</v>
      </c>
      <c r="G2144">
        <v>-263926.53000000003</v>
      </c>
      <c r="H2144">
        <v>-143637.26</v>
      </c>
      <c r="I2144">
        <v>123000.502022</v>
      </c>
      <c r="J2144">
        <v>0</v>
      </c>
      <c r="K2144">
        <v>49.81</v>
      </c>
      <c r="L2144">
        <v>4039325.15</v>
      </c>
      <c r="M2144">
        <v>-5.6719278348337829E-2</v>
      </c>
      <c r="N2144">
        <v>-3.0868445590265491E-2</v>
      </c>
      <c r="O2144">
        <v>0.33269739415182292</v>
      </c>
      <c r="P2144">
        <v>0</v>
      </c>
      <c r="Q2144">
        <v>1.0704445871851939E-5</v>
      </c>
      <c r="R2144">
        <v>842879.66</v>
      </c>
      <c r="S2144">
        <v>0.20866843561727141</v>
      </c>
    </row>
    <row r="2145" spans="1:19" x14ac:dyDescent="0.3">
      <c r="A2145" s="2">
        <v>45351</v>
      </c>
      <c r="B2145" t="s">
        <v>62</v>
      </c>
      <c r="C2145" t="s">
        <v>71</v>
      </c>
      <c r="D2145">
        <v>8</v>
      </c>
      <c r="E2145" t="s">
        <v>64</v>
      </c>
      <c r="F2145">
        <v>5618228.9899999993</v>
      </c>
      <c r="G2145">
        <v>-342760.89</v>
      </c>
      <c r="H2145">
        <v>-165329.59</v>
      </c>
      <c r="I2145">
        <v>143742.84138200001</v>
      </c>
      <c r="J2145">
        <v>0</v>
      </c>
      <c r="K2145">
        <v>122.67</v>
      </c>
      <c r="L2145">
        <v>5063894.9400000004</v>
      </c>
      <c r="M2145">
        <v>-6.1008707656823383E-2</v>
      </c>
      <c r="N2145">
        <v>-2.9427349845346909E-2</v>
      </c>
      <c r="O2145">
        <v>0.32201911754616269</v>
      </c>
      <c r="P2145">
        <v>0</v>
      </c>
      <c r="Q2145">
        <v>2.183428269270314E-5</v>
      </c>
      <c r="R2145">
        <v>1176957.8400000001</v>
      </c>
      <c r="S2145">
        <v>0.23242145699017999</v>
      </c>
    </row>
    <row r="2146" spans="1:19" x14ac:dyDescent="0.3">
      <c r="A2146" s="2">
        <v>45382</v>
      </c>
      <c r="B2146" t="s">
        <v>62</v>
      </c>
      <c r="C2146" t="s">
        <v>71</v>
      </c>
      <c r="D2146">
        <v>0</v>
      </c>
      <c r="E2146" t="s">
        <v>64</v>
      </c>
      <c r="F2146">
        <v>128008.42</v>
      </c>
      <c r="G2146">
        <v>-303170.11</v>
      </c>
      <c r="H2146">
        <v>-45440.52</v>
      </c>
      <c r="I2146">
        <v>185924.213888</v>
      </c>
      <c r="J2146">
        <v>0</v>
      </c>
      <c r="K2146">
        <v>0</v>
      </c>
      <c r="L2146">
        <v>9700949.0499999989</v>
      </c>
      <c r="M2146">
        <v>-2.3683606906483181</v>
      </c>
      <c r="N2146">
        <v>-0.35498071142507648</v>
      </c>
      <c r="O2146">
        <v>17.101278803761751</v>
      </c>
      <c r="P2146">
        <v>0</v>
      </c>
      <c r="Q2146">
        <v>0</v>
      </c>
      <c r="R2146">
        <v>1872.52</v>
      </c>
      <c r="S2146">
        <v>1.9302441342066429E-4</v>
      </c>
    </row>
    <row r="2147" spans="1:19" x14ac:dyDescent="0.3">
      <c r="A2147" s="2">
        <v>45382</v>
      </c>
      <c r="B2147" t="s">
        <v>62</v>
      </c>
      <c r="C2147" t="s">
        <v>71</v>
      </c>
      <c r="D2147">
        <v>1</v>
      </c>
      <c r="E2147" t="s">
        <v>64</v>
      </c>
      <c r="F2147">
        <v>8718679.9499999993</v>
      </c>
      <c r="G2147">
        <v>-487894.77</v>
      </c>
      <c r="H2147">
        <v>-202576.52</v>
      </c>
      <c r="I2147">
        <v>318505.23686200002</v>
      </c>
      <c r="J2147">
        <v>0</v>
      </c>
      <c r="K2147">
        <v>534.19000000000005</v>
      </c>
      <c r="L2147">
        <v>8346105.6799999997</v>
      </c>
      <c r="M2147">
        <v>-5.5959706377339838E-2</v>
      </c>
      <c r="N2147">
        <v>-2.3234769616700981E-2</v>
      </c>
      <c r="O2147">
        <v>0.43012730441929631</v>
      </c>
      <c r="P2147">
        <v>0</v>
      </c>
      <c r="Q2147">
        <v>6.126959620762316E-5</v>
      </c>
      <c r="R2147">
        <v>67064.42</v>
      </c>
      <c r="S2147">
        <v>8.0354146677903086E-3</v>
      </c>
    </row>
    <row r="2148" spans="1:19" x14ac:dyDescent="0.3">
      <c r="A2148" s="2">
        <v>45382</v>
      </c>
      <c r="B2148" t="s">
        <v>62</v>
      </c>
      <c r="C2148" t="s">
        <v>71</v>
      </c>
      <c r="D2148">
        <v>2</v>
      </c>
      <c r="E2148" t="s">
        <v>64</v>
      </c>
      <c r="F2148">
        <v>8800220.8499999996</v>
      </c>
      <c r="G2148">
        <v>-503016.86</v>
      </c>
      <c r="H2148">
        <v>-274047.11</v>
      </c>
      <c r="I2148">
        <v>323342.81005700002</v>
      </c>
      <c r="J2148">
        <v>0</v>
      </c>
      <c r="K2148">
        <v>428.37</v>
      </c>
      <c r="L2148">
        <v>8346077.8100000015</v>
      </c>
      <c r="M2148">
        <v>-5.7159572307779072E-2</v>
      </c>
      <c r="N2148">
        <v>-3.114093551413542E-2</v>
      </c>
      <c r="O2148">
        <v>0.43261423695866502</v>
      </c>
      <c r="P2148">
        <v>0</v>
      </c>
      <c r="Q2148">
        <v>4.8677187459448817E-5</v>
      </c>
      <c r="R2148">
        <v>258311.5</v>
      </c>
      <c r="S2148">
        <v>3.0950046941870049E-2</v>
      </c>
    </row>
    <row r="2149" spans="1:19" x14ac:dyDescent="0.3">
      <c r="A2149" s="2">
        <v>45382</v>
      </c>
      <c r="B2149" t="s">
        <v>62</v>
      </c>
      <c r="C2149" t="s">
        <v>71</v>
      </c>
      <c r="D2149">
        <v>3</v>
      </c>
      <c r="E2149" t="s">
        <v>64</v>
      </c>
      <c r="F2149">
        <v>7722769.7999999998</v>
      </c>
      <c r="G2149">
        <v>-423262.58</v>
      </c>
      <c r="H2149">
        <v>-270174.43</v>
      </c>
      <c r="I2149">
        <v>270115.18547999999</v>
      </c>
      <c r="J2149">
        <v>1072.97</v>
      </c>
      <c r="K2149">
        <v>352.66</v>
      </c>
      <c r="L2149">
        <v>7286391.959999999</v>
      </c>
      <c r="M2149">
        <v>-5.4807095247096448E-2</v>
      </c>
      <c r="N2149">
        <v>-3.4984136132090837E-2</v>
      </c>
      <c r="O2149">
        <v>0.4118196652967695</v>
      </c>
      <c r="P2149">
        <v>1.3893590354072189E-4</v>
      </c>
      <c r="Q2149">
        <v>4.5664963365863897E-5</v>
      </c>
      <c r="R2149">
        <v>369946.07000000012</v>
      </c>
      <c r="S2149">
        <v>5.0772189038263062E-2</v>
      </c>
    </row>
    <row r="2150" spans="1:19" x14ac:dyDescent="0.3">
      <c r="A2150" s="2">
        <v>45382</v>
      </c>
      <c r="B2150" t="s">
        <v>62</v>
      </c>
      <c r="C2150" t="s">
        <v>71</v>
      </c>
      <c r="D2150">
        <v>4</v>
      </c>
      <c r="E2150" t="s">
        <v>64</v>
      </c>
      <c r="F2150">
        <v>8618700.6699999999</v>
      </c>
      <c r="G2150">
        <v>-514215.23</v>
      </c>
      <c r="H2150">
        <v>-238377.01</v>
      </c>
      <c r="I2150">
        <v>279416.85285199998</v>
      </c>
      <c r="J2150">
        <v>3787.45</v>
      </c>
      <c r="K2150">
        <v>471.89</v>
      </c>
      <c r="L2150">
        <v>8137250.1500000004</v>
      </c>
      <c r="M2150">
        <v>-5.9662732201604583E-2</v>
      </c>
      <c r="N2150">
        <v>-2.7658114503238691E-2</v>
      </c>
      <c r="O2150">
        <v>0.38171741102602241</v>
      </c>
      <c r="P2150">
        <v>4.3944558988843498E-4</v>
      </c>
      <c r="Q2150">
        <v>5.4751872476852129E-5</v>
      </c>
      <c r="R2150">
        <v>705400.33</v>
      </c>
      <c r="S2150">
        <v>8.6687802021177873E-2</v>
      </c>
    </row>
    <row r="2151" spans="1:19" x14ac:dyDescent="0.3">
      <c r="A2151" s="2">
        <v>45382</v>
      </c>
      <c r="B2151" t="s">
        <v>62</v>
      </c>
      <c r="C2151" t="s">
        <v>71</v>
      </c>
      <c r="D2151">
        <v>5</v>
      </c>
      <c r="E2151" t="s">
        <v>64</v>
      </c>
      <c r="F2151">
        <v>7031166.4200000009</v>
      </c>
      <c r="G2151">
        <v>-412865.93</v>
      </c>
      <c r="H2151">
        <v>-214346.42</v>
      </c>
      <c r="I2151">
        <v>216681.339565</v>
      </c>
      <c r="J2151">
        <v>102696.55</v>
      </c>
      <c r="K2151">
        <v>99.64</v>
      </c>
      <c r="L2151">
        <v>6516649.8800000008</v>
      </c>
      <c r="M2151">
        <v>-5.8719408038133157E-2</v>
      </c>
      <c r="N2151">
        <v>-3.0485186553157989E-2</v>
      </c>
      <c r="O2151">
        <v>0.36284847747382659</v>
      </c>
      <c r="P2151">
        <v>1.460590517497664E-2</v>
      </c>
      <c r="Q2151">
        <v>1.4171190674221019E-5</v>
      </c>
      <c r="R2151">
        <v>808551.61</v>
      </c>
      <c r="S2151">
        <v>0.1240747354682188</v>
      </c>
    </row>
    <row r="2152" spans="1:19" x14ac:dyDescent="0.3">
      <c r="A2152" s="2">
        <v>45382</v>
      </c>
      <c r="B2152" t="s">
        <v>62</v>
      </c>
      <c r="C2152" t="s">
        <v>71</v>
      </c>
      <c r="D2152">
        <v>6</v>
      </c>
      <c r="E2152" t="s">
        <v>64</v>
      </c>
      <c r="F2152">
        <v>5686800.6900000004</v>
      </c>
      <c r="G2152">
        <v>-307457.7</v>
      </c>
      <c r="H2152">
        <v>-180341.75</v>
      </c>
      <c r="I2152">
        <v>168977.43145900001</v>
      </c>
      <c r="J2152">
        <v>245928.03</v>
      </c>
      <c r="K2152">
        <v>304.75</v>
      </c>
      <c r="L2152">
        <v>5111705.13</v>
      </c>
      <c r="M2152">
        <v>-5.4065144315792783E-2</v>
      </c>
      <c r="N2152">
        <v>-3.1712338770219853E-2</v>
      </c>
      <c r="O2152">
        <v>0.34985804703972839</v>
      </c>
      <c r="P2152">
        <v>4.3245410452392691E-2</v>
      </c>
      <c r="Q2152">
        <v>5.358900665111933E-5</v>
      </c>
      <c r="R2152">
        <v>831491.91999999993</v>
      </c>
      <c r="S2152">
        <v>0.1626642967177569</v>
      </c>
    </row>
    <row r="2153" spans="1:19" x14ac:dyDescent="0.3">
      <c r="A2153" s="2">
        <v>45382</v>
      </c>
      <c r="B2153" t="s">
        <v>62</v>
      </c>
      <c r="C2153" t="s">
        <v>71</v>
      </c>
      <c r="D2153">
        <v>7</v>
      </c>
      <c r="E2153" t="s">
        <v>64</v>
      </c>
      <c r="F2153">
        <v>5252681.2</v>
      </c>
      <c r="G2153">
        <v>-310160.89</v>
      </c>
      <c r="H2153">
        <v>-151409.95000000001</v>
      </c>
      <c r="I2153">
        <v>141296.77158900001</v>
      </c>
      <c r="J2153">
        <v>312221.24</v>
      </c>
      <c r="K2153">
        <v>448.53</v>
      </c>
      <c r="L2153">
        <v>4184473.16</v>
      </c>
      <c r="M2153">
        <v>-5.9048108611655312E-2</v>
      </c>
      <c r="N2153">
        <v>-2.8825269273909101E-2</v>
      </c>
      <c r="O2153">
        <v>0.31672501587401292</v>
      </c>
      <c r="P2153">
        <v>5.9440355908140778E-2</v>
      </c>
      <c r="Q2153">
        <v>8.5390676289282504E-5</v>
      </c>
      <c r="R2153">
        <v>916951.97</v>
      </c>
      <c r="S2153">
        <v>0.21913199940324149</v>
      </c>
    </row>
    <row r="2154" spans="1:19" x14ac:dyDescent="0.3">
      <c r="A2154" s="2">
        <v>45382</v>
      </c>
      <c r="B2154" t="s">
        <v>62</v>
      </c>
      <c r="C2154" t="s">
        <v>71</v>
      </c>
      <c r="D2154">
        <v>8</v>
      </c>
      <c r="E2154" t="s">
        <v>64</v>
      </c>
      <c r="F2154">
        <v>4037847.35</v>
      </c>
      <c r="G2154">
        <v>-272446.59999999998</v>
      </c>
      <c r="H2154">
        <v>-106971.94</v>
      </c>
      <c r="I2154">
        <v>107925.46226299999</v>
      </c>
      <c r="J2154">
        <v>385257.8</v>
      </c>
      <c r="K2154">
        <v>374.55</v>
      </c>
      <c r="L2154">
        <v>3229856.56</v>
      </c>
      <c r="M2154">
        <v>-6.7473229269055954E-2</v>
      </c>
      <c r="N2154">
        <v>-2.649231898278671E-2</v>
      </c>
      <c r="O2154">
        <v>0.31470612218258082</v>
      </c>
      <c r="P2154">
        <v>9.5411680186473627E-2</v>
      </c>
      <c r="Q2154">
        <v>9.2759821641102917E-5</v>
      </c>
      <c r="R2154">
        <v>846602.72</v>
      </c>
      <c r="S2154">
        <v>0.26211774556328898</v>
      </c>
    </row>
    <row r="2155" spans="1:19" x14ac:dyDescent="0.3">
      <c r="A2155" s="2">
        <v>45382</v>
      </c>
      <c r="B2155" t="s">
        <v>62</v>
      </c>
      <c r="C2155" t="s">
        <v>71</v>
      </c>
      <c r="D2155">
        <v>9</v>
      </c>
      <c r="E2155" t="s">
        <v>64</v>
      </c>
      <c r="F2155">
        <v>5062090.3600000003</v>
      </c>
      <c r="G2155">
        <v>-313288.78000000003</v>
      </c>
      <c r="H2155">
        <v>-128297.97</v>
      </c>
      <c r="I2155">
        <v>129122.548866</v>
      </c>
      <c r="J2155">
        <v>446241.99</v>
      </c>
      <c r="K2155">
        <v>293.49</v>
      </c>
      <c r="L2155">
        <v>4197226.6399999997</v>
      </c>
      <c r="M2155">
        <v>-6.1889211317831941E-2</v>
      </c>
      <c r="N2155">
        <v>-2.534485970732454E-2</v>
      </c>
      <c r="O2155">
        <v>0.30033321685102332</v>
      </c>
      <c r="P2155">
        <v>8.8153699018521672E-2</v>
      </c>
      <c r="Q2155">
        <v>5.7978024714675381E-5</v>
      </c>
      <c r="R2155">
        <v>1093852.7</v>
      </c>
      <c r="S2155">
        <v>0.26061320815403949</v>
      </c>
    </row>
    <row r="2156" spans="1:19" x14ac:dyDescent="0.3">
      <c r="A2156" s="2">
        <v>45412</v>
      </c>
      <c r="B2156" t="s">
        <v>62</v>
      </c>
      <c r="C2156" t="s">
        <v>71</v>
      </c>
      <c r="D2156">
        <v>1</v>
      </c>
      <c r="E2156" t="s">
        <v>64</v>
      </c>
      <c r="F2156">
        <v>9700949.0499999989</v>
      </c>
      <c r="G2156">
        <v>-554880.46000000008</v>
      </c>
      <c r="H2156">
        <v>-257068.4</v>
      </c>
      <c r="I2156">
        <v>278316.36514900002</v>
      </c>
      <c r="J2156">
        <v>0</v>
      </c>
      <c r="K2156">
        <v>3244.04</v>
      </c>
      <c r="L2156">
        <v>9164110.1999999993</v>
      </c>
      <c r="M2156">
        <v>-5.7198574813667337E-2</v>
      </c>
      <c r="N2156">
        <v>-2.649930420982884E-2</v>
      </c>
      <c r="O2156">
        <v>0.34905682167727359</v>
      </c>
      <c r="P2156">
        <v>0</v>
      </c>
      <c r="Q2156">
        <v>3.3440439520708549E-4</v>
      </c>
      <c r="R2156">
        <v>91101.89</v>
      </c>
      <c r="S2156">
        <v>9.9411604631293067E-3</v>
      </c>
    </row>
    <row r="2157" spans="1:19" x14ac:dyDescent="0.3">
      <c r="A2157" s="2">
        <v>45412</v>
      </c>
      <c r="B2157" t="s">
        <v>62</v>
      </c>
      <c r="C2157" t="s">
        <v>71</v>
      </c>
      <c r="D2157">
        <v>2</v>
      </c>
      <c r="E2157" t="s">
        <v>64</v>
      </c>
      <c r="F2157">
        <v>8346105.6800000006</v>
      </c>
      <c r="G2157">
        <v>-433804.43</v>
      </c>
      <c r="H2157">
        <v>-323519.24</v>
      </c>
      <c r="I2157">
        <v>246036.40437500001</v>
      </c>
      <c r="J2157">
        <v>0</v>
      </c>
      <c r="K2157">
        <v>913.28</v>
      </c>
      <c r="L2157">
        <v>7833946.5700000003</v>
      </c>
      <c r="M2157">
        <v>-5.1976867611386389E-2</v>
      </c>
      <c r="N2157">
        <v>-3.876289762005506E-2</v>
      </c>
      <c r="O2157">
        <v>0.35866343354231678</v>
      </c>
      <c r="P2157">
        <v>0</v>
      </c>
      <c r="Q2157">
        <v>1.094258849595588E-4</v>
      </c>
      <c r="R2157">
        <v>247490.2</v>
      </c>
      <c r="S2157">
        <v>3.1592020418898512E-2</v>
      </c>
    </row>
    <row r="2158" spans="1:19" x14ac:dyDescent="0.3">
      <c r="A2158" s="2">
        <v>45412</v>
      </c>
      <c r="B2158" t="s">
        <v>62</v>
      </c>
      <c r="C2158" t="s">
        <v>71</v>
      </c>
      <c r="D2158">
        <v>3</v>
      </c>
      <c r="E2158" t="s">
        <v>64</v>
      </c>
      <c r="F2158">
        <v>8346077.8100000015</v>
      </c>
      <c r="G2158">
        <v>-423985.03999999992</v>
      </c>
      <c r="H2158">
        <v>-335438.5</v>
      </c>
      <c r="I2158">
        <v>237222.21599500001</v>
      </c>
      <c r="J2158">
        <v>0</v>
      </c>
      <c r="K2158">
        <v>780.55000000000007</v>
      </c>
      <c r="L2158">
        <v>7817585.5899999999</v>
      </c>
      <c r="M2158">
        <v>-5.0800513684642952E-2</v>
      </c>
      <c r="N2158">
        <v>-4.0191154172812583E-2</v>
      </c>
      <c r="O2158">
        <v>0.34581556674214209</v>
      </c>
      <c r="P2158">
        <v>0</v>
      </c>
      <c r="Q2158">
        <v>9.352297184011037E-5</v>
      </c>
      <c r="R2158">
        <v>465743.55</v>
      </c>
      <c r="S2158">
        <v>5.9576392818233292E-2</v>
      </c>
    </row>
    <row r="2159" spans="1:19" x14ac:dyDescent="0.3">
      <c r="A2159" s="2">
        <v>45412</v>
      </c>
      <c r="B2159" t="s">
        <v>62</v>
      </c>
      <c r="C2159" t="s">
        <v>71</v>
      </c>
      <c r="D2159">
        <v>4</v>
      </c>
      <c r="E2159" t="s">
        <v>64</v>
      </c>
      <c r="F2159">
        <v>7286391.96</v>
      </c>
      <c r="G2159">
        <v>-422914.8</v>
      </c>
      <c r="H2159">
        <v>-280511.8</v>
      </c>
      <c r="I2159">
        <v>190057.315153</v>
      </c>
      <c r="J2159">
        <v>0</v>
      </c>
      <c r="K2159">
        <v>587.96</v>
      </c>
      <c r="L2159">
        <v>6766495.9299999997</v>
      </c>
      <c r="M2159">
        <v>-5.8041730711395893E-2</v>
      </c>
      <c r="N2159">
        <v>-3.8498038746737968E-2</v>
      </c>
      <c r="O2159">
        <v>0.31735377587732277</v>
      </c>
      <c r="P2159">
        <v>0</v>
      </c>
      <c r="Q2159">
        <v>8.0692886579217192E-5</v>
      </c>
      <c r="R2159">
        <v>558090.42999999993</v>
      </c>
      <c r="S2159">
        <v>8.2478499325721155E-2</v>
      </c>
    </row>
    <row r="2160" spans="1:19" x14ac:dyDescent="0.3">
      <c r="A2160" s="2">
        <v>45412</v>
      </c>
      <c r="B2160" t="s">
        <v>62</v>
      </c>
      <c r="C2160" t="s">
        <v>71</v>
      </c>
      <c r="D2160">
        <v>5</v>
      </c>
      <c r="E2160" t="s">
        <v>64</v>
      </c>
      <c r="F2160">
        <v>8137250.1500000004</v>
      </c>
      <c r="G2160">
        <v>-457368.71</v>
      </c>
      <c r="H2160">
        <v>-290461.5</v>
      </c>
      <c r="I2160">
        <v>232639.24861899999</v>
      </c>
      <c r="J2160">
        <v>0</v>
      </c>
      <c r="K2160">
        <v>613.63</v>
      </c>
      <c r="L2160">
        <v>7614480.7400000002</v>
      </c>
      <c r="M2160">
        <v>-5.6206789955941069E-2</v>
      </c>
      <c r="N2160">
        <v>-3.5695289519887749E-2</v>
      </c>
      <c r="O2160">
        <v>0.34783792305207262</v>
      </c>
      <c r="P2160">
        <v>0</v>
      </c>
      <c r="Q2160">
        <v>7.5409995844849382E-5</v>
      </c>
      <c r="R2160">
        <v>918317.57</v>
      </c>
      <c r="S2160">
        <v>0.1206014699303054</v>
      </c>
    </row>
    <row r="2161" spans="1:19" x14ac:dyDescent="0.3">
      <c r="A2161" s="2">
        <v>45412</v>
      </c>
      <c r="B2161" t="s">
        <v>62</v>
      </c>
      <c r="C2161" t="s">
        <v>71</v>
      </c>
      <c r="D2161">
        <v>6</v>
      </c>
      <c r="E2161" t="s">
        <v>64</v>
      </c>
      <c r="F2161">
        <v>6516649.879999999</v>
      </c>
      <c r="G2161">
        <v>-362196.73</v>
      </c>
      <c r="H2161">
        <v>-205312.96</v>
      </c>
      <c r="I2161">
        <v>187906.31475399999</v>
      </c>
      <c r="J2161">
        <v>0</v>
      </c>
      <c r="K2161">
        <v>1861.17</v>
      </c>
      <c r="L2161">
        <v>6133056.7599999998</v>
      </c>
      <c r="M2161">
        <v>-5.558020404189646E-2</v>
      </c>
      <c r="N2161">
        <v>-3.1505906221863812E-2</v>
      </c>
      <c r="O2161">
        <v>0.35082343508896119</v>
      </c>
      <c r="P2161">
        <v>0</v>
      </c>
      <c r="Q2161">
        <v>2.8560227022661532E-4</v>
      </c>
      <c r="R2161">
        <v>872510.28</v>
      </c>
      <c r="S2161">
        <v>0.14226352602678341</v>
      </c>
    </row>
    <row r="2162" spans="1:19" x14ac:dyDescent="0.3">
      <c r="A2162" s="2">
        <v>45412</v>
      </c>
      <c r="B2162" t="s">
        <v>62</v>
      </c>
      <c r="C2162" t="s">
        <v>71</v>
      </c>
      <c r="D2162">
        <v>7</v>
      </c>
      <c r="E2162" t="s">
        <v>64</v>
      </c>
      <c r="F2162">
        <v>5111705.13</v>
      </c>
      <c r="G2162">
        <v>-336299.65</v>
      </c>
      <c r="H2162">
        <v>-146753.74</v>
      </c>
      <c r="I2162">
        <v>137654.58893</v>
      </c>
      <c r="J2162">
        <v>0</v>
      </c>
      <c r="K2162">
        <v>761.22</v>
      </c>
      <c r="L2162">
        <v>4260804.54</v>
      </c>
      <c r="M2162">
        <v>-6.5790111410436544E-2</v>
      </c>
      <c r="N2162">
        <v>-2.8709351628817451E-2</v>
      </c>
      <c r="O2162">
        <v>0.32763969283344269</v>
      </c>
      <c r="P2162">
        <v>0</v>
      </c>
      <c r="Q2162">
        <v>1.4891704052577071E-4</v>
      </c>
      <c r="R2162">
        <v>751657.3</v>
      </c>
      <c r="S2162">
        <v>0.17641205855455649</v>
      </c>
    </row>
    <row r="2163" spans="1:19" x14ac:dyDescent="0.3">
      <c r="A2163" s="2">
        <v>45412</v>
      </c>
      <c r="B2163" t="s">
        <v>62</v>
      </c>
      <c r="C2163" t="s">
        <v>71</v>
      </c>
      <c r="D2163">
        <v>8</v>
      </c>
      <c r="E2163" t="s">
        <v>64</v>
      </c>
      <c r="F2163">
        <v>4184473.16</v>
      </c>
      <c r="G2163">
        <v>-305226.51</v>
      </c>
      <c r="H2163">
        <v>-109649.5</v>
      </c>
      <c r="I2163">
        <v>111294.45965800001</v>
      </c>
      <c r="J2163">
        <v>0</v>
      </c>
      <c r="K2163">
        <v>439.02</v>
      </c>
      <c r="L2163">
        <v>3691270.02</v>
      </c>
      <c r="M2163">
        <v>-7.2942637777607358E-2</v>
      </c>
      <c r="N2163">
        <v>-2.6203896119625252E-2</v>
      </c>
      <c r="O2163">
        <v>0.32359691190029438</v>
      </c>
      <c r="P2163">
        <v>0</v>
      </c>
      <c r="Q2163">
        <v>1.049164334943422E-4</v>
      </c>
      <c r="R2163">
        <v>757820.68</v>
      </c>
      <c r="S2163">
        <v>0.205300797799669</v>
      </c>
    </row>
    <row r="2164" spans="1:19" x14ac:dyDescent="0.3">
      <c r="A2164" s="2">
        <v>45412</v>
      </c>
      <c r="B2164" t="s">
        <v>62</v>
      </c>
      <c r="C2164" t="s">
        <v>71</v>
      </c>
      <c r="D2164">
        <v>9</v>
      </c>
      <c r="E2164" t="s">
        <v>64</v>
      </c>
      <c r="F2164">
        <v>3229856.560000001</v>
      </c>
      <c r="G2164">
        <v>-233869.1</v>
      </c>
      <c r="H2164">
        <v>-93401.900000000009</v>
      </c>
      <c r="I2164">
        <v>87199.703233000007</v>
      </c>
      <c r="J2164">
        <v>0</v>
      </c>
      <c r="K2164">
        <v>2508.91</v>
      </c>
      <c r="L2164">
        <v>2861450.91</v>
      </c>
      <c r="M2164">
        <v>-7.2408509683166838E-2</v>
      </c>
      <c r="N2164">
        <v>-2.8918281126391571E-2</v>
      </c>
      <c r="O2164">
        <v>0.32847580162140899</v>
      </c>
      <c r="P2164">
        <v>0</v>
      </c>
      <c r="Q2164">
        <v>7.7678681804990105E-4</v>
      </c>
      <c r="R2164">
        <v>598795.44000000006</v>
      </c>
      <c r="S2164">
        <v>0.20926287356787121</v>
      </c>
    </row>
    <row r="2165" spans="1:19" x14ac:dyDescent="0.3">
      <c r="A2165" s="2">
        <v>45412</v>
      </c>
      <c r="B2165" t="s">
        <v>62</v>
      </c>
      <c r="C2165" t="s">
        <v>71</v>
      </c>
      <c r="D2165">
        <v>10</v>
      </c>
      <c r="E2165" t="s">
        <v>64</v>
      </c>
      <c r="F2165">
        <v>4197226.6399999997</v>
      </c>
      <c r="G2165">
        <v>-300657.17</v>
      </c>
      <c r="H2165">
        <v>-118148.62</v>
      </c>
      <c r="I2165">
        <v>107568.679152</v>
      </c>
      <c r="J2165">
        <v>0</v>
      </c>
      <c r="K2165">
        <v>782.38</v>
      </c>
      <c r="L2165">
        <v>3766886.02</v>
      </c>
      <c r="M2165">
        <v>-7.1632341016495599E-2</v>
      </c>
      <c r="N2165">
        <v>-2.814921140403321E-2</v>
      </c>
      <c r="O2165">
        <v>0.31181357960121969</v>
      </c>
      <c r="P2165">
        <v>0</v>
      </c>
      <c r="Q2165">
        <v>1.8640403940636379E-4</v>
      </c>
      <c r="R2165">
        <v>812712.37</v>
      </c>
      <c r="S2165">
        <v>0.21575178162677719</v>
      </c>
    </row>
    <row r="2166" spans="1:19" x14ac:dyDescent="0.3">
      <c r="A2166" s="2">
        <v>45443</v>
      </c>
      <c r="B2166" t="s">
        <v>62</v>
      </c>
      <c r="C2166" t="s">
        <v>71</v>
      </c>
      <c r="D2166">
        <v>2</v>
      </c>
      <c r="E2166" t="s">
        <v>64</v>
      </c>
      <c r="F2166">
        <v>9164110.2000000011</v>
      </c>
      <c r="G2166">
        <v>-512241.88</v>
      </c>
      <c r="H2166">
        <v>-256637.29</v>
      </c>
      <c r="I2166">
        <v>434256.59553100012</v>
      </c>
      <c r="J2166">
        <v>0</v>
      </c>
      <c r="K2166">
        <v>5931.85</v>
      </c>
      <c r="L2166">
        <v>8818455.1099999994</v>
      </c>
      <c r="M2166">
        <v>-5.5896521191986542E-2</v>
      </c>
      <c r="N2166">
        <v>-2.8004605400751292E-2</v>
      </c>
      <c r="O2166">
        <v>0.55793973379386519</v>
      </c>
      <c r="P2166">
        <v>0</v>
      </c>
      <c r="Q2166">
        <v>6.4729143043260214E-4</v>
      </c>
      <c r="R2166">
        <v>252293.24</v>
      </c>
      <c r="S2166">
        <v>2.860968694095898E-2</v>
      </c>
    </row>
    <row r="2167" spans="1:19" x14ac:dyDescent="0.3">
      <c r="A2167" s="2">
        <v>45443</v>
      </c>
      <c r="B2167" t="s">
        <v>62</v>
      </c>
      <c r="C2167" t="s">
        <v>71</v>
      </c>
      <c r="D2167">
        <v>3</v>
      </c>
      <c r="E2167" t="s">
        <v>64</v>
      </c>
      <c r="F2167">
        <v>7833946.5700000003</v>
      </c>
      <c r="G2167">
        <v>-468434.89</v>
      </c>
      <c r="H2167">
        <v>-222409.73</v>
      </c>
      <c r="I2167">
        <v>358469.49975700001</v>
      </c>
      <c r="J2167">
        <v>0</v>
      </c>
      <c r="K2167">
        <v>1099.1099999999999</v>
      </c>
      <c r="L2167">
        <v>7500750.2400000002</v>
      </c>
      <c r="M2167">
        <v>-5.979551759950285E-2</v>
      </c>
      <c r="N2167">
        <v>-2.839050892326931E-2</v>
      </c>
      <c r="O2167">
        <v>0.53876921850545878</v>
      </c>
      <c r="P2167">
        <v>0</v>
      </c>
      <c r="Q2167">
        <v>1.4030093136057731E-4</v>
      </c>
      <c r="R2167">
        <v>433252.89</v>
      </c>
      <c r="S2167">
        <v>5.7761274024236808E-2</v>
      </c>
    </row>
    <row r="2168" spans="1:19" x14ac:dyDescent="0.3">
      <c r="A2168" s="2">
        <v>45443</v>
      </c>
      <c r="B2168" t="s">
        <v>62</v>
      </c>
      <c r="C2168" t="s">
        <v>71</v>
      </c>
      <c r="D2168">
        <v>4</v>
      </c>
      <c r="E2168" t="s">
        <v>64</v>
      </c>
      <c r="F2168">
        <v>7817585.5899999999</v>
      </c>
      <c r="G2168">
        <v>-457834.23999999999</v>
      </c>
      <c r="H2168">
        <v>-241915.8</v>
      </c>
      <c r="I2168">
        <v>358587.94137499999</v>
      </c>
      <c r="J2168">
        <v>0</v>
      </c>
      <c r="K2168">
        <v>739.8599999999999</v>
      </c>
      <c r="L2168">
        <v>7470834.5</v>
      </c>
      <c r="M2168">
        <v>-5.8564659731470882E-2</v>
      </c>
      <c r="N2168">
        <v>-3.094507853031386E-2</v>
      </c>
      <c r="O2168">
        <v>0.54007516480122542</v>
      </c>
      <c r="P2168">
        <v>0</v>
      </c>
      <c r="Q2168">
        <v>9.4640473261514994E-5</v>
      </c>
      <c r="R2168">
        <v>669184.68000000005</v>
      </c>
      <c r="S2168">
        <v>8.9572949313761405E-2</v>
      </c>
    </row>
    <row r="2169" spans="1:19" x14ac:dyDescent="0.3">
      <c r="A2169" s="2">
        <v>45443</v>
      </c>
      <c r="B2169" t="s">
        <v>62</v>
      </c>
      <c r="C2169" t="s">
        <v>71</v>
      </c>
      <c r="D2169">
        <v>5</v>
      </c>
      <c r="E2169" t="s">
        <v>64</v>
      </c>
      <c r="F2169">
        <v>6766495.9299999997</v>
      </c>
      <c r="G2169">
        <v>-416407.14</v>
      </c>
      <c r="H2169">
        <v>-191135.44</v>
      </c>
      <c r="I2169">
        <v>297904.28750199999</v>
      </c>
      <c r="J2169">
        <v>0</v>
      </c>
      <c r="K2169">
        <v>1684.91</v>
      </c>
      <c r="L2169">
        <v>6448896.2999999998</v>
      </c>
      <c r="M2169">
        <v>-6.1539553752454561E-2</v>
      </c>
      <c r="N2169">
        <v>-2.8247329485942659E-2</v>
      </c>
      <c r="O2169">
        <v>0.51837506092210162</v>
      </c>
      <c r="P2169">
        <v>0</v>
      </c>
      <c r="Q2169">
        <v>2.4900776080123937E-4</v>
      </c>
      <c r="R2169">
        <v>733790.24</v>
      </c>
      <c r="S2169">
        <v>0.11378539921629691</v>
      </c>
    </row>
    <row r="2170" spans="1:19" x14ac:dyDescent="0.3">
      <c r="A2170" s="2">
        <v>45443</v>
      </c>
      <c r="B2170" t="s">
        <v>62</v>
      </c>
      <c r="C2170" t="s">
        <v>71</v>
      </c>
      <c r="D2170">
        <v>6</v>
      </c>
      <c r="E2170" t="s">
        <v>64</v>
      </c>
      <c r="F2170">
        <v>7614480.7400000002</v>
      </c>
      <c r="G2170">
        <v>-464378.78</v>
      </c>
      <c r="H2170">
        <v>-242411.67</v>
      </c>
      <c r="I2170">
        <v>243280.48051299999</v>
      </c>
      <c r="J2170">
        <v>0</v>
      </c>
      <c r="K2170">
        <v>903.35</v>
      </c>
      <c r="L2170">
        <v>7144365.6900000004</v>
      </c>
      <c r="M2170">
        <v>-6.0986270220705817E-2</v>
      </c>
      <c r="N2170">
        <v>-3.1835614046086619E-2</v>
      </c>
      <c r="O2170">
        <v>0.3761821143045766</v>
      </c>
      <c r="P2170">
        <v>0</v>
      </c>
      <c r="Q2170">
        <v>1.186357981384821E-4</v>
      </c>
      <c r="R2170">
        <v>1086788.92</v>
      </c>
      <c r="S2170">
        <v>0.15211832192761121</v>
      </c>
    </row>
    <row r="2171" spans="1:19" x14ac:dyDescent="0.3">
      <c r="A2171" s="2">
        <v>45443</v>
      </c>
      <c r="B2171" t="s">
        <v>62</v>
      </c>
      <c r="C2171" t="s">
        <v>71</v>
      </c>
      <c r="D2171">
        <v>7</v>
      </c>
      <c r="E2171" t="s">
        <v>64</v>
      </c>
      <c r="F2171">
        <v>6133056.7599999998</v>
      </c>
      <c r="G2171">
        <v>-371828.38</v>
      </c>
      <c r="H2171">
        <v>-173254.16</v>
      </c>
      <c r="I2171">
        <v>165619.61464399999</v>
      </c>
      <c r="J2171">
        <v>0</v>
      </c>
      <c r="K2171">
        <v>978.22</v>
      </c>
      <c r="L2171">
        <v>5150425.84</v>
      </c>
      <c r="M2171">
        <v>-6.0626926270286152E-2</v>
      </c>
      <c r="N2171">
        <v>-2.824923472581721E-2</v>
      </c>
      <c r="O2171">
        <v>0.31795521785253161</v>
      </c>
      <c r="P2171">
        <v>0</v>
      </c>
      <c r="Q2171">
        <v>1.5949958369535779E-4</v>
      </c>
      <c r="R2171">
        <v>979677.36</v>
      </c>
      <c r="S2171">
        <v>0.19021288538735659</v>
      </c>
    </row>
    <row r="2172" spans="1:19" x14ac:dyDescent="0.3">
      <c r="A2172" s="2">
        <v>45443</v>
      </c>
      <c r="B2172" t="s">
        <v>62</v>
      </c>
      <c r="C2172" t="s">
        <v>71</v>
      </c>
      <c r="D2172">
        <v>8</v>
      </c>
      <c r="E2172" t="s">
        <v>64</v>
      </c>
      <c r="F2172">
        <v>4260804.54</v>
      </c>
      <c r="G2172">
        <v>-261900.21</v>
      </c>
      <c r="H2172">
        <v>-119482.43</v>
      </c>
      <c r="I2172">
        <v>118280.697084</v>
      </c>
      <c r="J2172">
        <v>0</v>
      </c>
      <c r="K2172">
        <v>891.93000000000006</v>
      </c>
      <c r="L2172">
        <v>3846599.33</v>
      </c>
      <c r="M2172">
        <v>-6.1467313870257931E-2</v>
      </c>
      <c r="N2172">
        <v>-2.8042222748852031E-2</v>
      </c>
      <c r="O2172">
        <v>0.32685372150517877</v>
      </c>
      <c r="P2172">
        <v>0</v>
      </c>
      <c r="Q2172">
        <v>2.093337048500235E-4</v>
      </c>
      <c r="R2172">
        <v>818130.39</v>
      </c>
      <c r="S2172">
        <v>0.21268926649555681</v>
      </c>
    </row>
    <row r="2173" spans="1:19" x14ac:dyDescent="0.3">
      <c r="A2173" s="2">
        <v>45443</v>
      </c>
      <c r="B2173" t="s">
        <v>62</v>
      </c>
      <c r="C2173" t="s">
        <v>71</v>
      </c>
      <c r="D2173">
        <v>9</v>
      </c>
      <c r="E2173" t="s">
        <v>64</v>
      </c>
      <c r="F2173">
        <v>3691270.02</v>
      </c>
      <c r="G2173">
        <v>-257343.88</v>
      </c>
      <c r="H2173">
        <v>-84470.680000000008</v>
      </c>
      <c r="I2173">
        <v>99086.806631999993</v>
      </c>
      <c r="J2173">
        <v>0</v>
      </c>
      <c r="K2173">
        <v>617.95000000000005</v>
      </c>
      <c r="L2173">
        <v>3373655.98</v>
      </c>
      <c r="M2173">
        <v>-6.9716893807730704E-2</v>
      </c>
      <c r="N2173">
        <v>-2.288390704075342E-2</v>
      </c>
      <c r="O2173">
        <v>0.31606120198618631</v>
      </c>
      <c r="P2173">
        <v>0</v>
      </c>
      <c r="Q2173">
        <v>1.6740850619213169E-4</v>
      </c>
      <c r="R2173">
        <v>818933.35</v>
      </c>
      <c r="S2173">
        <v>0.24274358584718531</v>
      </c>
    </row>
    <row r="2174" spans="1:19" x14ac:dyDescent="0.3">
      <c r="A2174" s="2">
        <v>45443</v>
      </c>
      <c r="B2174" t="s">
        <v>62</v>
      </c>
      <c r="C2174" t="s">
        <v>71</v>
      </c>
      <c r="D2174">
        <v>10</v>
      </c>
      <c r="E2174" t="s">
        <v>64</v>
      </c>
      <c r="F2174">
        <v>2861450.91</v>
      </c>
      <c r="G2174">
        <v>-232935.93</v>
      </c>
      <c r="H2174">
        <v>-60202.250000000007</v>
      </c>
      <c r="I2174">
        <v>76776.01159200001</v>
      </c>
      <c r="J2174">
        <v>0</v>
      </c>
      <c r="K2174">
        <v>315.57</v>
      </c>
      <c r="L2174">
        <v>2571943.46</v>
      </c>
      <c r="M2174">
        <v>-8.1404831788639692E-2</v>
      </c>
      <c r="N2174">
        <v>-2.1039064409460729E-2</v>
      </c>
      <c r="O2174">
        <v>0.31591512445601222</v>
      </c>
      <c r="P2174">
        <v>0</v>
      </c>
      <c r="Q2174">
        <v>1.102832129313027E-4</v>
      </c>
      <c r="R2174">
        <v>604720.73</v>
      </c>
      <c r="S2174">
        <v>0.23512209323606201</v>
      </c>
    </row>
    <row r="2175" spans="1:19" x14ac:dyDescent="0.3">
      <c r="A2175" s="2">
        <v>45443</v>
      </c>
      <c r="B2175" t="s">
        <v>62</v>
      </c>
      <c r="C2175" t="s">
        <v>71</v>
      </c>
      <c r="D2175">
        <v>11</v>
      </c>
      <c r="E2175" t="s">
        <v>64</v>
      </c>
      <c r="F2175">
        <v>3766886.02</v>
      </c>
      <c r="G2175">
        <v>-274658.18</v>
      </c>
      <c r="H2175">
        <v>-77816.13</v>
      </c>
      <c r="I2175">
        <v>96372.662478000013</v>
      </c>
      <c r="J2175">
        <v>0</v>
      </c>
      <c r="K2175">
        <v>1249.47</v>
      </c>
      <c r="L2175">
        <v>3459350.44</v>
      </c>
      <c r="M2175">
        <v>-7.2913854717589779E-2</v>
      </c>
      <c r="N2175">
        <v>-2.0657946533779111E-2</v>
      </c>
      <c r="O2175">
        <v>0.30123300114861318</v>
      </c>
      <c r="P2175">
        <v>0</v>
      </c>
      <c r="Q2175">
        <v>3.3169838252764553E-4</v>
      </c>
      <c r="R2175">
        <v>837291.43</v>
      </c>
      <c r="S2175">
        <v>0.24203718140796401</v>
      </c>
    </row>
    <row r="2176" spans="1:19" x14ac:dyDescent="0.3">
      <c r="A2176" s="2">
        <v>45473</v>
      </c>
      <c r="B2176" t="s">
        <v>62</v>
      </c>
      <c r="C2176" t="s">
        <v>71</v>
      </c>
      <c r="D2176">
        <v>3</v>
      </c>
      <c r="E2176" t="s">
        <v>64</v>
      </c>
      <c r="F2176">
        <v>8818455.1099999994</v>
      </c>
      <c r="G2176">
        <v>-395459.13</v>
      </c>
      <c r="H2176">
        <v>-369818.29</v>
      </c>
      <c r="I2176">
        <v>300285.94634199998</v>
      </c>
      <c r="J2176">
        <v>0</v>
      </c>
      <c r="K2176">
        <v>3160.06</v>
      </c>
      <c r="L2176">
        <v>8345246.0599999996</v>
      </c>
      <c r="M2176">
        <v>-4.4844490907659677E-2</v>
      </c>
      <c r="N2176">
        <v>-4.1936856896921941E-2</v>
      </c>
      <c r="O2176">
        <v>0.41429921321305763</v>
      </c>
      <c r="P2176">
        <v>0</v>
      </c>
      <c r="Q2176">
        <v>3.5834621377349169E-4</v>
      </c>
      <c r="R2176">
        <v>474673.71</v>
      </c>
      <c r="S2176">
        <v>5.6879534358511182E-2</v>
      </c>
    </row>
    <row r="2177" spans="1:19" x14ac:dyDescent="0.3">
      <c r="A2177" s="2">
        <v>45473</v>
      </c>
      <c r="B2177" t="s">
        <v>62</v>
      </c>
      <c r="C2177" t="s">
        <v>71</v>
      </c>
      <c r="D2177">
        <v>4</v>
      </c>
      <c r="E2177" t="s">
        <v>64</v>
      </c>
      <c r="F2177">
        <v>7500750.2399999993</v>
      </c>
      <c r="G2177">
        <v>-377616.37</v>
      </c>
      <c r="H2177">
        <v>-309721.17</v>
      </c>
      <c r="I2177">
        <v>248356.32813800001</v>
      </c>
      <c r="J2177">
        <v>0</v>
      </c>
      <c r="K2177">
        <v>1442.42</v>
      </c>
      <c r="L2177">
        <v>7056714.2999999989</v>
      </c>
      <c r="M2177">
        <v>-5.0343813340997211E-2</v>
      </c>
      <c r="N2177">
        <v>-4.1292025476107573E-2</v>
      </c>
      <c r="O2177">
        <v>0.40284885675813847</v>
      </c>
      <c r="P2177">
        <v>0</v>
      </c>
      <c r="Q2177">
        <v>1.923034301699399E-4</v>
      </c>
      <c r="R2177">
        <v>613031.42000000004</v>
      </c>
      <c r="S2177">
        <v>8.6872075861141235E-2</v>
      </c>
    </row>
    <row r="2178" spans="1:19" x14ac:dyDescent="0.3">
      <c r="A2178" s="2">
        <v>45473</v>
      </c>
      <c r="B2178" t="s">
        <v>62</v>
      </c>
      <c r="C2178" t="s">
        <v>71</v>
      </c>
      <c r="D2178">
        <v>5</v>
      </c>
      <c r="E2178" t="s">
        <v>64</v>
      </c>
      <c r="F2178">
        <v>7470836.2999999998</v>
      </c>
      <c r="G2178">
        <v>-381671.45</v>
      </c>
      <c r="H2178">
        <v>-301494.7</v>
      </c>
      <c r="I2178">
        <v>242322.37238099999</v>
      </c>
      <c r="J2178">
        <v>86951.18</v>
      </c>
      <c r="K2178">
        <v>1366.57</v>
      </c>
      <c r="L2178">
        <v>6938530.46</v>
      </c>
      <c r="M2178">
        <v>-5.1088182724603387E-2</v>
      </c>
      <c r="N2178">
        <v>-4.0356218218835817E-2</v>
      </c>
      <c r="O2178">
        <v>0.39463527405030951</v>
      </c>
      <c r="P2178">
        <v>1.1638747860129131E-2</v>
      </c>
      <c r="Q2178">
        <v>1.8292061894061311E-4</v>
      </c>
      <c r="R2178">
        <v>826826.82000000007</v>
      </c>
      <c r="S2178">
        <v>0.1191645442455837</v>
      </c>
    </row>
    <row r="2179" spans="1:19" x14ac:dyDescent="0.3">
      <c r="A2179" s="2">
        <v>45473</v>
      </c>
      <c r="B2179" t="s">
        <v>62</v>
      </c>
      <c r="C2179" t="s">
        <v>71</v>
      </c>
      <c r="D2179">
        <v>6</v>
      </c>
      <c r="E2179" t="s">
        <v>64</v>
      </c>
      <c r="F2179">
        <v>6448896.2999999998</v>
      </c>
      <c r="G2179">
        <v>-313720.5</v>
      </c>
      <c r="H2179">
        <v>-245175.65</v>
      </c>
      <c r="I2179">
        <v>192048.699608</v>
      </c>
      <c r="J2179">
        <v>188431.35</v>
      </c>
      <c r="K2179">
        <v>809.68000000000006</v>
      </c>
      <c r="L2179">
        <v>5888157.2000000002</v>
      </c>
      <c r="M2179">
        <v>-4.8647161530570741E-2</v>
      </c>
      <c r="N2179">
        <v>-3.8018234220947238E-2</v>
      </c>
      <c r="O2179">
        <v>0.36232440454924558</v>
      </c>
      <c r="P2179">
        <v>2.9219162665090458E-2</v>
      </c>
      <c r="Q2179">
        <v>1.2555326715363679E-4</v>
      </c>
      <c r="R2179">
        <v>853105.36</v>
      </c>
      <c r="S2179">
        <v>0.14488494974284991</v>
      </c>
    </row>
    <row r="2180" spans="1:19" x14ac:dyDescent="0.3">
      <c r="A2180" s="2">
        <v>45473</v>
      </c>
      <c r="B2180" t="s">
        <v>62</v>
      </c>
      <c r="C2180" t="s">
        <v>71</v>
      </c>
      <c r="D2180">
        <v>7</v>
      </c>
      <c r="E2180" t="s">
        <v>64</v>
      </c>
      <c r="F2180">
        <v>7144365.6899999985</v>
      </c>
      <c r="G2180">
        <v>-375564.95</v>
      </c>
      <c r="H2180">
        <v>-236050.91</v>
      </c>
      <c r="I2180">
        <v>184823.21965700001</v>
      </c>
      <c r="J2180">
        <v>400284.6</v>
      </c>
      <c r="K2180">
        <v>1065.9100000000001</v>
      </c>
      <c r="L2180">
        <v>5632505.1500000004</v>
      </c>
      <c r="M2180">
        <v>-5.2567990819070189E-2</v>
      </c>
      <c r="N2180">
        <v>-3.3040149432776313E-2</v>
      </c>
      <c r="O2180">
        <v>0.31474907688086629</v>
      </c>
      <c r="P2180">
        <v>5.6028011074556301E-2</v>
      </c>
      <c r="Q2180">
        <v>1.4919589033522731E-4</v>
      </c>
      <c r="R2180">
        <v>1247545.6399999999</v>
      </c>
      <c r="S2180">
        <v>0.22149036827778129</v>
      </c>
    </row>
    <row r="2181" spans="1:19" x14ac:dyDescent="0.3">
      <c r="A2181" s="2">
        <v>45473</v>
      </c>
      <c r="B2181" t="s">
        <v>62</v>
      </c>
      <c r="C2181" t="s">
        <v>71</v>
      </c>
      <c r="D2181">
        <v>8</v>
      </c>
      <c r="E2181" t="s">
        <v>64</v>
      </c>
      <c r="F2181">
        <v>5150425.84</v>
      </c>
      <c r="G2181">
        <v>-246949.28</v>
      </c>
      <c r="H2181">
        <v>-151943.01</v>
      </c>
      <c r="I2181">
        <v>130744.510152</v>
      </c>
      <c r="J2181">
        <v>397325.72</v>
      </c>
      <c r="K2181">
        <v>2005.13</v>
      </c>
      <c r="L2181">
        <v>4215355</v>
      </c>
      <c r="M2181">
        <v>-4.7947351864015969E-2</v>
      </c>
      <c r="N2181">
        <v>-2.950105772224846E-2</v>
      </c>
      <c r="O2181">
        <v>0.30885307796529687</v>
      </c>
      <c r="P2181">
        <v>7.714424638720746E-2</v>
      </c>
      <c r="Q2181">
        <v>3.8931343976015778E-4</v>
      </c>
      <c r="R2181">
        <v>1064056.96</v>
      </c>
      <c r="S2181">
        <v>0.2524240449499508</v>
      </c>
    </row>
    <row r="2182" spans="1:19" x14ac:dyDescent="0.3">
      <c r="A2182" s="2">
        <v>45473</v>
      </c>
      <c r="B2182" t="s">
        <v>62</v>
      </c>
      <c r="C2182" t="s">
        <v>71</v>
      </c>
      <c r="D2182">
        <v>9</v>
      </c>
      <c r="E2182" t="s">
        <v>64</v>
      </c>
      <c r="F2182">
        <v>3846599.33</v>
      </c>
      <c r="G2182">
        <v>-214639.09</v>
      </c>
      <c r="H2182">
        <v>-124288.3</v>
      </c>
      <c r="I2182">
        <v>98618.707758000004</v>
      </c>
      <c r="J2182">
        <v>341645.09</v>
      </c>
      <c r="K2182">
        <v>1049.6199999999999</v>
      </c>
      <c r="L2182">
        <v>3174252.83</v>
      </c>
      <c r="M2182">
        <v>-5.5799700355066609E-2</v>
      </c>
      <c r="N2182">
        <v>-3.2311215527612541E-2</v>
      </c>
      <c r="O2182">
        <v>0.31192771626386162</v>
      </c>
      <c r="P2182">
        <v>8.8817436049415624E-2</v>
      </c>
      <c r="Q2182">
        <v>2.7286959466090268E-4</v>
      </c>
      <c r="R2182">
        <v>867632.21</v>
      </c>
      <c r="S2182">
        <v>0.27333431092821919</v>
      </c>
    </row>
    <row r="2183" spans="1:19" x14ac:dyDescent="0.3">
      <c r="A2183" s="2">
        <v>45473</v>
      </c>
      <c r="B2183" t="s">
        <v>62</v>
      </c>
      <c r="C2183" t="s">
        <v>71</v>
      </c>
      <c r="D2183">
        <v>10</v>
      </c>
      <c r="E2183" t="s">
        <v>64</v>
      </c>
      <c r="F2183">
        <v>3373655.98</v>
      </c>
      <c r="G2183">
        <v>-215666.7</v>
      </c>
      <c r="H2183">
        <v>-102044.4</v>
      </c>
      <c r="I2183">
        <v>80793.83254399999</v>
      </c>
      <c r="J2183">
        <v>337841.24</v>
      </c>
      <c r="K2183">
        <v>835.93</v>
      </c>
      <c r="L2183">
        <v>2713307.36</v>
      </c>
      <c r="M2183">
        <v>-6.3926701856541993E-2</v>
      </c>
      <c r="N2183">
        <v>-3.0247423153086279E-2</v>
      </c>
      <c r="O2183">
        <v>0.29137281190281078</v>
      </c>
      <c r="P2183">
        <v>0.1001409871079979</v>
      </c>
      <c r="Q2183">
        <v>2.4778163658524538E-4</v>
      </c>
      <c r="R2183">
        <v>874043.33</v>
      </c>
      <c r="S2183">
        <v>0.32213207500384328</v>
      </c>
    </row>
    <row r="2184" spans="1:19" x14ac:dyDescent="0.3">
      <c r="A2184" s="2">
        <v>45473</v>
      </c>
      <c r="B2184" t="s">
        <v>62</v>
      </c>
      <c r="C2184" t="s">
        <v>71</v>
      </c>
      <c r="D2184">
        <v>11</v>
      </c>
      <c r="E2184" t="s">
        <v>64</v>
      </c>
      <c r="F2184">
        <v>2571943.46</v>
      </c>
      <c r="G2184">
        <v>-155520.63</v>
      </c>
      <c r="H2184">
        <v>-78449.86</v>
      </c>
      <c r="I2184">
        <v>63198.545909</v>
      </c>
      <c r="J2184">
        <v>240695.89</v>
      </c>
      <c r="K2184">
        <v>682.79</v>
      </c>
      <c r="L2184">
        <v>2113273.59</v>
      </c>
      <c r="M2184">
        <v>-6.0468137196141941E-2</v>
      </c>
      <c r="N2184">
        <v>-3.0502171303563572E-2</v>
      </c>
      <c r="O2184">
        <v>0.2989628869574113</v>
      </c>
      <c r="P2184">
        <v>9.3585218238040113E-2</v>
      </c>
      <c r="Q2184">
        <v>2.6547628694761427E-4</v>
      </c>
      <c r="R2184">
        <v>620052.28</v>
      </c>
      <c r="S2184">
        <v>0.29340842706504472</v>
      </c>
    </row>
    <row r="2185" spans="1:19" x14ac:dyDescent="0.3">
      <c r="A2185" s="2">
        <v>45473</v>
      </c>
      <c r="B2185" t="s">
        <v>62</v>
      </c>
      <c r="C2185" t="s">
        <v>71</v>
      </c>
      <c r="D2185">
        <v>12</v>
      </c>
      <c r="E2185" t="s">
        <v>64</v>
      </c>
      <c r="F2185">
        <v>3459346.27</v>
      </c>
      <c r="G2185">
        <v>-199083.51999999999</v>
      </c>
      <c r="H2185">
        <v>-103043.97</v>
      </c>
      <c r="I2185">
        <v>80480.050541999997</v>
      </c>
      <c r="J2185">
        <v>324733.87</v>
      </c>
      <c r="K2185">
        <v>3045.84</v>
      </c>
      <c r="L2185">
        <v>2864465.62</v>
      </c>
      <c r="M2185">
        <v>-5.7549462950986972E-2</v>
      </c>
      <c r="N2185">
        <v>-2.9787122177855872E-2</v>
      </c>
      <c r="O2185">
        <v>0.28305173054011729</v>
      </c>
      <c r="P2185">
        <v>9.3871455660898592E-2</v>
      </c>
      <c r="Q2185">
        <v>8.8046693284624545E-4</v>
      </c>
      <c r="R2185">
        <v>896733.82</v>
      </c>
      <c r="S2185">
        <v>0.31305448867632069</v>
      </c>
    </row>
    <row r="2186" spans="1:19" x14ac:dyDescent="0.3">
      <c r="A2186" s="2">
        <v>45504</v>
      </c>
      <c r="B2186" t="s">
        <v>62</v>
      </c>
      <c r="C2186" t="s">
        <v>71</v>
      </c>
      <c r="D2186">
        <v>4</v>
      </c>
      <c r="E2186" t="s">
        <v>64</v>
      </c>
      <c r="F2186">
        <v>8345246.0599999987</v>
      </c>
      <c r="G2186">
        <v>-429835.37</v>
      </c>
      <c r="H2186">
        <v>-295090.53000000003</v>
      </c>
      <c r="I2186">
        <v>279859.87998600001</v>
      </c>
      <c r="J2186">
        <v>0</v>
      </c>
      <c r="K2186">
        <v>578.29</v>
      </c>
      <c r="L2186">
        <v>7895046.0100000007</v>
      </c>
      <c r="M2186">
        <v>-5.150661429388699E-2</v>
      </c>
      <c r="N2186">
        <v>-3.5360315067809997E-2</v>
      </c>
      <c r="O2186">
        <v>0.39485047770820902</v>
      </c>
      <c r="P2186">
        <v>0</v>
      </c>
      <c r="Q2186">
        <v>6.9295739855033107E-5</v>
      </c>
      <c r="R2186">
        <v>709225.29</v>
      </c>
      <c r="S2186">
        <v>8.9831685477409898E-2</v>
      </c>
    </row>
    <row r="2187" spans="1:19" x14ac:dyDescent="0.3">
      <c r="A2187" s="2">
        <v>45504</v>
      </c>
      <c r="B2187" t="s">
        <v>62</v>
      </c>
      <c r="C2187" t="s">
        <v>71</v>
      </c>
      <c r="D2187">
        <v>5</v>
      </c>
      <c r="E2187" t="s">
        <v>64</v>
      </c>
      <c r="F2187">
        <v>7056714.2999999998</v>
      </c>
      <c r="G2187">
        <v>-398138.64</v>
      </c>
      <c r="H2187">
        <v>-243346.22</v>
      </c>
      <c r="I2187">
        <v>229695.25344999999</v>
      </c>
      <c r="J2187">
        <v>0</v>
      </c>
      <c r="K2187">
        <v>142.28</v>
      </c>
      <c r="L2187">
        <v>6640666.1399999997</v>
      </c>
      <c r="M2187">
        <v>-5.641983266915028E-2</v>
      </c>
      <c r="N2187">
        <v>-3.448435201634846E-2</v>
      </c>
      <c r="O2187">
        <v>0.3832486701730477</v>
      </c>
      <c r="P2187">
        <v>0</v>
      </c>
      <c r="Q2187">
        <v>2.0162357997120559E-5</v>
      </c>
      <c r="R2187">
        <v>812397.31</v>
      </c>
      <c r="S2187">
        <v>0.1223367193701444</v>
      </c>
    </row>
    <row r="2188" spans="1:19" x14ac:dyDescent="0.3">
      <c r="A2188" s="2">
        <v>45504</v>
      </c>
      <c r="B2188" t="s">
        <v>62</v>
      </c>
      <c r="C2188" t="s">
        <v>71</v>
      </c>
      <c r="D2188">
        <v>6</v>
      </c>
      <c r="E2188" t="s">
        <v>64</v>
      </c>
      <c r="F2188">
        <v>6938530.4600000009</v>
      </c>
      <c r="G2188">
        <v>-402465.12</v>
      </c>
      <c r="H2188">
        <v>-242593.95</v>
      </c>
      <c r="I2188">
        <v>225350.17153699999</v>
      </c>
      <c r="J2188">
        <v>0</v>
      </c>
      <c r="K2188">
        <v>167.13</v>
      </c>
      <c r="L2188">
        <v>6513844.1099999994</v>
      </c>
      <c r="M2188">
        <v>-5.8004374603552573E-2</v>
      </c>
      <c r="N2188">
        <v>-3.4963304030807697E-2</v>
      </c>
      <c r="O2188">
        <v>0.38240324102272077</v>
      </c>
      <c r="P2188">
        <v>0</v>
      </c>
      <c r="Q2188">
        <v>2.4087233019079369E-5</v>
      </c>
      <c r="R2188">
        <v>935793.84</v>
      </c>
      <c r="S2188">
        <v>0.14366230204425329</v>
      </c>
    </row>
    <row r="2189" spans="1:19" x14ac:dyDescent="0.3">
      <c r="A2189" s="2">
        <v>45504</v>
      </c>
      <c r="B2189" t="s">
        <v>62</v>
      </c>
      <c r="C2189" t="s">
        <v>71</v>
      </c>
      <c r="D2189">
        <v>7</v>
      </c>
      <c r="E2189" t="s">
        <v>64</v>
      </c>
      <c r="F2189">
        <v>5888157.2000000002</v>
      </c>
      <c r="G2189">
        <v>-366704.45</v>
      </c>
      <c r="H2189">
        <v>-176993.52</v>
      </c>
      <c r="I2189">
        <v>163106.78777200001</v>
      </c>
      <c r="J2189">
        <v>0</v>
      </c>
      <c r="K2189">
        <v>1250.54</v>
      </c>
      <c r="L2189">
        <v>4763317.32</v>
      </c>
      <c r="M2189">
        <v>-6.2278305001775433E-2</v>
      </c>
      <c r="N2189">
        <v>-3.0059238228218502E-2</v>
      </c>
      <c r="O2189">
        <v>0.3261548262134078</v>
      </c>
      <c r="P2189">
        <v>0</v>
      </c>
      <c r="Q2189">
        <v>2.123822373492338E-4</v>
      </c>
      <c r="R2189">
        <v>799342.73</v>
      </c>
      <c r="S2189">
        <v>0.16781219396065761</v>
      </c>
    </row>
    <row r="2190" spans="1:19" x14ac:dyDescent="0.3">
      <c r="A2190" s="2">
        <v>45504</v>
      </c>
      <c r="B2190" t="s">
        <v>62</v>
      </c>
      <c r="C2190" t="s">
        <v>71</v>
      </c>
      <c r="D2190">
        <v>8</v>
      </c>
      <c r="E2190" t="s">
        <v>64</v>
      </c>
      <c r="F2190">
        <v>5632505.1499999994</v>
      </c>
      <c r="G2190">
        <v>-352818.52</v>
      </c>
      <c r="H2190">
        <v>-166335.75</v>
      </c>
      <c r="I2190">
        <v>154864.13058900001</v>
      </c>
      <c r="J2190">
        <v>0</v>
      </c>
      <c r="K2190">
        <v>162.91999999999999</v>
      </c>
      <c r="L2190">
        <v>4988077.57</v>
      </c>
      <c r="M2190">
        <v>-6.2639715473673377E-2</v>
      </c>
      <c r="N2190">
        <v>-2.9531397765344261E-2</v>
      </c>
      <c r="O2190">
        <v>0.32372811008571928</v>
      </c>
      <c r="P2190">
        <v>0</v>
      </c>
      <c r="Q2190">
        <v>2.892496245653677E-5</v>
      </c>
      <c r="R2190">
        <v>1019971.02</v>
      </c>
      <c r="S2190">
        <v>0.20448178796064709</v>
      </c>
    </row>
    <row r="2191" spans="1:19" x14ac:dyDescent="0.3">
      <c r="A2191" s="2">
        <v>45504</v>
      </c>
      <c r="B2191" t="s">
        <v>62</v>
      </c>
      <c r="C2191" t="s">
        <v>71</v>
      </c>
      <c r="D2191">
        <v>9</v>
      </c>
      <c r="E2191" t="s">
        <v>64</v>
      </c>
      <c r="F2191">
        <v>4215355</v>
      </c>
      <c r="G2191">
        <v>-238446.69</v>
      </c>
      <c r="H2191">
        <v>-122505.96</v>
      </c>
      <c r="I2191">
        <v>113379.695591</v>
      </c>
      <c r="J2191">
        <v>0</v>
      </c>
      <c r="K2191">
        <v>232.64</v>
      </c>
      <c r="L2191">
        <v>3806746.12</v>
      </c>
      <c r="M2191">
        <v>-5.6566218029086519E-2</v>
      </c>
      <c r="N2191">
        <v>-2.906183702203018E-2</v>
      </c>
      <c r="O2191">
        <v>0.31668850674395038</v>
      </c>
      <c r="P2191">
        <v>0</v>
      </c>
      <c r="Q2191">
        <v>5.5188708898776019E-5</v>
      </c>
      <c r="R2191">
        <v>802466.05</v>
      </c>
      <c r="S2191">
        <v>0.2108010423348117</v>
      </c>
    </row>
    <row r="2192" spans="1:19" x14ac:dyDescent="0.3">
      <c r="A2192" s="2">
        <v>45504</v>
      </c>
      <c r="B2192" t="s">
        <v>62</v>
      </c>
      <c r="C2192" t="s">
        <v>71</v>
      </c>
      <c r="D2192">
        <v>10</v>
      </c>
      <c r="E2192" t="s">
        <v>64</v>
      </c>
      <c r="F2192">
        <v>3174252.83</v>
      </c>
      <c r="G2192">
        <v>-200790.89</v>
      </c>
      <c r="H2192">
        <v>-94153.22</v>
      </c>
      <c r="I2192">
        <v>86872.275575000007</v>
      </c>
      <c r="J2192">
        <v>0</v>
      </c>
      <c r="K2192">
        <v>143.27000000000001</v>
      </c>
      <c r="L2192">
        <v>2889131.65</v>
      </c>
      <c r="M2192">
        <v>-6.3256111202710963E-2</v>
      </c>
      <c r="N2192">
        <v>-2.9661537704291811E-2</v>
      </c>
      <c r="O2192">
        <v>0.32223362201708139</v>
      </c>
      <c r="P2192">
        <v>0</v>
      </c>
      <c r="Q2192">
        <v>4.5135031036579401E-5</v>
      </c>
      <c r="R2192">
        <v>623203.32000000007</v>
      </c>
      <c r="S2192">
        <v>0.2157060997895337</v>
      </c>
    </row>
    <row r="2193" spans="1:19" x14ac:dyDescent="0.3">
      <c r="A2193" s="2">
        <v>45504</v>
      </c>
      <c r="B2193" t="s">
        <v>62</v>
      </c>
      <c r="C2193" t="s">
        <v>71</v>
      </c>
      <c r="D2193">
        <v>11</v>
      </c>
      <c r="E2193" t="s">
        <v>64</v>
      </c>
      <c r="F2193">
        <v>2713307.36</v>
      </c>
      <c r="G2193">
        <v>-205433.79</v>
      </c>
      <c r="H2193">
        <v>-77024.23</v>
      </c>
      <c r="I2193">
        <v>70992.316936999996</v>
      </c>
      <c r="J2193">
        <v>0</v>
      </c>
      <c r="K2193">
        <v>721.74</v>
      </c>
      <c r="L2193">
        <v>2446560.0499999998</v>
      </c>
      <c r="M2193">
        <v>-7.5713423782552969E-2</v>
      </c>
      <c r="N2193">
        <v>-2.838758009339569E-2</v>
      </c>
      <c r="O2193">
        <v>0.30806582858518372</v>
      </c>
      <c r="P2193">
        <v>0</v>
      </c>
      <c r="Q2193">
        <v>2.6600008927849591E-4</v>
      </c>
      <c r="R2193">
        <v>614715.79</v>
      </c>
      <c r="S2193">
        <v>0.25125718455183638</v>
      </c>
    </row>
    <row r="2194" spans="1:19" x14ac:dyDescent="0.3">
      <c r="A2194" s="2">
        <v>45504</v>
      </c>
      <c r="B2194" t="s">
        <v>62</v>
      </c>
      <c r="C2194" t="s">
        <v>71</v>
      </c>
      <c r="D2194">
        <v>12</v>
      </c>
      <c r="E2194" t="s">
        <v>64</v>
      </c>
      <c r="F2194">
        <v>2113273.59</v>
      </c>
      <c r="G2194">
        <v>-147418.44</v>
      </c>
      <c r="H2194">
        <v>-59445.42</v>
      </c>
      <c r="I2194">
        <v>55766.416080000003</v>
      </c>
      <c r="J2194">
        <v>0</v>
      </c>
      <c r="K2194">
        <v>385.56000000000012</v>
      </c>
      <c r="L2194">
        <v>1925719.74</v>
      </c>
      <c r="M2194">
        <v>-6.9758331669682205E-2</v>
      </c>
      <c r="N2194">
        <v>-2.8129542848259421E-2</v>
      </c>
      <c r="O2194">
        <v>0.31070495535119352</v>
      </c>
      <c r="P2194">
        <v>0</v>
      </c>
      <c r="Q2194">
        <v>1.8244679809773239E-4</v>
      </c>
      <c r="R2194">
        <v>449034.62</v>
      </c>
      <c r="S2194">
        <v>0.2331775546944333</v>
      </c>
    </row>
    <row r="2195" spans="1:19" x14ac:dyDescent="0.3">
      <c r="A2195" s="2">
        <v>45504</v>
      </c>
      <c r="B2195" t="s">
        <v>62</v>
      </c>
      <c r="C2195" t="s">
        <v>71</v>
      </c>
      <c r="D2195">
        <v>13</v>
      </c>
      <c r="E2195" t="s">
        <v>64</v>
      </c>
      <c r="F2195">
        <v>2864465.62</v>
      </c>
      <c r="G2195">
        <v>-166196.57999999999</v>
      </c>
      <c r="H2195">
        <v>-75129.36</v>
      </c>
      <c r="I2195">
        <v>72709.186256000001</v>
      </c>
      <c r="J2195">
        <v>0</v>
      </c>
      <c r="K2195">
        <v>139.04</v>
      </c>
      <c r="L2195">
        <v>2655173.7599999998</v>
      </c>
      <c r="M2195">
        <v>-5.802009939990134E-2</v>
      </c>
      <c r="N2195">
        <v>-2.622805436219549E-2</v>
      </c>
      <c r="O2195">
        <v>0.29886622682658381</v>
      </c>
      <c r="P2195">
        <v>0</v>
      </c>
      <c r="Q2195">
        <v>4.8539594620793532E-5</v>
      </c>
      <c r="R2195">
        <v>646452.80000000005</v>
      </c>
      <c r="S2195">
        <v>0.2434691129216342</v>
      </c>
    </row>
    <row r="2196" spans="1:19" x14ac:dyDescent="0.3">
      <c r="A2196" s="2">
        <v>45535</v>
      </c>
      <c r="B2196" t="s">
        <v>62</v>
      </c>
      <c r="C2196" t="s">
        <v>71</v>
      </c>
      <c r="D2196">
        <v>5</v>
      </c>
      <c r="E2196" t="s">
        <v>64</v>
      </c>
      <c r="F2196">
        <v>7895046.0100000007</v>
      </c>
      <c r="G2196">
        <v>-415986.69</v>
      </c>
      <c r="H2196">
        <v>-257400.22</v>
      </c>
      <c r="I2196">
        <v>255374.54031400001</v>
      </c>
      <c r="J2196">
        <v>0</v>
      </c>
      <c r="K2196">
        <v>134.19</v>
      </c>
      <c r="L2196">
        <v>7469704.5899999999</v>
      </c>
      <c r="M2196">
        <v>-5.268958400915006E-2</v>
      </c>
      <c r="N2196">
        <v>-3.2602751101636712E-2</v>
      </c>
      <c r="O2196">
        <v>0.38085012565840881</v>
      </c>
      <c r="P2196">
        <v>0</v>
      </c>
      <c r="Q2196">
        <v>1.6996734386352231E-5</v>
      </c>
      <c r="R2196">
        <v>911826.04999999993</v>
      </c>
      <c r="S2196">
        <v>0.1220698943329966</v>
      </c>
    </row>
    <row r="2197" spans="1:19" x14ac:dyDescent="0.3">
      <c r="A2197" s="2">
        <v>45535</v>
      </c>
      <c r="B2197" t="s">
        <v>62</v>
      </c>
      <c r="C2197" t="s">
        <v>71</v>
      </c>
      <c r="D2197">
        <v>6</v>
      </c>
      <c r="E2197" t="s">
        <v>64</v>
      </c>
      <c r="F2197">
        <v>6640666.1400000006</v>
      </c>
      <c r="G2197">
        <v>-379345.75</v>
      </c>
      <c r="H2197">
        <v>-211527.52</v>
      </c>
      <c r="I2197">
        <v>206372.838395</v>
      </c>
      <c r="J2197">
        <v>0</v>
      </c>
      <c r="K2197">
        <v>129.05000000000001</v>
      </c>
      <c r="L2197">
        <v>6250737.0599999996</v>
      </c>
      <c r="M2197">
        <v>-5.7124653160172269E-2</v>
      </c>
      <c r="N2197">
        <v>-3.1853358615013878E-2</v>
      </c>
      <c r="O2197">
        <v>0.36590813198037708</v>
      </c>
      <c r="P2197">
        <v>0</v>
      </c>
      <c r="Q2197">
        <v>1.9433291371579169E-5</v>
      </c>
      <c r="R2197">
        <v>961864.11</v>
      </c>
      <c r="S2197">
        <v>0.15388011058011131</v>
      </c>
    </row>
    <row r="2198" spans="1:19" x14ac:dyDescent="0.3">
      <c r="A2198" s="2">
        <v>45535</v>
      </c>
      <c r="B2198" t="s">
        <v>62</v>
      </c>
      <c r="C2198" t="s">
        <v>71</v>
      </c>
      <c r="D2198">
        <v>7</v>
      </c>
      <c r="E2198" t="s">
        <v>64</v>
      </c>
      <c r="F2198">
        <v>6513844.1100000003</v>
      </c>
      <c r="G2198">
        <v>-426255.61</v>
      </c>
      <c r="H2198">
        <v>-190975.4</v>
      </c>
      <c r="I2198">
        <v>188243.79388400001</v>
      </c>
      <c r="J2198">
        <v>0</v>
      </c>
      <c r="K2198">
        <v>305.86</v>
      </c>
      <c r="L2198">
        <v>5380156.5700000003</v>
      </c>
      <c r="M2198">
        <v>-6.5438411297810431E-2</v>
      </c>
      <c r="N2198">
        <v>-2.931838662009368E-2</v>
      </c>
      <c r="O2198">
        <v>0.340262804274096</v>
      </c>
      <c r="P2198">
        <v>0</v>
      </c>
      <c r="Q2198">
        <v>4.6955376093579863E-5</v>
      </c>
      <c r="R2198">
        <v>1066659.5</v>
      </c>
      <c r="S2198">
        <v>0.1982580778313669</v>
      </c>
    </row>
    <row r="2199" spans="1:19" x14ac:dyDescent="0.3">
      <c r="A2199" s="2">
        <v>45535</v>
      </c>
      <c r="B2199" t="s">
        <v>62</v>
      </c>
      <c r="C2199" t="s">
        <v>71</v>
      </c>
      <c r="D2199">
        <v>8</v>
      </c>
      <c r="E2199" t="s">
        <v>64</v>
      </c>
      <c r="F2199">
        <v>4763317.32</v>
      </c>
      <c r="G2199">
        <v>-293158.75</v>
      </c>
      <c r="H2199">
        <v>-134395.56</v>
      </c>
      <c r="I2199">
        <v>131530.12452000001</v>
      </c>
      <c r="J2199">
        <v>0</v>
      </c>
      <c r="K2199">
        <v>670.46</v>
      </c>
      <c r="L2199">
        <v>4267405.3499999996</v>
      </c>
      <c r="M2199">
        <v>-6.1545080939516328E-2</v>
      </c>
      <c r="N2199">
        <v>-2.8214698070965379E-2</v>
      </c>
      <c r="O2199">
        <v>0.32512239674637827</v>
      </c>
      <c r="P2199">
        <v>0</v>
      </c>
      <c r="Q2199">
        <v>1.4075484687633619E-4</v>
      </c>
      <c r="R2199">
        <v>906922.26</v>
      </c>
      <c r="S2199">
        <v>0.21252311079377539</v>
      </c>
    </row>
    <row r="2200" spans="1:19" x14ac:dyDescent="0.3">
      <c r="A2200" s="2">
        <v>45535</v>
      </c>
      <c r="B2200" t="s">
        <v>62</v>
      </c>
      <c r="C2200" t="s">
        <v>71</v>
      </c>
      <c r="D2200">
        <v>9</v>
      </c>
      <c r="E2200" t="s">
        <v>64</v>
      </c>
      <c r="F2200">
        <v>4988077.5699999994</v>
      </c>
      <c r="G2200">
        <v>-284309.86</v>
      </c>
      <c r="H2200">
        <v>-129446.73</v>
      </c>
      <c r="I2200">
        <v>130351.878386</v>
      </c>
      <c r="J2200">
        <v>0</v>
      </c>
      <c r="K2200">
        <v>190.76</v>
      </c>
      <c r="L2200">
        <v>4587710.92</v>
      </c>
      <c r="M2200">
        <v>-5.6997882653216238E-2</v>
      </c>
      <c r="N2200">
        <v>-2.5951226335880741E-2</v>
      </c>
      <c r="O2200">
        <v>0.30769133478262672</v>
      </c>
      <c r="P2200">
        <v>0</v>
      </c>
      <c r="Q2200">
        <v>3.8243190351989657E-5</v>
      </c>
      <c r="R2200">
        <v>1121778.3500000001</v>
      </c>
      <c r="S2200">
        <v>0.24451809836352989</v>
      </c>
    </row>
    <row r="2201" spans="1:19" x14ac:dyDescent="0.3">
      <c r="A2201" s="2">
        <v>45535</v>
      </c>
      <c r="B2201" t="s">
        <v>62</v>
      </c>
      <c r="C2201" t="s">
        <v>71</v>
      </c>
      <c r="D2201">
        <v>10</v>
      </c>
      <c r="E2201" t="s">
        <v>64</v>
      </c>
      <c r="F2201">
        <v>3806746.12</v>
      </c>
      <c r="G2201">
        <v>-217198.96</v>
      </c>
      <c r="H2201">
        <v>-98444.23</v>
      </c>
      <c r="I2201">
        <v>96751.251287999999</v>
      </c>
      <c r="J2201">
        <v>0</v>
      </c>
      <c r="K2201">
        <v>392.65</v>
      </c>
      <c r="L2201">
        <v>3507684.9</v>
      </c>
      <c r="M2201">
        <v>-5.7056329251607682E-2</v>
      </c>
      <c r="N2201">
        <v>-2.5860466365957711E-2</v>
      </c>
      <c r="O2201">
        <v>0.29924978519806</v>
      </c>
      <c r="P2201">
        <v>0</v>
      </c>
      <c r="Q2201">
        <v>1.03145833113767E-4</v>
      </c>
      <c r="R2201">
        <v>858295.59</v>
      </c>
      <c r="S2201">
        <v>0.24469004898359031</v>
      </c>
    </row>
    <row r="2202" spans="1:19" x14ac:dyDescent="0.3">
      <c r="A2202" s="2">
        <v>45535</v>
      </c>
      <c r="B2202" t="s">
        <v>62</v>
      </c>
      <c r="C2202" t="s">
        <v>71</v>
      </c>
      <c r="D2202">
        <v>11</v>
      </c>
      <c r="E2202" t="s">
        <v>64</v>
      </c>
      <c r="F2202">
        <v>2889131.65</v>
      </c>
      <c r="G2202">
        <v>-189542.45</v>
      </c>
      <c r="H2202">
        <v>-74602.67</v>
      </c>
      <c r="I2202">
        <v>74671.360975000003</v>
      </c>
      <c r="J2202">
        <v>0</v>
      </c>
      <c r="K2202">
        <v>401.65</v>
      </c>
      <c r="L2202">
        <v>2643948.9500000002</v>
      </c>
      <c r="M2202">
        <v>-6.5605335083986221E-2</v>
      </c>
      <c r="N2202">
        <v>-2.582183127584373E-2</v>
      </c>
      <c r="O2202">
        <v>0.30431117828816462</v>
      </c>
      <c r="P2202">
        <v>0</v>
      </c>
      <c r="Q2202">
        <v>1.3902100999793479E-4</v>
      </c>
      <c r="R2202">
        <v>667936</v>
      </c>
      <c r="S2202">
        <v>0.25262817574446739</v>
      </c>
    </row>
    <row r="2203" spans="1:19" x14ac:dyDescent="0.3">
      <c r="A2203" s="2">
        <v>45535</v>
      </c>
      <c r="B2203" t="s">
        <v>62</v>
      </c>
      <c r="C2203" t="s">
        <v>71</v>
      </c>
      <c r="D2203">
        <v>12</v>
      </c>
      <c r="E2203" t="s">
        <v>64</v>
      </c>
      <c r="F2203">
        <v>2446560.0499999998</v>
      </c>
      <c r="G2203">
        <v>-167365.13</v>
      </c>
      <c r="H2203">
        <v>-59797.57</v>
      </c>
      <c r="I2203">
        <v>60252.377420999997</v>
      </c>
      <c r="J2203">
        <v>0</v>
      </c>
      <c r="K2203">
        <v>1451.65</v>
      </c>
      <c r="L2203">
        <v>2243444.9500000002</v>
      </c>
      <c r="M2203">
        <v>-6.8408347467293906E-2</v>
      </c>
      <c r="N2203">
        <v>-2.4441488775229531E-2</v>
      </c>
      <c r="O2203">
        <v>0.28996760308635078</v>
      </c>
      <c r="P2203">
        <v>0</v>
      </c>
      <c r="Q2203">
        <v>5.9334329439410239E-4</v>
      </c>
      <c r="R2203">
        <v>639936.13</v>
      </c>
      <c r="S2203">
        <v>0.28524708395452281</v>
      </c>
    </row>
    <row r="2204" spans="1:19" x14ac:dyDescent="0.3">
      <c r="A2204" s="2">
        <v>45535</v>
      </c>
      <c r="B2204" t="s">
        <v>62</v>
      </c>
      <c r="C2204" t="s">
        <v>71</v>
      </c>
      <c r="D2204">
        <v>13</v>
      </c>
      <c r="E2204" t="s">
        <v>64</v>
      </c>
      <c r="F2204">
        <v>1925719.74</v>
      </c>
      <c r="G2204">
        <v>-112265.31</v>
      </c>
      <c r="H2204">
        <v>-48677.61</v>
      </c>
      <c r="I2204">
        <v>48639.925802999998</v>
      </c>
      <c r="J2204">
        <v>0</v>
      </c>
      <c r="K2204">
        <v>213.58</v>
      </c>
      <c r="L2204">
        <v>1782165.56</v>
      </c>
      <c r="M2204">
        <v>-5.8297844524354318E-2</v>
      </c>
      <c r="N2204">
        <v>-2.5277619057900921E-2</v>
      </c>
      <c r="O2204">
        <v>0.29739317133640109</v>
      </c>
      <c r="P2204">
        <v>0</v>
      </c>
      <c r="Q2204">
        <v>1.1090918141598321E-4</v>
      </c>
      <c r="R2204">
        <v>471600.58</v>
      </c>
      <c r="S2204">
        <v>0.26462220490895361</v>
      </c>
    </row>
    <row r="2205" spans="1:19" x14ac:dyDescent="0.3">
      <c r="A2205" s="2">
        <v>45535</v>
      </c>
      <c r="B2205" t="s">
        <v>62</v>
      </c>
      <c r="C2205" t="s">
        <v>71</v>
      </c>
      <c r="D2205">
        <v>14</v>
      </c>
      <c r="E2205" t="s">
        <v>64</v>
      </c>
      <c r="F2205">
        <v>2655173.7599999998</v>
      </c>
      <c r="G2205">
        <v>-163430.39000000001</v>
      </c>
      <c r="H2205">
        <v>-66110.87999999999</v>
      </c>
      <c r="I2205">
        <v>64198.159341999992</v>
      </c>
      <c r="J2205">
        <v>0</v>
      </c>
      <c r="K2205">
        <v>30.48</v>
      </c>
      <c r="L2205">
        <v>2453680.96</v>
      </c>
      <c r="M2205">
        <v>-6.1551674117177158E-2</v>
      </c>
      <c r="N2205">
        <v>-2.489889023308214E-2</v>
      </c>
      <c r="O2205">
        <v>0.28468251868491762</v>
      </c>
      <c r="P2205">
        <v>0</v>
      </c>
      <c r="Q2205">
        <v>1.1479474699237759E-5</v>
      </c>
      <c r="R2205">
        <v>673469.86</v>
      </c>
      <c r="S2205">
        <v>0.27447327952530548</v>
      </c>
    </row>
    <row r="2206" spans="1:19" x14ac:dyDescent="0.3">
      <c r="A2206" s="2">
        <v>45565</v>
      </c>
      <c r="B2206" t="s">
        <v>62</v>
      </c>
      <c r="C2206" t="s">
        <v>71</v>
      </c>
      <c r="D2206">
        <v>6</v>
      </c>
      <c r="E2206" t="s">
        <v>64</v>
      </c>
      <c r="F2206">
        <v>7469704.5899999999</v>
      </c>
      <c r="G2206">
        <v>-426941.74</v>
      </c>
      <c r="H2206">
        <v>-248318.41</v>
      </c>
      <c r="I2206">
        <v>222565.573232</v>
      </c>
      <c r="J2206">
        <v>247684.35</v>
      </c>
      <c r="K2206">
        <v>2235.42</v>
      </c>
      <c r="L2206">
        <v>6765246.2699999996</v>
      </c>
      <c r="M2206">
        <v>-5.7156442380809067E-2</v>
      </c>
      <c r="N2206">
        <v>-3.3243404341911198E-2</v>
      </c>
      <c r="O2206">
        <v>0.36251515817834151</v>
      </c>
      <c r="P2206">
        <v>3.3158520128304031E-2</v>
      </c>
      <c r="Q2206">
        <v>2.9926484683111151E-4</v>
      </c>
      <c r="R2206">
        <v>1046889.07</v>
      </c>
      <c r="S2206">
        <v>0.15474515312803239</v>
      </c>
    </row>
    <row r="2207" spans="1:19" x14ac:dyDescent="0.3">
      <c r="A2207" s="2">
        <v>45565</v>
      </c>
      <c r="B2207" t="s">
        <v>62</v>
      </c>
      <c r="C2207" t="s">
        <v>71</v>
      </c>
      <c r="D2207">
        <v>7</v>
      </c>
      <c r="E2207" t="s">
        <v>64</v>
      </c>
      <c r="F2207">
        <v>6250738.1899999985</v>
      </c>
      <c r="G2207">
        <v>-373656.84</v>
      </c>
      <c r="H2207">
        <v>-180527.25</v>
      </c>
      <c r="I2207">
        <v>165116.054665</v>
      </c>
      <c r="J2207">
        <v>411610.07</v>
      </c>
      <c r="K2207">
        <v>422.32</v>
      </c>
      <c r="L2207">
        <v>4810007.01</v>
      </c>
      <c r="M2207">
        <v>-5.9778033992493942E-2</v>
      </c>
      <c r="N2207">
        <v>-2.8880948859577808E-2</v>
      </c>
      <c r="O2207">
        <v>0.32138796048729829</v>
      </c>
      <c r="P2207">
        <v>6.584983364980769E-2</v>
      </c>
      <c r="Q2207">
        <v>6.7563220081050948E-5</v>
      </c>
      <c r="R2207">
        <v>1073508.4099999999</v>
      </c>
      <c r="S2207">
        <v>0.2231822963601045</v>
      </c>
    </row>
    <row r="2208" spans="1:19" x14ac:dyDescent="0.3">
      <c r="A2208" s="2">
        <v>45565</v>
      </c>
      <c r="B2208" t="s">
        <v>62</v>
      </c>
      <c r="C2208" t="s">
        <v>71</v>
      </c>
      <c r="D2208">
        <v>8</v>
      </c>
      <c r="E2208" t="s">
        <v>64</v>
      </c>
      <c r="F2208">
        <v>5380034.9199999999</v>
      </c>
      <c r="G2208">
        <v>-338886.7</v>
      </c>
      <c r="H2208">
        <v>-158935.39000000001</v>
      </c>
      <c r="I2208">
        <v>142383.63867399999</v>
      </c>
      <c r="J2208">
        <v>444569.1</v>
      </c>
      <c r="K2208">
        <v>223.39</v>
      </c>
      <c r="L2208">
        <v>4319238.1000000006</v>
      </c>
      <c r="M2208">
        <v>-6.2989684089262379E-2</v>
      </c>
      <c r="N2208">
        <v>-2.954170230553076E-2</v>
      </c>
      <c r="O2208">
        <v>0.32199312760848531</v>
      </c>
      <c r="P2208">
        <v>8.2633125362688159E-2</v>
      </c>
      <c r="Q2208">
        <v>4.1522035325376657E-5</v>
      </c>
      <c r="R2208">
        <v>1177291.94</v>
      </c>
      <c r="S2208">
        <v>0.27256935430348228</v>
      </c>
    </row>
    <row r="2209" spans="1:19" x14ac:dyDescent="0.3">
      <c r="A2209" s="2">
        <v>45565</v>
      </c>
      <c r="B2209" t="s">
        <v>62</v>
      </c>
      <c r="C2209" t="s">
        <v>71</v>
      </c>
      <c r="D2209">
        <v>9</v>
      </c>
      <c r="E2209" t="s">
        <v>64</v>
      </c>
      <c r="F2209">
        <v>4267405.3499999996</v>
      </c>
      <c r="G2209">
        <v>-291463.28000000003</v>
      </c>
      <c r="H2209">
        <v>-126768.68</v>
      </c>
      <c r="I2209">
        <v>108545.867614</v>
      </c>
      <c r="J2209">
        <v>392203.29</v>
      </c>
      <c r="K2209">
        <v>314.52</v>
      </c>
      <c r="L2209">
        <v>3459427.67</v>
      </c>
      <c r="M2209">
        <v>-6.8299881566207449E-2</v>
      </c>
      <c r="N2209">
        <v>-2.970626636159605E-2</v>
      </c>
      <c r="O2209">
        <v>0.309471747112954</v>
      </c>
      <c r="P2209">
        <v>9.1906734381349567E-2</v>
      </c>
      <c r="Q2209">
        <v>7.370286490361175E-5</v>
      </c>
      <c r="R2209">
        <v>964657.68</v>
      </c>
      <c r="S2209">
        <v>0.27884892300696668</v>
      </c>
    </row>
    <row r="2210" spans="1:19" x14ac:dyDescent="0.3">
      <c r="A2210" s="2">
        <v>45565</v>
      </c>
      <c r="B2210" t="s">
        <v>62</v>
      </c>
      <c r="C2210" t="s">
        <v>71</v>
      </c>
      <c r="D2210">
        <v>10</v>
      </c>
      <c r="E2210" t="s">
        <v>64</v>
      </c>
      <c r="F2210">
        <v>4587930.9000000004</v>
      </c>
      <c r="G2210">
        <v>-319847.23</v>
      </c>
      <c r="H2210">
        <v>-127874.54</v>
      </c>
      <c r="I2210">
        <v>108309.791843</v>
      </c>
      <c r="J2210">
        <v>497958.52</v>
      </c>
      <c r="K2210">
        <v>177.19</v>
      </c>
      <c r="L2210">
        <v>3659790.15</v>
      </c>
      <c r="M2210">
        <v>-6.9714918766540263E-2</v>
      </c>
      <c r="N2210">
        <v>-2.7871941140177148E-2</v>
      </c>
      <c r="O2210">
        <v>0.28722514850645048</v>
      </c>
      <c r="P2210">
        <v>0.1085366215955868</v>
      </c>
      <c r="Q2210">
        <v>3.8620895532668108E-5</v>
      </c>
      <c r="R2210">
        <v>1163505.45</v>
      </c>
      <c r="S2210">
        <v>0.31791589198085579</v>
      </c>
    </row>
    <row r="2211" spans="1:19" x14ac:dyDescent="0.3">
      <c r="A2211" s="2">
        <v>45565</v>
      </c>
      <c r="B2211" t="s">
        <v>62</v>
      </c>
      <c r="C2211" t="s">
        <v>71</v>
      </c>
      <c r="D2211">
        <v>11</v>
      </c>
      <c r="E2211" t="s">
        <v>64</v>
      </c>
      <c r="F2211">
        <v>3507687.62</v>
      </c>
      <c r="G2211">
        <v>-228201.62</v>
      </c>
      <c r="H2211">
        <v>-95843.63</v>
      </c>
      <c r="I2211">
        <v>81847.529079999993</v>
      </c>
      <c r="J2211">
        <v>379226.58</v>
      </c>
      <c r="K2211">
        <v>1732.77</v>
      </c>
      <c r="L2211">
        <v>2834291.75</v>
      </c>
      <c r="M2211">
        <v>-6.5057566329124822E-2</v>
      </c>
      <c r="N2211">
        <v>-2.7323878401691881E-2</v>
      </c>
      <c r="O2211">
        <v>0.2838940383769597</v>
      </c>
      <c r="P2211">
        <v>0.10811298527204651</v>
      </c>
      <c r="Q2211">
        <v>4.9399210754120691E-4</v>
      </c>
      <c r="R2211">
        <v>892547.84</v>
      </c>
      <c r="S2211">
        <v>0.31491036164502118</v>
      </c>
    </row>
    <row r="2212" spans="1:19" x14ac:dyDescent="0.3">
      <c r="A2212" s="2">
        <v>45565</v>
      </c>
      <c r="B2212" t="s">
        <v>62</v>
      </c>
      <c r="C2212" t="s">
        <v>71</v>
      </c>
      <c r="D2212">
        <v>12</v>
      </c>
      <c r="E2212" t="s">
        <v>64</v>
      </c>
      <c r="F2212">
        <v>2643950.2000000002</v>
      </c>
      <c r="G2212">
        <v>-178150.62</v>
      </c>
      <c r="H2212">
        <v>-71590.240000000005</v>
      </c>
      <c r="I2212">
        <v>62379.260279999988</v>
      </c>
      <c r="J2212">
        <v>286030.65999999997</v>
      </c>
      <c r="K2212">
        <v>798.37</v>
      </c>
      <c r="L2212">
        <v>2134181.83</v>
      </c>
      <c r="M2212">
        <v>-6.7380474866735374E-2</v>
      </c>
      <c r="N2212">
        <v>-2.707700016437526E-2</v>
      </c>
      <c r="O2212">
        <v>0.28705066636277787</v>
      </c>
      <c r="P2212">
        <v>0.10818307394745939</v>
      </c>
      <c r="Q2212">
        <v>3.0196105811675268E-4</v>
      </c>
      <c r="R2212">
        <v>696370.87</v>
      </c>
      <c r="S2212">
        <v>0.32629406745534889</v>
      </c>
    </row>
    <row r="2213" spans="1:19" x14ac:dyDescent="0.3">
      <c r="A2213" s="2">
        <v>45565</v>
      </c>
      <c r="B2213" t="s">
        <v>62</v>
      </c>
      <c r="C2213" t="s">
        <v>71</v>
      </c>
      <c r="D2213">
        <v>13</v>
      </c>
      <c r="E2213" t="s">
        <v>64</v>
      </c>
      <c r="F2213">
        <v>2243532.64</v>
      </c>
      <c r="G2213">
        <v>-126870.95</v>
      </c>
      <c r="H2213">
        <v>-58794.080000000002</v>
      </c>
      <c r="I2213">
        <v>50391.277170999987</v>
      </c>
      <c r="J2213">
        <v>264510.26</v>
      </c>
      <c r="K2213">
        <v>449.01</v>
      </c>
      <c r="L2213">
        <v>1820268.09</v>
      </c>
      <c r="M2213">
        <v>-5.6549634151968481E-2</v>
      </c>
      <c r="N2213">
        <v>-2.6206028364267522E-2</v>
      </c>
      <c r="O2213">
        <v>0.27327165262332292</v>
      </c>
      <c r="P2213">
        <v>0.11789900235193369</v>
      </c>
      <c r="Q2213">
        <v>2.0013526524846991E-4</v>
      </c>
      <c r="R2213">
        <v>664134.36</v>
      </c>
      <c r="S2213">
        <v>0.36485524503151617</v>
      </c>
    </row>
    <row r="2214" spans="1:19" x14ac:dyDescent="0.3">
      <c r="A2214" s="2">
        <v>45565</v>
      </c>
      <c r="B2214" t="s">
        <v>62</v>
      </c>
      <c r="C2214" t="s">
        <v>71</v>
      </c>
      <c r="D2214">
        <v>14</v>
      </c>
      <c r="E2214" t="s">
        <v>64</v>
      </c>
      <c r="F2214">
        <v>1782118.54</v>
      </c>
      <c r="G2214">
        <v>-108209.16</v>
      </c>
      <c r="H2214">
        <v>-47084.760000000009</v>
      </c>
      <c r="I2214">
        <v>41254.64213</v>
      </c>
      <c r="J2214">
        <v>178403.51</v>
      </c>
      <c r="K2214">
        <v>33.06</v>
      </c>
      <c r="L2214">
        <v>1468760.42</v>
      </c>
      <c r="M2214">
        <v>-6.0719395242922511E-2</v>
      </c>
      <c r="N2214">
        <v>-2.6420666719510148E-2</v>
      </c>
      <c r="O2214">
        <v>0.28164876128180188</v>
      </c>
      <c r="P2214">
        <v>0.10010754391231461</v>
      </c>
      <c r="Q2214">
        <v>1.855095452853546E-5</v>
      </c>
      <c r="R2214">
        <v>488222.96</v>
      </c>
      <c r="S2214">
        <v>0.33240476346714187</v>
      </c>
    </row>
    <row r="2215" spans="1:19" x14ac:dyDescent="0.3">
      <c r="A2215" s="2">
        <v>45565</v>
      </c>
      <c r="B2215" t="s">
        <v>62</v>
      </c>
      <c r="C2215" t="s">
        <v>71</v>
      </c>
      <c r="D2215">
        <v>15</v>
      </c>
      <c r="E2215" t="s">
        <v>64</v>
      </c>
      <c r="F2215">
        <v>2453682.08</v>
      </c>
      <c r="G2215">
        <v>-141090.76999999999</v>
      </c>
      <c r="H2215">
        <v>-63448.27</v>
      </c>
      <c r="I2215">
        <v>54561.413951000002</v>
      </c>
      <c r="J2215">
        <v>259773.58</v>
      </c>
      <c r="K2215">
        <v>14.52</v>
      </c>
      <c r="L2215">
        <v>2017940.11</v>
      </c>
      <c r="M2215">
        <v>-5.7501650743604082E-2</v>
      </c>
      <c r="N2215">
        <v>-2.5858390749628E-2</v>
      </c>
      <c r="O2215">
        <v>0.27054464056885208</v>
      </c>
      <c r="P2215">
        <v>0.105870920327217</v>
      </c>
      <c r="Q2215">
        <v>5.9176370558976408E-6</v>
      </c>
      <c r="R2215">
        <v>692232.55</v>
      </c>
      <c r="S2215">
        <v>0.34303919455766207</v>
      </c>
    </row>
    <row r="2216" spans="1:19" x14ac:dyDescent="0.3">
      <c r="A2216" s="2">
        <v>45596</v>
      </c>
      <c r="B2216" t="s">
        <v>62</v>
      </c>
      <c r="C2216" t="s">
        <v>71</v>
      </c>
      <c r="D2216">
        <v>7</v>
      </c>
      <c r="E2216" t="s">
        <v>64</v>
      </c>
      <c r="F2216">
        <v>6765246.2699999996</v>
      </c>
      <c r="G2216">
        <v>-405540.18999999989</v>
      </c>
      <c r="H2216">
        <v>-180216.69</v>
      </c>
      <c r="I2216">
        <v>192481.28046499999</v>
      </c>
      <c r="J2216">
        <v>0</v>
      </c>
      <c r="K2216">
        <v>272.58</v>
      </c>
      <c r="L2216">
        <v>5679272.1200000001</v>
      </c>
      <c r="M2216">
        <v>-5.9944630810904682E-2</v>
      </c>
      <c r="N2216">
        <v>-2.6638600105240509E-2</v>
      </c>
      <c r="O2216">
        <v>0.33499325230569771</v>
      </c>
      <c r="P2216">
        <v>0</v>
      </c>
      <c r="Q2216">
        <v>4.0291216183620177E-5</v>
      </c>
      <c r="R2216">
        <v>1178101.68</v>
      </c>
      <c r="S2216">
        <v>0.20743885045606861</v>
      </c>
    </row>
    <row r="2217" spans="1:19" x14ac:dyDescent="0.3">
      <c r="A2217" s="2">
        <v>45596</v>
      </c>
      <c r="B2217" t="s">
        <v>62</v>
      </c>
      <c r="C2217" t="s">
        <v>71</v>
      </c>
      <c r="D2217">
        <v>8</v>
      </c>
      <c r="E2217" t="s">
        <v>64</v>
      </c>
      <c r="F2217">
        <v>4810007.01</v>
      </c>
      <c r="G2217">
        <v>-300568.93</v>
      </c>
      <c r="H2217">
        <v>-130252.05</v>
      </c>
      <c r="I2217">
        <v>139525.12882000001</v>
      </c>
      <c r="J2217">
        <v>0</v>
      </c>
      <c r="K2217">
        <v>146.13</v>
      </c>
      <c r="L2217">
        <v>4306739.63</v>
      </c>
      <c r="M2217">
        <v>-6.2488251966185807E-2</v>
      </c>
      <c r="N2217">
        <v>-2.7079388809456231E-2</v>
      </c>
      <c r="O2217">
        <v>0.34153710549172828</v>
      </c>
      <c r="P2217">
        <v>0</v>
      </c>
      <c r="Q2217">
        <v>3.038041310463704E-5</v>
      </c>
      <c r="R2217">
        <v>1152582.18</v>
      </c>
      <c r="S2217">
        <v>0.26762290712243503</v>
      </c>
    </row>
    <row r="2218" spans="1:19" x14ac:dyDescent="0.3">
      <c r="A2218" s="2">
        <v>45596</v>
      </c>
      <c r="B2218" t="s">
        <v>62</v>
      </c>
      <c r="C2218" t="s">
        <v>71</v>
      </c>
      <c r="D2218">
        <v>9</v>
      </c>
      <c r="E2218" t="s">
        <v>64</v>
      </c>
      <c r="F2218">
        <v>4319238.0999999996</v>
      </c>
      <c r="G2218">
        <v>-278557.83</v>
      </c>
      <c r="H2218">
        <v>-117896.8</v>
      </c>
      <c r="I2218">
        <v>122724.055221</v>
      </c>
      <c r="J2218">
        <v>0</v>
      </c>
      <c r="K2218">
        <v>179.56</v>
      </c>
      <c r="L2218">
        <v>3937382.28</v>
      </c>
      <c r="M2218">
        <v>-6.449235340834765E-2</v>
      </c>
      <c r="N2218">
        <v>-2.7295739959322919E-2</v>
      </c>
      <c r="O2218">
        <v>0.33454436772425211</v>
      </c>
      <c r="P2218">
        <v>0</v>
      </c>
      <c r="Q2218">
        <v>4.157214671726479E-5</v>
      </c>
      <c r="R2218">
        <v>1251712.3</v>
      </c>
      <c r="S2218">
        <v>0.31790469174357128</v>
      </c>
    </row>
    <row r="2219" spans="1:19" x14ac:dyDescent="0.3">
      <c r="A2219" s="2">
        <v>45596</v>
      </c>
      <c r="B2219" t="s">
        <v>62</v>
      </c>
      <c r="C2219" t="s">
        <v>71</v>
      </c>
      <c r="D2219">
        <v>10</v>
      </c>
      <c r="E2219" t="s">
        <v>64</v>
      </c>
      <c r="F2219">
        <v>3459427.67</v>
      </c>
      <c r="G2219">
        <v>-237431.99</v>
      </c>
      <c r="H2219">
        <v>-92368.79</v>
      </c>
      <c r="I2219">
        <v>96017.307060000006</v>
      </c>
      <c r="J2219">
        <v>0</v>
      </c>
      <c r="K2219">
        <v>695.01</v>
      </c>
      <c r="L2219">
        <v>3163233.5</v>
      </c>
      <c r="M2219">
        <v>-6.8633315290560756E-2</v>
      </c>
      <c r="N2219">
        <v>-2.670059871493136E-2</v>
      </c>
      <c r="O2219">
        <v>0.32679577813498689</v>
      </c>
      <c r="P2219">
        <v>0</v>
      </c>
      <c r="Q2219">
        <v>2.0090317425252021E-4</v>
      </c>
      <c r="R2219">
        <v>996574.65</v>
      </c>
      <c r="S2219">
        <v>0.31504934744779362</v>
      </c>
    </row>
    <row r="2220" spans="1:19" x14ac:dyDescent="0.3">
      <c r="A2220" s="2">
        <v>45596</v>
      </c>
      <c r="B2220" t="s">
        <v>62</v>
      </c>
      <c r="C2220" t="s">
        <v>71</v>
      </c>
      <c r="D2220">
        <v>11</v>
      </c>
      <c r="E2220" t="s">
        <v>64</v>
      </c>
      <c r="F2220">
        <v>3659790.15</v>
      </c>
      <c r="G2220">
        <v>-262762.96999999997</v>
      </c>
      <c r="H2220">
        <v>-91976.42</v>
      </c>
      <c r="I2220">
        <v>95259.266986000002</v>
      </c>
      <c r="J2220">
        <v>0</v>
      </c>
      <c r="K2220">
        <v>1194.1199999999999</v>
      </c>
      <c r="L2220">
        <v>3329785.97</v>
      </c>
      <c r="M2220">
        <v>-7.1797277775612345E-2</v>
      </c>
      <c r="N2220">
        <v>-2.513161034656591E-2</v>
      </c>
      <c r="O2220">
        <v>0.30646594498612029</v>
      </c>
      <c r="P2220">
        <v>0</v>
      </c>
      <c r="Q2220">
        <v>3.262810027509364E-4</v>
      </c>
      <c r="R2220">
        <v>1144019.1100000001</v>
      </c>
      <c r="S2220">
        <v>0.34357136473849698</v>
      </c>
    </row>
    <row r="2221" spans="1:19" x14ac:dyDescent="0.3">
      <c r="A2221" s="2">
        <v>45596</v>
      </c>
      <c r="B2221" t="s">
        <v>62</v>
      </c>
      <c r="C2221" t="s">
        <v>71</v>
      </c>
      <c r="D2221">
        <v>12</v>
      </c>
      <c r="E2221" t="s">
        <v>64</v>
      </c>
      <c r="F2221">
        <v>2834291.75</v>
      </c>
      <c r="G2221">
        <v>-192764.13</v>
      </c>
      <c r="H2221">
        <v>-70910.03</v>
      </c>
      <c r="I2221">
        <v>74569.157500999994</v>
      </c>
      <c r="J2221">
        <v>0</v>
      </c>
      <c r="K2221">
        <v>651.5</v>
      </c>
      <c r="L2221">
        <v>2586625.04</v>
      </c>
      <c r="M2221">
        <v>-6.8011392969689874E-2</v>
      </c>
      <c r="N2221">
        <v>-2.5018606500195328E-2</v>
      </c>
      <c r="O2221">
        <v>0.30977463528831689</v>
      </c>
      <c r="P2221">
        <v>0</v>
      </c>
      <c r="Q2221">
        <v>2.2986342178782409E-4</v>
      </c>
      <c r="R2221">
        <v>917742.59000000008</v>
      </c>
      <c r="S2221">
        <v>0.35480310281075761</v>
      </c>
    </row>
    <row r="2222" spans="1:19" x14ac:dyDescent="0.3">
      <c r="A2222" s="2">
        <v>45596</v>
      </c>
      <c r="B2222" t="s">
        <v>62</v>
      </c>
      <c r="C2222" t="s">
        <v>71</v>
      </c>
      <c r="D2222">
        <v>13</v>
      </c>
      <c r="E2222" t="s">
        <v>64</v>
      </c>
      <c r="F2222">
        <v>2134181.83</v>
      </c>
      <c r="G2222">
        <v>-116551.2</v>
      </c>
      <c r="H2222">
        <v>-56591.750000000007</v>
      </c>
      <c r="I2222">
        <v>56490.090256000003</v>
      </c>
      <c r="J2222">
        <v>0</v>
      </c>
      <c r="K2222">
        <v>58.400000000000013</v>
      </c>
      <c r="L2222">
        <v>1995945.39</v>
      </c>
      <c r="M2222">
        <v>-5.4611654153198373E-2</v>
      </c>
      <c r="N2222">
        <v>-2.6516836196660901E-2</v>
      </c>
      <c r="O2222">
        <v>0.31165350903582562</v>
      </c>
      <c r="P2222">
        <v>0</v>
      </c>
      <c r="Q2222">
        <v>2.736411639302543E-5</v>
      </c>
      <c r="R2222">
        <v>676979.92999999993</v>
      </c>
      <c r="S2222">
        <v>0.3391775814066737</v>
      </c>
    </row>
    <row r="2223" spans="1:19" x14ac:dyDescent="0.3">
      <c r="A2223" s="2">
        <v>45596</v>
      </c>
      <c r="B2223" t="s">
        <v>62</v>
      </c>
      <c r="C2223" t="s">
        <v>71</v>
      </c>
      <c r="D2223">
        <v>14</v>
      </c>
      <c r="E2223" t="s">
        <v>64</v>
      </c>
      <c r="F2223">
        <v>1820268.09</v>
      </c>
      <c r="G2223">
        <v>-120884.29</v>
      </c>
      <c r="H2223">
        <v>-44951.64</v>
      </c>
      <c r="I2223">
        <v>46550.587318999998</v>
      </c>
      <c r="J2223">
        <v>0</v>
      </c>
      <c r="K2223">
        <v>109.49</v>
      </c>
      <c r="L2223">
        <v>1691620.1</v>
      </c>
      <c r="M2223">
        <v>-6.6410157198327865E-2</v>
      </c>
      <c r="N2223">
        <v>-2.4695065659256821E-2</v>
      </c>
      <c r="O2223">
        <v>0.30110708850859441</v>
      </c>
      <c r="P2223">
        <v>0</v>
      </c>
      <c r="Q2223">
        <v>6.0150480361384572E-5</v>
      </c>
      <c r="R2223">
        <v>632938.54</v>
      </c>
      <c r="S2223">
        <v>0.37416116065303318</v>
      </c>
    </row>
    <row r="2224" spans="1:19" x14ac:dyDescent="0.3">
      <c r="A2224" s="2">
        <v>45596</v>
      </c>
      <c r="B2224" t="s">
        <v>62</v>
      </c>
      <c r="C2224" t="s">
        <v>71</v>
      </c>
      <c r="D2224">
        <v>15</v>
      </c>
      <c r="E2224" t="s">
        <v>64</v>
      </c>
      <c r="F2224">
        <v>1468760.42</v>
      </c>
      <c r="G2224">
        <v>-103385.74</v>
      </c>
      <c r="H2224">
        <v>-37049.39</v>
      </c>
      <c r="I2224">
        <v>37792.979141000003</v>
      </c>
      <c r="J2224">
        <v>0</v>
      </c>
      <c r="K2224">
        <v>18.61</v>
      </c>
      <c r="L2224">
        <v>1352342.27</v>
      </c>
      <c r="M2224">
        <v>-7.0389791685699143E-2</v>
      </c>
      <c r="N2224">
        <v>-2.5224937638229659E-2</v>
      </c>
      <c r="O2224">
        <v>0.30296421738835411</v>
      </c>
      <c r="P2224">
        <v>0</v>
      </c>
      <c r="Q2224">
        <v>1.2670548407071041E-5</v>
      </c>
      <c r="R2224">
        <v>479821.99</v>
      </c>
      <c r="S2224">
        <v>0.35480809898813559</v>
      </c>
    </row>
    <row r="2225" spans="1:19" x14ac:dyDescent="0.3">
      <c r="A2225" s="2">
        <v>45596</v>
      </c>
      <c r="B2225" t="s">
        <v>62</v>
      </c>
      <c r="C2225" t="s">
        <v>71</v>
      </c>
      <c r="D2225">
        <v>16</v>
      </c>
      <c r="E2225" t="s">
        <v>64</v>
      </c>
      <c r="F2225">
        <v>2017940.11</v>
      </c>
      <c r="G2225">
        <v>-149468.29999999999</v>
      </c>
      <c r="H2225">
        <v>-46547.02</v>
      </c>
      <c r="I2225">
        <v>50218.518311</v>
      </c>
      <c r="J2225">
        <v>0</v>
      </c>
      <c r="K2225">
        <v>61.58</v>
      </c>
      <c r="L2225">
        <v>1844632.65</v>
      </c>
      <c r="M2225">
        <v>-7.4069740355178326E-2</v>
      </c>
      <c r="N2225">
        <v>-2.3066601317518781E-2</v>
      </c>
      <c r="O2225">
        <v>0.29301293501071018</v>
      </c>
      <c r="P2225">
        <v>0</v>
      </c>
      <c r="Q2225">
        <v>3.0516267403000381E-5</v>
      </c>
      <c r="R2225">
        <v>664227.30999999994</v>
      </c>
      <c r="S2225">
        <v>0.36008649743893451</v>
      </c>
    </row>
    <row r="2226" spans="1:19" x14ac:dyDescent="0.3">
      <c r="A2226" s="2">
        <v>45626</v>
      </c>
      <c r="B2226" t="s">
        <v>62</v>
      </c>
      <c r="C2226" t="s">
        <v>71</v>
      </c>
      <c r="D2226">
        <v>8</v>
      </c>
      <c r="E2226" t="s">
        <v>64</v>
      </c>
      <c r="F2226">
        <v>5679272.1200000001</v>
      </c>
      <c r="G2226">
        <v>-316727.53000000003</v>
      </c>
      <c r="H2226">
        <v>-161943.89000000001</v>
      </c>
      <c r="I2226">
        <v>153533.252083</v>
      </c>
      <c r="J2226">
        <v>0</v>
      </c>
      <c r="K2226">
        <v>120.78</v>
      </c>
      <c r="L2226">
        <v>5126631.24</v>
      </c>
      <c r="M2226">
        <v>-5.5769035768618892E-2</v>
      </c>
      <c r="N2226">
        <v>-2.85149023639318E-2</v>
      </c>
      <c r="O2226">
        <v>0.32891325875456839</v>
      </c>
      <c r="P2226">
        <v>0</v>
      </c>
      <c r="Q2226">
        <v>2.1266809803788729E-5</v>
      </c>
      <c r="R2226">
        <v>1110960.2</v>
      </c>
      <c r="S2226">
        <v>0.21670374715697319</v>
      </c>
    </row>
    <row r="2227" spans="1:19" x14ac:dyDescent="0.3">
      <c r="A2227" s="2">
        <v>45626</v>
      </c>
      <c r="B2227" t="s">
        <v>62</v>
      </c>
      <c r="C2227" t="s">
        <v>71</v>
      </c>
      <c r="D2227">
        <v>9</v>
      </c>
      <c r="E2227" t="s">
        <v>64</v>
      </c>
      <c r="F2227">
        <v>4306739.63</v>
      </c>
      <c r="G2227">
        <v>-262141.44</v>
      </c>
      <c r="H2227">
        <v>-124122.35</v>
      </c>
      <c r="I2227">
        <v>117880.473086</v>
      </c>
      <c r="J2227">
        <v>0</v>
      </c>
      <c r="K2227">
        <v>709.61</v>
      </c>
      <c r="L2227">
        <v>3931221.07</v>
      </c>
      <c r="M2227">
        <v>-6.0867724199988392E-2</v>
      </c>
      <c r="N2227">
        <v>-2.882049082683924E-2</v>
      </c>
      <c r="O2227">
        <v>0.33301581840607658</v>
      </c>
      <c r="P2227">
        <v>0</v>
      </c>
      <c r="Q2227">
        <v>1.647673323590263E-4</v>
      </c>
      <c r="R2227">
        <v>916349.49</v>
      </c>
      <c r="S2227">
        <v>0.23309538529716931</v>
      </c>
    </row>
    <row r="2228" spans="1:19" x14ac:dyDescent="0.3">
      <c r="A2228" s="2">
        <v>45626</v>
      </c>
      <c r="B2228" t="s">
        <v>62</v>
      </c>
      <c r="C2228" t="s">
        <v>71</v>
      </c>
      <c r="D2228">
        <v>10</v>
      </c>
      <c r="E2228" t="s">
        <v>64</v>
      </c>
      <c r="F2228">
        <v>3937382.28</v>
      </c>
      <c r="G2228">
        <v>-242157.31</v>
      </c>
      <c r="H2228">
        <v>-112188.75</v>
      </c>
      <c r="I2228">
        <v>104500.84052</v>
      </c>
      <c r="J2228">
        <v>0</v>
      </c>
      <c r="K2228">
        <v>547.21</v>
      </c>
      <c r="L2228">
        <v>3607857.41</v>
      </c>
      <c r="M2228">
        <v>-6.1502107943656417E-2</v>
      </c>
      <c r="N2228">
        <v>-2.8493232818632998E-2</v>
      </c>
      <c r="O2228">
        <v>0.32291172219968778</v>
      </c>
      <c r="P2228">
        <v>0</v>
      </c>
      <c r="Q2228">
        <v>1.389781233027747E-4</v>
      </c>
      <c r="R2228">
        <v>975839.72</v>
      </c>
      <c r="S2228">
        <v>0.27047624368281231</v>
      </c>
    </row>
    <row r="2229" spans="1:19" x14ac:dyDescent="0.3">
      <c r="A2229" s="2">
        <v>45626</v>
      </c>
      <c r="B2229" t="s">
        <v>62</v>
      </c>
      <c r="C2229" t="s">
        <v>71</v>
      </c>
      <c r="D2229">
        <v>11</v>
      </c>
      <c r="E2229" t="s">
        <v>64</v>
      </c>
      <c r="F2229">
        <v>3163233.5</v>
      </c>
      <c r="G2229">
        <v>-241007.77</v>
      </c>
      <c r="H2229">
        <v>-86240.5</v>
      </c>
      <c r="I2229">
        <v>81779.705413000003</v>
      </c>
      <c r="J2229">
        <v>0</v>
      </c>
      <c r="K2229">
        <v>5137.5600000000004</v>
      </c>
      <c r="L2229">
        <v>2868552.59</v>
      </c>
      <c r="M2229">
        <v>-7.6190319178144769E-2</v>
      </c>
      <c r="N2229">
        <v>-2.7263399935540639E-2</v>
      </c>
      <c r="O2229">
        <v>0.31454725547708279</v>
      </c>
      <c r="P2229">
        <v>0</v>
      </c>
      <c r="Q2229">
        <v>1.6241482015159491E-3</v>
      </c>
      <c r="R2229">
        <v>768972.76</v>
      </c>
      <c r="S2229">
        <v>0.2680699537044221</v>
      </c>
    </row>
    <row r="2230" spans="1:19" x14ac:dyDescent="0.3">
      <c r="A2230" s="2">
        <v>45626</v>
      </c>
      <c r="B2230" t="s">
        <v>62</v>
      </c>
      <c r="C2230" t="s">
        <v>71</v>
      </c>
      <c r="D2230">
        <v>12</v>
      </c>
      <c r="E2230" t="s">
        <v>64</v>
      </c>
      <c r="F2230">
        <v>3329785.97</v>
      </c>
      <c r="G2230">
        <v>-209242.45</v>
      </c>
      <c r="H2230">
        <v>-84730.72</v>
      </c>
      <c r="I2230">
        <v>79820.403114000001</v>
      </c>
      <c r="J2230">
        <v>0</v>
      </c>
      <c r="K2230">
        <v>277.42</v>
      </c>
      <c r="L2230">
        <v>3052552.77</v>
      </c>
      <c r="M2230">
        <v>-6.2839609477962938E-2</v>
      </c>
      <c r="N2230">
        <v>-2.5446296177408671E-2</v>
      </c>
      <c r="O2230">
        <v>0.29165485308564743</v>
      </c>
      <c r="P2230">
        <v>0</v>
      </c>
      <c r="Q2230">
        <v>8.3314664215490113E-5</v>
      </c>
      <c r="R2230">
        <v>838609.53999999992</v>
      </c>
      <c r="S2230">
        <v>0.27472401074986158</v>
      </c>
    </row>
    <row r="2231" spans="1:19" x14ac:dyDescent="0.3">
      <c r="A2231" s="2">
        <v>45626</v>
      </c>
      <c r="B2231" t="s">
        <v>62</v>
      </c>
      <c r="C2231" t="s">
        <v>71</v>
      </c>
      <c r="D2231">
        <v>13</v>
      </c>
      <c r="E2231" t="s">
        <v>64</v>
      </c>
      <c r="F2231">
        <v>2586625.04</v>
      </c>
      <c r="G2231">
        <v>-143368.41</v>
      </c>
      <c r="H2231">
        <v>-66950.67</v>
      </c>
      <c r="I2231">
        <v>62828.967689999998</v>
      </c>
      <c r="J2231">
        <v>0</v>
      </c>
      <c r="K2231">
        <v>410.9</v>
      </c>
      <c r="L2231">
        <v>2399622.5099999998</v>
      </c>
      <c r="M2231">
        <v>-5.5426823672904683E-2</v>
      </c>
      <c r="N2231">
        <v>-2.5883407515454961E-2</v>
      </c>
      <c r="O2231">
        <v>0.29552760646552773</v>
      </c>
      <c r="P2231">
        <v>0</v>
      </c>
      <c r="Q2231">
        <v>1.5885564921307651E-4</v>
      </c>
      <c r="R2231">
        <v>665125.05000000005</v>
      </c>
      <c r="S2231">
        <v>0.27717903429735707</v>
      </c>
    </row>
    <row r="2232" spans="1:19" x14ac:dyDescent="0.3">
      <c r="A2232" s="2">
        <v>45626</v>
      </c>
      <c r="B2232" t="s">
        <v>62</v>
      </c>
      <c r="C2232" t="s">
        <v>71</v>
      </c>
      <c r="D2232">
        <v>14</v>
      </c>
      <c r="E2232" t="s">
        <v>64</v>
      </c>
      <c r="F2232">
        <v>1995945.39</v>
      </c>
      <c r="G2232">
        <v>-120596.88</v>
      </c>
      <c r="H2232">
        <v>-52576.79</v>
      </c>
      <c r="I2232">
        <v>50270.007472999998</v>
      </c>
      <c r="J2232">
        <v>0</v>
      </c>
      <c r="K2232">
        <v>35.880000000000003</v>
      </c>
      <c r="L2232">
        <v>1838018.5600000001</v>
      </c>
      <c r="M2232">
        <v>-6.0420931656852597E-2</v>
      </c>
      <c r="N2232">
        <v>-2.6341797858507539E-2</v>
      </c>
      <c r="O2232">
        <v>0.30643044009076492</v>
      </c>
      <c r="P2232">
        <v>0</v>
      </c>
      <c r="Q2232">
        <v>1.797644373426469E-5</v>
      </c>
      <c r="R2232">
        <v>497176.4</v>
      </c>
      <c r="S2232">
        <v>0.2704958539700491</v>
      </c>
    </row>
    <row r="2233" spans="1:19" x14ac:dyDescent="0.3">
      <c r="A2233" s="2">
        <v>45626</v>
      </c>
      <c r="B2233" t="s">
        <v>62</v>
      </c>
      <c r="C2233" t="s">
        <v>71</v>
      </c>
      <c r="D2233">
        <v>15</v>
      </c>
      <c r="E2233" t="s">
        <v>64</v>
      </c>
      <c r="F2233">
        <v>1691620.1</v>
      </c>
      <c r="G2233">
        <v>-111809.3</v>
      </c>
      <c r="H2233">
        <v>-41648.009999999987</v>
      </c>
      <c r="I2233">
        <v>40789.961377</v>
      </c>
      <c r="J2233">
        <v>0</v>
      </c>
      <c r="K2233">
        <v>309.10000000000002</v>
      </c>
      <c r="L2233">
        <v>1554842.87</v>
      </c>
      <c r="M2233">
        <v>-6.609598691810295E-2</v>
      </c>
      <c r="N2233">
        <v>-2.4620191022795241E-2</v>
      </c>
      <c r="O2233">
        <v>0.29337430042369828</v>
      </c>
      <c r="P2233">
        <v>0</v>
      </c>
      <c r="Q2233">
        <v>1.8272424168996339E-4</v>
      </c>
      <c r="R2233">
        <v>488086.71</v>
      </c>
      <c r="S2233">
        <v>0.31391384905665742</v>
      </c>
    </row>
    <row r="2234" spans="1:19" x14ac:dyDescent="0.3">
      <c r="A2234" s="2">
        <v>45626</v>
      </c>
      <c r="B2234" t="s">
        <v>62</v>
      </c>
      <c r="C2234" t="s">
        <v>71</v>
      </c>
      <c r="D2234">
        <v>16</v>
      </c>
      <c r="E2234" t="s">
        <v>64</v>
      </c>
      <c r="F2234">
        <v>1352342.27</v>
      </c>
      <c r="G2234">
        <v>-86148.44</v>
      </c>
      <c r="H2234">
        <v>-34866.730000000003</v>
      </c>
      <c r="I2234">
        <v>32796.560754999999</v>
      </c>
      <c r="J2234">
        <v>0</v>
      </c>
      <c r="K2234">
        <v>4.4400000000000004</v>
      </c>
      <c r="L2234">
        <v>1249819.9099999999</v>
      </c>
      <c r="M2234">
        <v>-6.3703133379096402E-2</v>
      </c>
      <c r="N2234">
        <v>-2.5782474432304772E-2</v>
      </c>
      <c r="O2234">
        <v>0.29506200565568852</v>
      </c>
      <c r="P2234">
        <v>0</v>
      </c>
      <c r="Q2234">
        <v>3.2831925012593149E-6</v>
      </c>
      <c r="R2234">
        <v>373579.29</v>
      </c>
      <c r="S2234">
        <v>0.29890649605669989</v>
      </c>
    </row>
    <row r="2235" spans="1:19" x14ac:dyDescent="0.3">
      <c r="A2235" s="2">
        <v>45626</v>
      </c>
      <c r="B2235" t="s">
        <v>62</v>
      </c>
      <c r="C2235" t="s">
        <v>71</v>
      </c>
      <c r="D2235">
        <v>17</v>
      </c>
      <c r="E2235" t="s">
        <v>64</v>
      </c>
      <c r="F2235">
        <v>1844632.65</v>
      </c>
      <c r="G2235">
        <v>-127205.48</v>
      </c>
      <c r="H2235">
        <v>-46097.15</v>
      </c>
      <c r="I2235">
        <v>43101.157397000003</v>
      </c>
      <c r="J2235">
        <v>0</v>
      </c>
      <c r="K2235">
        <v>708.55</v>
      </c>
      <c r="L2235">
        <v>1696973.25</v>
      </c>
      <c r="M2235">
        <v>-6.895978990722082E-2</v>
      </c>
      <c r="N2235">
        <v>-2.4989880776532931E-2</v>
      </c>
      <c r="O2235">
        <v>0.28428284352271083</v>
      </c>
      <c r="P2235">
        <v>0</v>
      </c>
      <c r="Q2235">
        <v>3.8411441974639228E-4</v>
      </c>
      <c r="R2235">
        <v>491923.74</v>
      </c>
      <c r="S2235">
        <v>0.28988302555741519</v>
      </c>
    </row>
    <row r="2236" spans="1:19" x14ac:dyDescent="0.3">
      <c r="A2236" s="2">
        <v>45657</v>
      </c>
      <c r="B2236" t="s">
        <v>62</v>
      </c>
      <c r="C2236" t="s">
        <v>71</v>
      </c>
      <c r="D2236">
        <v>9</v>
      </c>
      <c r="E2236" t="s">
        <v>64</v>
      </c>
      <c r="F2236">
        <v>5126590.07</v>
      </c>
      <c r="G2236">
        <v>-301636.90999999997</v>
      </c>
      <c r="H2236">
        <v>-140649.91</v>
      </c>
      <c r="I2236">
        <v>134848.6519</v>
      </c>
      <c r="J2236">
        <v>394357.67</v>
      </c>
      <c r="K2236">
        <v>543.20000000000005</v>
      </c>
      <c r="L2236">
        <v>4219411.9400000004</v>
      </c>
      <c r="M2236">
        <v>-5.883772758916922E-2</v>
      </c>
      <c r="N2236">
        <v>-2.7435372846185069E-2</v>
      </c>
      <c r="O2236">
        <v>0.30970569238622142</v>
      </c>
      <c r="P2236">
        <v>7.6923971804907731E-2</v>
      </c>
      <c r="Q2236">
        <v>1.05957369827309E-4</v>
      </c>
      <c r="R2236">
        <v>1170600.22</v>
      </c>
      <c r="S2236">
        <v>0.27743207741882631</v>
      </c>
    </row>
    <row r="2237" spans="1:19" x14ac:dyDescent="0.3">
      <c r="A2237" s="2">
        <v>45657</v>
      </c>
      <c r="B2237" t="s">
        <v>62</v>
      </c>
      <c r="C2237" t="s">
        <v>71</v>
      </c>
      <c r="D2237">
        <v>10</v>
      </c>
      <c r="E2237" t="s">
        <v>64</v>
      </c>
      <c r="F2237">
        <v>3931192.26</v>
      </c>
      <c r="G2237">
        <v>-237449.78</v>
      </c>
      <c r="H2237">
        <v>-108024.96000000001</v>
      </c>
      <c r="I2237">
        <v>103818.84928900001</v>
      </c>
      <c r="J2237">
        <v>338236.38</v>
      </c>
      <c r="K2237">
        <v>393.39</v>
      </c>
      <c r="L2237">
        <v>3242528.17</v>
      </c>
      <c r="M2237">
        <v>-6.0401467111150652E-2</v>
      </c>
      <c r="N2237">
        <v>-2.747893078116714E-2</v>
      </c>
      <c r="O2237">
        <v>0.31094465613836858</v>
      </c>
      <c r="P2237">
        <v>8.603913460086024E-2</v>
      </c>
      <c r="Q2237">
        <v>1.000688783407403E-4</v>
      </c>
      <c r="R2237">
        <v>959688.36</v>
      </c>
      <c r="S2237">
        <v>0.2959691665531467</v>
      </c>
    </row>
    <row r="2238" spans="1:19" x14ac:dyDescent="0.3">
      <c r="A2238" s="2">
        <v>45657</v>
      </c>
      <c r="B2238" t="s">
        <v>62</v>
      </c>
      <c r="C2238" t="s">
        <v>71</v>
      </c>
      <c r="D2238">
        <v>11</v>
      </c>
      <c r="E2238" t="s">
        <v>64</v>
      </c>
      <c r="F2238">
        <v>3607876.64</v>
      </c>
      <c r="G2238">
        <v>-232563.82</v>
      </c>
      <c r="H2238">
        <v>-93460.52</v>
      </c>
      <c r="I2238">
        <v>92780.251453999997</v>
      </c>
      <c r="J2238">
        <v>355246.15</v>
      </c>
      <c r="K2238">
        <v>716.11</v>
      </c>
      <c r="L2238">
        <v>2932687.44</v>
      </c>
      <c r="M2238">
        <v>-6.4460025440337659E-2</v>
      </c>
      <c r="N2238">
        <v>-2.5904577491319108E-2</v>
      </c>
      <c r="O2238">
        <v>0.30278547386459947</v>
      </c>
      <c r="P2238">
        <v>9.8464051143389408E-2</v>
      </c>
      <c r="Q2238">
        <v>1.9848516771903821E-4</v>
      </c>
      <c r="R2238">
        <v>1009789.19</v>
      </c>
      <c r="S2238">
        <v>0.34432213137585499</v>
      </c>
    </row>
    <row r="2239" spans="1:19" x14ac:dyDescent="0.3">
      <c r="A2239" s="2">
        <v>45657</v>
      </c>
      <c r="B2239" t="s">
        <v>62</v>
      </c>
      <c r="C2239" t="s">
        <v>71</v>
      </c>
      <c r="D2239">
        <v>12</v>
      </c>
      <c r="E2239" t="s">
        <v>64</v>
      </c>
      <c r="F2239">
        <v>2868556.22</v>
      </c>
      <c r="G2239">
        <v>-192466.52</v>
      </c>
      <c r="H2239">
        <v>-72366.23</v>
      </c>
      <c r="I2239">
        <v>70655.213229000001</v>
      </c>
      <c r="J2239">
        <v>277216.83</v>
      </c>
      <c r="K2239">
        <v>1373.15</v>
      </c>
      <c r="L2239">
        <v>2314732.12</v>
      </c>
      <c r="M2239">
        <v>-6.7095258115596565E-2</v>
      </c>
      <c r="N2239">
        <v>-2.5227405164818421E-2</v>
      </c>
      <c r="O2239">
        <v>0.29000936079293799</v>
      </c>
      <c r="P2239">
        <v>9.6639845531770699E-2</v>
      </c>
      <c r="Q2239">
        <v>4.786902869207145E-4</v>
      </c>
      <c r="R2239">
        <v>762907.43</v>
      </c>
      <c r="S2239">
        <v>0.32958778400672989</v>
      </c>
    </row>
    <row r="2240" spans="1:19" x14ac:dyDescent="0.3">
      <c r="A2240" s="2">
        <v>45657</v>
      </c>
      <c r="B2240" t="s">
        <v>62</v>
      </c>
      <c r="C2240" t="s">
        <v>71</v>
      </c>
      <c r="D2240">
        <v>13</v>
      </c>
      <c r="E2240" t="s">
        <v>64</v>
      </c>
      <c r="F2240">
        <v>3052558.43</v>
      </c>
      <c r="G2240">
        <v>-180652.62</v>
      </c>
      <c r="H2240">
        <v>-72879.520000000004</v>
      </c>
      <c r="I2240">
        <v>71280.487273999999</v>
      </c>
      <c r="J2240">
        <v>287828.5</v>
      </c>
      <c r="K2240">
        <v>396.25</v>
      </c>
      <c r="L2240">
        <v>2523128.44</v>
      </c>
      <c r="M2240">
        <v>-5.918072467494094E-2</v>
      </c>
      <c r="N2240">
        <v>-2.387489762153382E-2</v>
      </c>
      <c r="O2240">
        <v>0.27493994714047759</v>
      </c>
      <c r="P2240">
        <v>9.4290906005687819E-2</v>
      </c>
      <c r="Q2240">
        <v>1.2980914504558721E-4</v>
      </c>
      <c r="R2240">
        <v>854537.86</v>
      </c>
      <c r="S2240">
        <v>0.33868187067004801</v>
      </c>
    </row>
    <row r="2241" spans="1:19" x14ac:dyDescent="0.3">
      <c r="A2241" s="2">
        <v>45657</v>
      </c>
      <c r="B2241" t="s">
        <v>62</v>
      </c>
      <c r="C2241" t="s">
        <v>71</v>
      </c>
      <c r="D2241">
        <v>14</v>
      </c>
      <c r="E2241" t="s">
        <v>64</v>
      </c>
      <c r="F2241">
        <v>2399622.5099999998</v>
      </c>
      <c r="G2241">
        <v>-145053.59</v>
      </c>
      <c r="H2241">
        <v>-59364.480000000003</v>
      </c>
      <c r="I2241">
        <v>57399.156952999998</v>
      </c>
      <c r="J2241">
        <v>192592</v>
      </c>
      <c r="K2241">
        <v>451.73</v>
      </c>
      <c r="L2241">
        <v>2021330.09</v>
      </c>
      <c r="M2241">
        <v>-6.0448503627347612E-2</v>
      </c>
      <c r="N2241">
        <v>-2.4739091149799219E-2</v>
      </c>
      <c r="O2241">
        <v>0.28163962484202182</v>
      </c>
      <c r="P2241">
        <v>8.0259290449813281E-2</v>
      </c>
      <c r="Q2241">
        <v>1.8825044277485131E-4</v>
      </c>
      <c r="R2241">
        <v>660505.96</v>
      </c>
      <c r="S2241">
        <v>0.32676798473820767</v>
      </c>
    </row>
    <row r="2242" spans="1:19" x14ac:dyDescent="0.3">
      <c r="A2242" s="2">
        <v>45657</v>
      </c>
      <c r="B2242" t="s">
        <v>62</v>
      </c>
      <c r="C2242" t="s">
        <v>71</v>
      </c>
      <c r="D2242">
        <v>15</v>
      </c>
      <c r="E2242" t="s">
        <v>64</v>
      </c>
      <c r="F2242">
        <v>1838018.5600000001</v>
      </c>
      <c r="G2242">
        <v>-109861.89</v>
      </c>
      <c r="H2242">
        <v>-46718.95</v>
      </c>
      <c r="I2242">
        <v>45573.740693</v>
      </c>
      <c r="J2242">
        <v>152784.51999999999</v>
      </c>
      <c r="K2242">
        <v>75.489999999999995</v>
      </c>
      <c r="L2242">
        <v>1550087.45</v>
      </c>
      <c r="M2242">
        <v>-5.9771915469667508E-2</v>
      </c>
      <c r="N2242">
        <v>-2.5418105680064512E-2</v>
      </c>
      <c r="O2242">
        <v>0.29194158063528308</v>
      </c>
      <c r="P2242">
        <v>8.3124579547227198E-2</v>
      </c>
      <c r="Q2242">
        <v>4.107140245634951E-5</v>
      </c>
      <c r="R2242">
        <v>497283.52</v>
      </c>
      <c r="S2242">
        <v>0.32080997752739687</v>
      </c>
    </row>
    <row r="2243" spans="1:19" x14ac:dyDescent="0.3">
      <c r="A2243" s="2">
        <v>45657</v>
      </c>
      <c r="B2243" t="s">
        <v>62</v>
      </c>
      <c r="C2243" t="s">
        <v>71</v>
      </c>
      <c r="D2243">
        <v>16</v>
      </c>
      <c r="E2243" t="s">
        <v>64</v>
      </c>
      <c r="F2243">
        <v>1554842.87</v>
      </c>
      <c r="G2243">
        <v>-97303.54</v>
      </c>
      <c r="H2243">
        <v>-38152.17</v>
      </c>
      <c r="I2243">
        <v>36191.054171000003</v>
      </c>
      <c r="J2243">
        <v>145149.89000000001</v>
      </c>
      <c r="K2243">
        <v>5.34</v>
      </c>
      <c r="L2243">
        <v>1282363.19</v>
      </c>
      <c r="M2243">
        <v>-6.2580947488282204E-2</v>
      </c>
      <c r="N2243">
        <v>-2.453763704109857E-2</v>
      </c>
      <c r="O2243">
        <v>0.27406015408458362</v>
      </c>
      <c r="P2243">
        <v>9.3353413904776125E-2</v>
      </c>
      <c r="Q2243">
        <v>3.434430644429042E-6</v>
      </c>
      <c r="R2243">
        <v>469274.99</v>
      </c>
      <c r="S2243">
        <v>0.36594546198725492</v>
      </c>
    </row>
    <row r="2244" spans="1:19" x14ac:dyDescent="0.3">
      <c r="A2244" s="2">
        <v>45657</v>
      </c>
      <c r="B2244" t="s">
        <v>62</v>
      </c>
      <c r="C2244" t="s">
        <v>71</v>
      </c>
      <c r="D2244">
        <v>17</v>
      </c>
      <c r="E2244" t="s">
        <v>64</v>
      </c>
      <c r="F2244">
        <v>1249819.9099999999</v>
      </c>
      <c r="G2244">
        <v>-81287.649999999994</v>
      </c>
      <c r="H2244">
        <v>-31695.78</v>
      </c>
      <c r="I2244">
        <v>29016.395326999998</v>
      </c>
      <c r="J2244">
        <v>93347.53</v>
      </c>
      <c r="K2244">
        <v>143.58000000000001</v>
      </c>
      <c r="L2244">
        <v>1059387.3500000001</v>
      </c>
      <c r="M2244">
        <v>-6.5039490369456512E-2</v>
      </c>
      <c r="N2244">
        <v>-2.5360277705929649E-2</v>
      </c>
      <c r="O2244">
        <v>0.27335510654220002</v>
      </c>
      <c r="P2244">
        <v>7.4688784562569499E-2</v>
      </c>
      <c r="Q2244">
        <v>1.148805510707539E-4</v>
      </c>
      <c r="R2244">
        <v>369923.58</v>
      </c>
      <c r="S2244">
        <v>0.34918632924963672</v>
      </c>
    </row>
    <row r="2245" spans="1:19" x14ac:dyDescent="0.3">
      <c r="A2245" s="2">
        <v>45657</v>
      </c>
      <c r="B2245" t="s">
        <v>62</v>
      </c>
      <c r="C2245" t="s">
        <v>71</v>
      </c>
      <c r="D2245">
        <v>18</v>
      </c>
      <c r="E2245" t="s">
        <v>64</v>
      </c>
      <c r="F2245">
        <v>1696761.25</v>
      </c>
      <c r="G2245">
        <v>-121297.84</v>
      </c>
      <c r="H2245">
        <v>-39927.61</v>
      </c>
      <c r="I2245">
        <v>38691.585384000013</v>
      </c>
      <c r="J2245">
        <v>116977.72</v>
      </c>
      <c r="K2245">
        <v>1375.75</v>
      </c>
      <c r="L2245">
        <v>1442912.73</v>
      </c>
      <c r="M2245">
        <v>-7.1487865484905433E-2</v>
      </c>
      <c r="N2245">
        <v>-2.35316606859097E-2</v>
      </c>
      <c r="O2245">
        <v>0.26848928510428988</v>
      </c>
      <c r="P2245">
        <v>6.8941767735443041E-2</v>
      </c>
      <c r="Q2245">
        <v>8.1080941705852845E-4</v>
      </c>
      <c r="R2245">
        <v>490781</v>
      </c>
      <c r="S2245">
        <v>0.34013214368134381</v>
      </c>
    </row>
    <row r="2246" spans="1:19" x14ac:dyDescent="0.3">
      <c r="A2246" s="2">
        <v>45688</v>
      </c>
      <c r="B2246" t="s">
        <v>62</v>
      </c>
      <c r="C2246" t="s">
        <v>71</v>
      </c>
      <c r="D2246">
        <v>10</v>
      </c>
      <c r="E2246" t="s">
        <v>64</v>
      </c>
      <c r="F2246">
        <v>4219411.9400000004</v>
      </c>
      <c r="G2246">
        <v>-280325.52</v>
      </c>
      <c r="H2246">
        <v>-120368.15</v>
      </c>
      <c r="I2246">
        <v>115617.516778</v>
      </c>
      <c r="J2246">
        <v>0</v>
      </c>
      <c r="K2246">
        <v>514.66</v>
      </c>
      <c r="L2246">
        <v>3814867.65</v>
      </c>
      <c r="M2246">
        <v>-6.6437106399239124E-2</v>
      </c>
      <c r="N2246">
        <v>-2.8527233584118829E-2</v>
      </c>
      <c r="O2246">
        <v>0.32262861258530362</v>
      </c>
      <c r="P2246">
        <v>0</v>
      </c>
      <c r="Q2246">
        <v>1.219743431829981E-4</v>
      </c>
      <c r="R2246">
        <v>846579.73</v>
      </c>
      <c r="S2246">
        <v>0.22191588481450991</v>
      </c>
    </row>
    <row r="2247" spans="1:19" x14ac:dyDescent="0.3">
      <c r="A2247" s="2">
        <v>45688</v>
      </c>
      <c r="B2247" t="s">
        <v>62</v>
      </c>
      <c r="C2247" t="s">
        <v>71</v>
      </c>
      <c r="D2247">
        <v>11</v>
      </c>
      <c r="E2247" t="s">
        <v>64</v>
      </c>
      <c r="F2247">
        <v>3242528.17</v>
      </c>
      <c r="G2247">
        <v>-242521.76</v>
      </c>
      <c r="H2247">
        <v>-94318.61</v>
      </c>
      <c r="I2247">
        <v>88918.652870999998</v>
      </c>
      <c r="J2247">
        <v>0</v>
      </c>
      <c r="K2247">
        <v>1344.28</v>
      </c>
      <c r="L2247">
        <v>2903069.06</v>
      </c>
      <c r="M2247">
        <v>-7.4794033323695081E-2</v>
      </c>
      <c r="N2247">
        <v>-2.9087984762211021E-2</v>
      </c>
      <c r="O2247">
        <v>0.32287936266872902</v>
      </c>
      <c r="P2247">
        <v>0</v>
      </c>
      <c r="Q2247">
        <v>4.1457773981343709E-4</v>
      </c>
      <c r="R2247">
        <v>682606.11</v>
      </c>
      <c r="S2247">
        <v>0.23513257724568221</v>
      </c>
    </row>
    <row r="2248" spans="1:19" x14ac:dyDescent="0.3">
      <c r="A2248" s="2">
        <v>45688</v>
      </c>
      <c r="B2248" t="s">
        <v>62</v>
      </c>
      <c r="C2248" t="s">
        <v>71</v>
      </c>
      <c r="D2248">
        <v>12</v>
      </c>
      <c r="E2248" t="s">
        <v>64</v>
      </c>
      <c r="F2248">
        <v>2932687.44</v>
      </c>
      <c r="G2248">
        <v>-195616.47</v>
      </c>
      <c r="H2248">
        <v>-83117.86</v>
      </c>
      <c r="I2248">
        <v>79376.096359999996</v>
      </c>
      <c r="J2248">
        <v>0</v>
      </c>
      <c r="K2248">
        <v>1967.39</v>
      </c>
      <c r="L2248">
        <v>2663441.04</v>
      </c>
      <c r="M2248">
        <v>-6.670212015502068E-2</v>
      </c>
      <c r="N2248">
        <v>-2.8341874714067721E-2</v>
      </c>
      <c r="O2248">
        <v>0.31868023469219903</v>
      </c>
      <c r="P2248">
        <v>0</v>
      </c>
      <c r="Q2248">
        <v>6.7084885118204069E-4</v>
      </c>
      <c r="R2248">
        <v>717304.41</v>
      </c>
      <c r="S2248">
        <v>0.26931491977010308</v>
      </c>
    </row>
    <row r="2249" spans="1:19" x14ac:dyDescent="0.3">
      <c r="A2249" s="2">
        <v>45688</v>
      </c>
      <c r="B2249" t="s">
        <v>62</v>
      </c>
      <c r="C2249" t="s">
        <v>71</v>
      </c>
      <c r="D2249">
        <v>13</v>
      </c>
      <c r="E2249" t="s">
        <v>64</v>
      </c>
      <c r="F2249">
        <v>2314732.12</v>
      </c>
      <c r="G2249">
        <v>-154362.53</v>
      </c>
      <c r="H2249">
        <v>-64855.12</v>
      </c>
      <c r="I2249">
        <v>61525.808055999987</v>
      </c>
      <c r="J2249">
        <v>0</v>
      </c>
      <c r="K2249">
        <v>1167.22</v>
      </c>
      <c r="L2249">
        <v>2112925.9</v>
      </c>
      <c r="M2249">
        <v>-6.66869952968899E-2</v>
      </c>
      <c r="N2249">
        <v>-2.8018412774260891E-2</v>
      </c>
      <c r="O2249">
        <v>0.31295922582707231</v>
      </c>
      <c r="P2249">
        <v>0</v>
      </c>
      <c r="Q2249">
        <v>5.0425705415968393E-4</v>
      </c>
      <c r="R2249">
        <v>549230.56999999995</v>
      </c>
      <c r="S2249">
        <v>0.25993839632520938</v>
      </c>
    </row>
    <row r="2250" spans="1:19" x14ac:dyDescent="0.3">
      <c r="A2250" s="2">
        <v>45688</v>
      </c>
      <c r="B2250" t="s">
        <v>62</v>
      </c>
      <c r="C2250" t="s">
        <v>71</v>
      </c>
      <c r="D2250">
        <v>14</v>
      </c>
      <c r="E2250" t="s">
        <v>64</v>
      </c>
      <c r="F2250">
        <v>2523128.44</v>
      </c>
      <c r="G2250">
        <v>-152867.65</v>
      </c>
      <c r="H2250">
        <v>-65651.899999999994</v>
      </c>
      <c r="I2250">
        <v>63123.096770999997</v>
      </c>
      <c r="J2250">
        <v>0</v>
      </c>
      <c r="K2250">
        <v>1502.24</v>
      </c>
      <c r="L2250">
        <v>2322055.1800000002</v>
      </c>
      <c r="M2250">
        <v>-6.0586551035824408E-2</v>
      </c>
      <c r="N2250">
        <v>-2.6020038837182621E-2</v>
      </c>
      <c r="O2250">
        <v>0.29456429842125781</v>
      </c>
      <c r="P2250">
        <v>0</v>
      </c>
      <c r="Q2250">
        <v>5.9538784319675781E-4</v>
      </c>
      <c r="R2250">
        <v>599996.31999999995</v>
      </c>
      <c r="S2250">
        <v>0.25839020759187992</v>
      </c>
    </row>
    <row r="2251" spans="1:19" x14ac:dyDescent="0.3">
      <c r="A2251" s="2">
        <v>45688</v>
      </c>
      <c r="B2251" t="s">
        <v>62</v>
      </c>
      <c r="C2251" t="s">
        <v>71</v>
      </c>
      <c r="D2251">
        <v>15</v>
      </c>
      <c r="E2251" t="s">
        <v>64</v>
      </c>
      <c r="F2251">
        <v>2021330.09</v>
      </c>
      <c r="G2251">
        <v>-132376.69</v>
      </c>
      <c r="H2251">
        <v>-52389.1</v>
      </c>
      <c r="I2251">
        <v>49893.348386999998</v>
      </c>
      <c r="J2251">
        <v>0</v>
      </c>
      <c r="K2251">
        <v>856.65</v>
      </c>
      <c r="L2251">
        <v>1851301.38</v>
      </c>
      <c r="M2251">
        <v>-6.5489892351031101E-2</v>
      </c>
      <c r="N2251">
        <v>-2.591813195636938E-2</v>
      </c>
      <c r="O2251">
        <v>0.29062741587428947</v>
      </c>
      <c r="P2251">
        <v>0</v>
      </c>
      <c r="Q2251">
        <v>4.2380509954215341E-4</v>
      </c>
      <c r="R2251">
        <v>506843</v>
      </c>
      <c r="S2251">
        <v>0.27377660140889648</v>
      </c>
    </row>
    <row r="2252" spans="1:19" x14ac:dyDescent="0.3">
      <c r="A2252" s="2">
        <v>45688</v>
      </c>
      <c r="B2252" t="s">
        <v>62</v>
      </c>
      <c r="C2252" t="s">
        <v>71</v>
      </c>
      <c r="D2252">
        <v>16</v>
      </c>
      <c r="E2252" t="s">
        <v>64</v>
      </c>
      <c r="F2252">
        <v>1550087.45</v>
      </c>
      <c r="G2252">
        <v>-105591.49</v>
      </c>
      <c r="H2252">
        <v>-43263.73</v>
      </c>
      <c r="I2252">
        <v>40441.648707</v>
      </c>
      <c r="J2252">
        <v>0</v>
      </c>
      <c r="K2252">
        <v>32.04</v>
      </c>
      <c r="L2252">
        <v>1415875.14</v>
      </c>
      <c r="M2252">
        <v>-6.8119698666033318E-2</v>
      </c>
      <c r="N2252">
        <v>-2.7910509178046689E-2</v>
      </c>
      <c r="O2252">
        <v>0.30718770046947791</v>
      </c>
      <c r="P2252">
        <v>0</v>
      </c>
      <c r="Q2252">
        <v>2.0669801565066531E-5</v>
      </c>
      <c r="R2252">
        <v>365137.85</v>
      </c>
      <c r="S2252">
        <v>0.2578884533561342</v>
      </c>
    </row>
    <row r="2253" spans="1:19" x14ac:dyDescent="0.3">
      <c r="A2253" s="2">
        <v>45688</v>
      </c>
      <c r="B2253" t="s">
        <v>62</v>
      </c>
      <c r="C2253" t="s">
        <v>71</v>
      </c>
      <c r="D2253">
        <v>17</v>
      </c>
      <c r="E2253" t="s">
        <v>64</v>
      </c>
      <c r="F2253">
        <v>1282363.19</v>
      </c>
      <c r="G2253">
        <v>-94613.56</v>
      </c>
      <c r="H2253">
        <v>-32958.980000000003</v>
      </c>
      <c r="I2253">
        <v>31391.400957999998</v>
      </c>
      <c r="J2253">
        <v>0</v>
      </c>
      <c r="K2253">
        <v>329.25</v>
      </c>
      <c r="L2253">
        <v>1167920.47</v>
      </c>
      <c r="M2253">
        <v>-7.3780626844100222E-2</v>
      </c>
      <c r="N2253">
        <v>-2.570175146714871E-2</v>
      </c>
      <c r="O2253">
        <v>0.28822445428624333</v>
      </c>
      <c r="P2253">
        <v>0</v>
      </c>
      <c r="Q2253">
        <v>2.5675253513788091E-4</v>
      </c>
      <c r="R2253">
        <v>352708.14</v>
      </c>
      <c r="S2253">
        <v>0.30199671044381993</v>
      </c>
    </row>
    <row r="2254" spans="1:19" x14ac:dyDescent="0.3">
      <c r="A2254" s="2">
        <v>45688</v>
      </c>
      <c r="B2254" t="s">
        <v>62</v>
      </c>
      <c r="C2254" t="s">
        <v>71</v>
      </c>
      <c r="D2254">
        <v>18</v>
      </c>
      <c r="E2254" t="s">
        <v>64</v>
      </c>
      <c r="F2254">
        <v>1059387.3500000001</v>
      </c>
      <c r="G2254">
        <v>-80779.39</v>
      </c>
      <c r="H2254">
        <v>-26677.200000000001</v>
      </c>
      <c r="I2254">
        <v>25556.716153000001</v>
      </c>
      <c r="J2254">
        <v>0</v>
      </c>
      <c r="K2254">
        <v>244.18</v>
      </c>
      <c r="L2254">
        <v>970395.22</v>
      </c>
      <c r="M2254">
        <v>-7.6251042642712305E-2</v>
      </c>
      <c r="N2254">
        <v>-2.5181724135180581E-2</v>
      </c>
      <c r="O2254">
        <v>0.28404126445970201</v>
      </c>
      <c r="P2254">
        <v>0</v>
      </c>
      <c r="Q2254">
        <v>2.30491708250056E-4</v>
      </c>
      <c r="R2254">
        <v>294978.83</v>
      </c>
      <c r="S2254">
        <v>0.30397803278544588</v>
      </c>
    </row>
    <row r="2255" spans="1:19" x14ac:dyDescent="0.3">
      <c r="A2255" s="2">
        <v>45688</v>
      </c>
      <c r="B2255" t="s">
        <v>62</v>
      </c>
      <c r="C2255" t="s">
        <v>71</v>
      </c>
      <c r="D2255">
        <v>19</v>
      </c>
      <c r="E2255" t="s">
        <v>64</v>
      </c>
      <c r="F2255">
        <v>1442912.73</v>
      </c>
      <c r="G2255">
        <v>-115578.9</v>
      </c>
      <c r="H2255">
        <v>-35790.629999999997</v>
      </c>
      <c r="I2255">
        <v>33560.734181</v>
      </c>
      <c r="J2255">
        <v>0</v>
      </c>
      <c r="K2255">
        <v>351.12</v>
      </c>
      <c r="L2255">
        <v>1289050.08</v>
      </c>
      <c r="M2255">
        <v>-8.0101102164369983E-2</v>
      </c>
      <c r="N2255">
        <v>-2.4804431519569441E-2</v>
      </c>
      <c r="O2255">
        <v>0.27385618801288453</v>
      </c>
      <c r="P2255">
        <v>0</v>
      </c>
      <c r="Q2255">
        <v>2.4334112015215231E-4</v>
      </c>
      <c r="R2255">
        <v>396228.98</v>
      </c>
      <c r="S2255">
        <v>0.30738059455378169</v>
      </c>
    </row>
    <row r="2256" spans="1:19" x14ac:dyDescent="0.3">
      <c r="A2256" s="2">
        <v>45716</v>
      </c>
      <c r="B2256" t="s">
        <v>62</v>
      </c>
      <c r="C2256" t="s">
        <v>71</v>
      </c>
      <c r="D2256">
        <v>11</v>
      </c>
      <c r="E2256" t="s">
        <v>64</v>
      </c>
      <c r="F2256">
        <v>3814867.65</v>
      </c>
      <c r="G2256">
        <v>-265279.19</v>
      </c>
      <c r="H2256">
        <v>-107148.85</v>
      </c>
      <c r="I2256">
        <v>87151.30034999999</v>
      </c>
      <c r="J2256">
        <v>0</v>
      </c>
      <c r="K2256">
        <v>710.39</v>
      </c>
      <c r="L2256">
        <v>3436250.23</v>
      </c>
      <c r="M2256">
        <v>-6.9538242040978804E-2</v>
      </c>
      <c r="N2256">
        <v>-2.808717361400467E-2</v>
      </c>
      <c r="O2256">
        <v>0.29780311015273919</v>
      </c>
      <c r="P2256">
        <v>0</v>
      </c>
      <c r="Q2256">
        <v>1.862161587702787E-4</v>
      </c>
      <c r="R2256">
        <v>884658.38</v>
      </c>
      <c r="S2256">
        <v>0.25744876559819102</v>
      </c>
    </row>
    <row r="2257" spans="1:19" x14ac:dyDescent="0.3">
      <c r="A2257" s="2">
        <v>45716</v>
      </c>
      <c r="B2257" t="s">
        <v>62</v>
      </c>
      <c r="C2257" t="s">
        <v>71</v>
      </c>
      <c r="D2257">
        <v>12</v>
      </c>
      <c r="E2257" t="s">
        <v>64</v>
      </c>
      <c r="F2257">
        <v>2903069.06</v>
      </c>
      <c r="G2257">
        <v>-202376.06</v>
      </c>
      <c r="H2257">
        <v>-81381.149999999994</v>
      </c>
      <c r="I2257">
        <v>63800.595051999997</v>
      </c>
      <c r="J2257">
        <v>0</v>
      </c>
      <c r="K2257">
        <v>3142.52</v>
      </c>
      <c r="L2257">
        <v>2615997.5499999998</v>
      </c>
      <c r="M2257">
        <v>-6.9711073287385045E-2</v>
      </c>
      <c r="N2257">
        <v>-2.803279850325021E-2</v>
      </c>
      <c r="O2257">
        <v>0.28648520278619499</v>
      </c>
      <c r="P2257">
        <v>0</v>
      </c>
      <c r="Q2257">
        <v>1.082481999239798E-3</v>
      </c>
      <c r="R2257">
        <v>717453.22</v>
      </c>
      <c r="S2257">
        <v>0.27425607489578879</v>
      </c>
    </row>
    <row r="2258" spans="1:19" x14ac:dyDescent="0.3">
      <c r="A2258" s="2">
        <v>45716</v>
      </c>
      <c r="B2258" t="s">
        <v>62</v>
      </c>
      <c r="C2258" t="s">
        <v>71</v>
      </c>
      <c r="D2258">
        <v>13</v>
      </c>
      <c r="E2258" t="s">
        <v>64</v>
      </c>
      <c r="F2258">
        <v>2663441.04</v>
      </c>
      <c r="G2258">
        <v>-148515.06</v>
      </c>
      <c r="H2258">
        <v>-72379.77</v>
      </c>
      <c r="I2258">
        <v>57208.828282000002</v>
      </c>
      <c r="J2258">
        <v>0</v>
      </c>
      <c r="K2258">
        <v>243.42</v>
      </c>
      <c r="L2258">
        <v>2465125.7599999998</v>
      </c>
      <c r="M2258">
        <v>-5.5760596074617808E-2</v>
      </c>
      <c r="N2258">
        <v>-2.7175285246787369E-2</v>
      </c>
      <c r="O2258">
        <v>0.27999791581819389</v>
      </c>
      <c r="P2258">
        <v>0</v>
      </c>
      <c r="Q2258">
        <v>9.1393049947146568E-5</v>
      </c>
      <c r="R2258">
        <v>751566.46</v>
      </c>
      <c r="S2258">
        <v>0.3048795611952877</v>
      </c>
    </row>
    <row r="2259" spans="1:19" x14ac:dyDescent="0.3">
      <c r="A2259" s="2">
        <v>45716</v>
      </c>
      <c r="B2259" t="s">
        <v>62</v>
      </c>
      <c r="C2259" t="s">
        <v>71</v>
      </c>
      <c r="D2259">
        <v>14</v>
      </c>
      <c r="E2259" t="s">
        <v>64</v>
      </c>
      <c r="F2259">
        <v>2112925.9</v>
      </c>
      <c r="G2259">
        <v>-140000.5</v>
      </c>
      <c r="H2259">
        <v>-57231.139999999992</v>
      </c>
      <c r="I2259">
        <v>39667.505816999997</v>
      </c>
      <c r="J2259">
        <v>0</v>
      </c>
      <c r="K2259">
        <v>529.37</v>
      </c>
      <c r="L2259">
        <v>1931061.02</v>
      </c>
      <c r="M2259">
        <v>-6.6259067580174011E-2</v>
      </c>
      <c r="N2259">
        <v>-2.7086203070349028E-2</v>
      </c>
      <c r="O2259">
        <v>0.2447290140450839</v>
      </c>
      <c r="P2259">
        <v>0</v>
      </c>
      <c r="Q2259">
        <v>2.5053883811069762E-4</v>
      </c>
      <c r="R2259">
        <v>561564.39</v>
      </c>
      <c r="S2259">
        <v>0.29080613413241602</v>
      </c>
    </row>
    <row r="2260" spans="1:19" x14ac:dyDescent="0.3">
      <c r="A2260" s="2">
        <v>45716</v>
      </c>
      <c r="B2260" t="s">
        <v>62</v>
      </c>
      <c r="C2260" t="s">
        <v>71</v>
      </c>
      <c r="D2260">
        <v>15</v>
      </c>
      <c r="E2260" t="s">
        <v>64</v>
      </c>
      <c r="F2260">
        <v>2322055.1800000002</v>
      </c>
      <c r="G2260">
        <v>-151262.9</v>
      </c>
      <c r="H2260">
        <v>-59338.23</v>
      </c>
      <c r="I2260">
        <v>50089.457222999998</v>
      </c>
      <c r="J2260">
        <v>0</v>
      </c>
      <c r="K2260">
        <v>357.97</v>
      </c>
      <c r="L2260">
        <v>2123575.48</v>
      </c>
      <c r="M2260">
        <v>-6.5141819756410785E-2</v>
      </c>
      <c r="N2260">
        <v>-2.55541860120654E-2</v>
      </c>
      <c r="O2260">
        <v>0.28119566611054259</v>
      </c>
      <c r="P2260">
        <v>0</v>
      </c>
      <c r="Q2260">
        <v>1.5416084987265459E-4</v>
      </c>
      <c r="R2260">
        <v>627100.13</v>
      </c>
      <c r="S2260">
        <v>0.29530390414943009</v>
      </c>
    </row>
    <row r="2261" spans="1:19" x14ac:dyDescent="0.3">
      <c r="A2261" s="2">
        <v>45716</v>
      </c>
      <c r="B2261" t="s">
        <v>62</v>
      </c>
      <c r="C2261" t="s">
        <v>71</v>
      </c>
      <c r="D2261">
        <v>16</v>
      </c>
      <c r="E2261" t="s">
        <v>64</v>
      </c>
      <c r="F2261">
        <v>1851301.38</v>
      </c>
      <c r="G2261">
        <v>-116833.01</v>
      </c>
      <c r="H2261">
        <v>-46719.360000000001</v>
      </c>
      <c r="I2261">
        <v>39114.934431000001</v>
      </c>
      <c r="J2261">
        <v>0</v>
      </c>
      <c r="K2261">
        <v>198.74</v>
      </c>
      <c r="L2261">
        <v>1710734.81</v>
      </c>
      <c r="M2261">
        <v>-6.3108584729732117E-2</v>
      </c>
      <c r="N2261">
        <v>-2.5235955909026549E-2</v>
      </c>
      <c r="O2261">
        <v>0.27542306998494448</v>
      </c>
      <c r="P2261">
        <v>0</v>
      </c>
      <c r="Q2261">
        <v>1.073515107518582E-4</v>
      </c>
      <c r="R2261">
        <v>526522.98</v>
      </c>
      <c r="S2261">
        <v>0.30777591998610232</v>
      </c>
    </row>
    <row r="2262" spans="1:19" x14ac:dyDescent="0.3">
      <c r="A2262" s="2">
        <v>45716</v>
      </c>
      <c r="B2262" t="s">
        <v>62</v>
      </c>
      <c r="C2262" t="s">
        <v>71</v>
      </c>
      <c r="D2262">
        <v>17</v>
      </c>
      <c r="E2262" t="s">
        <v>64</v>
      </c>
      <c r="F2262">
        <v>1415875.14</v>
      </c>
      <c r="G2262">
        <v>-101611.57</v>
      </c>
      <c r="H2262">
        <v>-38575.17</v>
      </c>
      <c r="I2262">
        <v>31715.526411999999</v>
      </c>
      <c r="J2262">
        <v>0</v>
      </c>
      <c r="K2262">
        <v>107.03</v>
      </c>
      <c r="L2262">
        <v>1284714.51</v>
      </c>
      <c r="M2262">
        <v>-7.1765911505445312E-2</v>
      </c>
      <c r="N2262">
        <v>-2.7244754081917139E-2</v>
      </c>
      <c r="O2262">
        <v>0.29199929361557769</v>
      </c>
      <c r="P2262">
        <v>0</v>
      </c>
      <c r="Q2262">
        <v>7.5592823813546166E-5</v>
      </c>
      <c r="R2262">
        <v>380646.8</v>
      </c>
      <c r="S2262">
        <v>0.29628901754989911</v>
      </c>
    </row>
    <row r="2263" spans="1:19" x14ac:dyDescent="0.3">
      <c r="A2263" s="2">
        <v>45716</v>
      </c>
      <c r="B2263" t="s">
        <v>62</v>
      </c>
      <c r="C2263" t="s">
        <v>71</v>
      </c>
      <c r="D2263">
        <v>18</v>
      </c>
      <c r="E2263" t="s">
        <v>64</v>
      </c>
      <c r="F2263">
        <v>1167920.47</v>
      </c>
      <c r="G2263">
        <v>-92921.23</v>
      </c>
      <c r="H2263">
        <v>-30342.34</v>
      </c>
      <c r="I2263">
        <v>24502.363724999999</v>
      </c>
      <c r="J2263">
        <v>0</v>
      </c>
      <c r="K2263">
        <v>170.87</v>
      </c>
      <c r="L2263">
        <v>1053848.8400000001</v>
      </c>
      <c r="M2263">
        <v>-7.9561264989216257E-2</v>
      </c>
      <c r="N2263">
        <v>-2.5979799806060421E-2</v>
      </c>
      <c r="O2263">
        <v>0.27348250248901801</v>
      </c>
      <c r="P2263">
        <v>0</v>
      </c>
      <c r="Q2263">
        <v>1.4630277008502129E-4</v>
      </c>
      <c r="R2263">
        <v>349373.71</v>
      </c>
      <c r="S2263">
        <v>0.33152165352290941</v>
      </c>
    </row>
    <row r="2264" spans="1:19" x14ac:dyDescent="0.3">
      <c r="A2264" s="2">
        <v>45716</v>
      </c>
      <c r="B2264" t="s">
        <v>62</v>
      </c>
      <c r="C2264" t="s">
        <v>71</v>
      </c>
      <c r="D2264">
        <v>19</v>
      </c>
      <c r="E2264" t="s">
        <v>64</v>
      </c>
      <c r="F2264">
        <v>970395.22</v>
      </c>
      <c r="G2264">
        <v>-70727.53</v>
      </c>
      <c r="H2264">
        <v>-23579.02</v>
      </c>
      <c r="I2264">
        <v>20461.402140999999</v>
      </c>
      <c r="J2264">
        <v>0</v>
      </c>
      <c r="K2264">
        <v>374.35</v>
      </c>
      <c r="L2264">
        <v>887079.92</v>
      </c>
      <c r="M2264">
        <v>-7.2885282761388712E-2</v>
      </c>
      <c r="N2264">
        <v>-2.4298367834087231E-2</v>
      </c>
      <c r="O2264">
        <v>0.27486635001682991</v>
      </c>
      <c r="P2264">
        <v>0</v>
      </c>
      <c r="Q2264">
        <v>3.8577065538307172E-4</v>
      </c>
      <c r="R2264">
        <v>292390.96999999997</v>
      </c>
      <c r="S2264">
        <v>0.32961062854404372</v>
      </c>
    </row>
    <row r="2265" spans="1:19" x14ac:dyDescent="0.3">
      <c r="A2265" s="2">
        <v>45716</v>
      </c>
      <c r="B2265" t="s">
        <v>62</v>
      </c>
      <c r="C2265" t="s">
        <v>71</v>
      </c>
      <c r="D2265">
        <v>20</v>
      </c>
      <c r="E2265" t="s">
        <v>64</v>
      </c>
      <c r="F2265">
        <v>1289050.08</v>
      </c>
      <c r="G2265">
        <v>-118480.72</v>
      </c>
      <c r="H2265">
        <v>-32349.63</v>
      </c>
      <c r="I2265">
        <v>25367.820172</v>
      </c>
      <c r="J2265">
        <v>0</v>
      </c>
      <c r="K2265">
        <v>196.95</v>
      </c>
      <c r="L2265">
        <v>1154297.58</v>
      </c>
      <c r="M2265">
        <v>-9.1913201696554717E-2</v>
      </c>
      <c r="N2265">
        <v>-2.5095712340361509E-2</v>
      </c>
      <c r="O2265">
        <v>0.25653592590721652</v>
      </c>
      <c r="P2265">
        <v>0</v>
      </c>
      <c r="Q2265">
        <v>1.5278692663360291E-4</v>
      </c>
      <c r="R2265">
        <v>401540.46</v>
      </c>
      <c r="S2265">
        <v>0.347865634440644</v>
      </c>
    </row>
    <row r="2266" spans="1:19" x14ac:dyDescent="0.3">
      <c r="A2266" s="2">
        <v>45747</v>
      </c>
      <c r="B2266" t="s">
        <v>62</v>
      </c>
      <c r="C2266" t="s">
        <v>71</v>
      </c>
      <c r="D2266">
        <v>12</v>
      </c>
      <c r="E2266" t="s">
        <v>64</v>
      </c>
      <c r="F2266">
        <v>3436250.23</v>
      </c>
      <c r="G2266">
        <v>-233156.63</v>
      </c>
      <c r="H2266">
        <v>-80726.37</v>
      </c>
      <c r="I2266">
        <v>87849.136753999992</v>
      </c>
      <c r="J2266">
        <v>349431.98</v>
      </c>
      <c r="K2266">
        <v>1235.92</v>
      </c>
      <c r="L2266">
        <v>2792292.58</v>
      </c>
      <c r="M2266">
        <v>-6.7852052206337721E-2</v>
      </c>
      <c r="N2266">
        <v>-2.3492576092166609E-2</v>
      </c>
      <c r="O2266">
        <v>0.30101205382831581</v>
      </c>
      <c r="P2266">
        <v>0.1016899109818321</v>
      </c>
      <c r="Q2266">
        <v>3.5967112907257619E-4</v>
      </c>
      <c r="R2266">
        <v>865853.13</v>
      </c>
      <c r="S2266">
        <v>0.31008682120266923</v>
      </c>
    </row>
    <row r="2267" spans="1:19" x14ac:dyDescent="0.3">
      <c r="A2267" s="2">
        <v>45747</v>
      </c>
      <c r="B2267" t="s">
        <v>62</v>
      </c>
      <c r="C2267" t="s">
        <v>71</v>
      </c>
      <c r="D2267">
        <v>13</v>
      </c>
      <c r="E2267" t="s">
        <v>64</v>
      </c>
      <c r="F2267">
        <v>2615877.5499999998</v>
      </c>
      <c r="G2267">
        <v>-158599.9</v>
      </c>
      <c r="H2267">
        <v>-61416.07</v>
      </c>
      <c r="I2267">
        <v>68335.247157000005</v>
      </c>
      <c r="J2267">
        <v>291862.82</v>
      </c>
      <c r="K2267">
        <v>830.98</v>
      </c>
      <c r="L2267">
        <v>2129902.58</v>
      </c>
      <c r="M2267">
        <v>-6.0629711050503868E-2</v>
      </c>
      <c r="N2267">
        <v>-2.3478189948149521E-2</v>
      </c>
      <c r="O2267">
        <v>0.30758030940836167</v>
      </c>
      <c r="P2267">
        <v>0.11157357881679129</v>
      </c>
      <c r="Q2267">
        <v>3.1766777462500113E-4</v>
      </c>
      <c r="R2267">
        <v>697490.1</v>
      </c>
      <c r="S2267">
        <v>0.32747511860378142</v>
      </c>
    </row>
    <row r="2268" spans="1:19" x14ac:dyDescent="0.3">
      <c r="A2268" s="2">
        <v>45747</v>
      </c>
      <c r="B2268" t="s">
        <v>62</v>
      </c>
      <c r="C2268" t="s">
        <v>71</v>
      </c>
      <c r="D2268">
        <v>14</v>
      </c>
      <c r="E2268" t="s">
        <v>64</v>
      </c>
      <c r="F2268">
        <v>2465125.7599999998</v>
      </c>
      <c r="G2268">
        <v>-133935.74</v>
      </c>
      <c r="H2268">
        <v>-56776.08</v>
      </c>
      <c r="I2268">
        <v>65631.960189000005</v>
      </c>
      <c r="J2268">
        <v>248826.31</v>
      </c>
      <c r="K2268">
        <v>820.64</v>
      </c>
      <c r="L2268">
        <v>2051307.96</v>
      </c>
      <c r="M2268">
        <v>-5.4332213866443872E-2</v>
      </c>
      <c r="N2268">
        <v>-2.3031717456881391E-2</v>
      </c>
      <c r="O2268">
        <v>0.31347828770623148</v>
      </c>
      <c r="P2268">
        <v>0.1009385865977077</v>
      </c>
      <c r="Q2268">
        <v>3.3289985173007958E-4</v>
      </c>
      <c r="R2268">
        <v>719178.04999999993</v>
      </c>
      <c r="S2268">
        <v>0.35059487118647947</v>
      </c>
    </row>
    <row r="2269" spans="1:19" x14ac:dyDescent="0.3">
      <c r="A2269" s="2">
        <v>45747</v>
      </c>
      <c r="B2269" t="s">
        <v>62</v>
      </c>
      <c r="C2269" t="s">
        <v>71</v>
      </c>
      <c r="D2269">
        <v>15</v>
      </c>
      <c r="E2269" t="s">
        <v>64</v>
      </c>
      <c r="F2269">
        <v>1931061.02</v>
      </c>
      <c r="G2269">
        <v>-114296.44</v>
      </c>
      <c r="H2269">
        <v>-42324.46</v>
      </c>
      <c r="I2269">
        <v>54362.209568999999</v>
      </c>
      <c r="J2269">
        <v>145237.68</v>
      </c>
      <c r="K2269">
        <v>1554.72</v>
      </c>
      <c r="L2269">
        <v>1657061.57</v>
      </c>
      <c r="M2269">
        <v>-5.9188414460357143E-2</v>
      </c>
      <c r="N2269">
        <v>-2.191772272426689E-2</v>
      </c>
      <c r="O2269">
        <v>0.33146087594030932</v>
      </c>
      <c r="P2269">
        <v>7.52113364082094E-2</v>
      </c>
      <c r="Q2269">
        <v>8.0511179289404335E-4</v>
      </c>
      <c r="R2269">
        <v>527570.37</v>
      </c>
      <c r="S2269">
        <v>0.31837704738997719</v>
      </c>
    </row>
    <row r="2270" spans="1:19" x14ac:dyDescent="0.3">
      <c r="A2270" s="2">
        <v>45747</v>
      </c>
      <c r="B2270" t="s">
        <v>62</v>
      </c>
      <c r="C2270" t="s">
        <v>71</v>
      </c>
      <c r="D2270">
        <v>16</v>
      </c>
      <c r="E2270" t="s">
        <v>64</v>
      </c>
      <c r="F2270">
        <v>2123495.48</v>
      </c>
      <c r="G2270">
        <v>-134947.75</v>
      </c>
      <c r="H2270">
        <v>-46148.73</v>
      </c>
      <c r="I2270">
        <v>48055.321639000002</v>
      </c>
      <c r="J2270">
        <v>197932.95</v>
      </c>
      <c r="K2270">
        <v>201.66</v>
      </c>
      <c r="L2270">
        <v>1773812.35</v>
      </c>
      <c r="M2270">
        <v>-6.3549817398245653E-2</v>
      </c>
      <c r="N2270">
        <v>-2.1732436181121521E-2</v>
      </c>
      <c r="O2270">
        <v>0.26645343177635622</v>
      </c>
      <c r="P2270">
        <v>9.3210911849927747E-2</v>
      </c>
      <c r="Q2270">
        <v>9.4966060393968904E-5</v>
      </c>
      <c r="R2270">
        <v>607522.67999999993</v>
      </c>
      <c r="S2270">
        <v>0.34249546182266682</v>
      </c>
    </row>
    <row r="2271" spans="1:19" x14ac:dyDescent="0.3">
      <c r="A2271" s="2">
        <v>45747</v>
      </c>
      <c r="B2271" t="s">
        <v>62</v>
      </c>
      <c r="C2271" t="s">
        <v>71</v>
      </c>
      <c r="D2271">
        <v>17</v>
      </c>
      <c r="E2271" t="s">
        <v>64</v>
      </c>
      <c r="F2271">
        <v>1710734.81</v>
      </c>
      <c r="G2271">
        <v>-126929.16</v>
      </c>
      <c r="H2271">
        <v>-34349.65</v>
      </c>
      <c r="I2271">
        <v>38534.997359000001</v>
      </c>
      <c r="J2271">
        <v>147376.9</v>
      </c>
      <c r="K2271">
        <v>712.69999999999993</v>
      </c>
      <c r="L2271">
        <v>1412359.95</v>
      </c>
      <c r="M2271">
        <v>-7.4195696058818136E-2</v>
      </c>
      <c r="N2271">
        <v>-2.0078886452307591E-2</v>
      </c>
      <c r="O2271">
        <v>0.2652184982963266</v>
      </c>
      <c r="P2271">
        <v>8.6148302553099965E-2</v>
      </c>
      <c r="Q2271">
        <v>4.1660460512871661E-4</v>
      </c>
      <c r="R2271">
        <v>514522.25</v>
      </c>
      <c r="S2271">
        <v>0.36429966029552169</v>
      </c>
    </row>
    <row r="2272" spans="1:19" x14ac:dyDescent="0.3">
      <c r="A2272" s="2">
        <v>45747</v>
      </c>
      <c r="B2272" t="s">
        <v>62</v>
      </c>
      <c r="C2272" t="s">
        <v>71</v>
      </c>
      <c r="D2272">
        <v>18</v>
      </c>
      <c r="E2272" t="s">
        <v>64</v>
      </c>
      <c r="F2272">
        <v>1284714.51</v>
      </c>
      <c r="G2272">
        <v>-107547.01</v>
      </c>
      <c r="H2272">
        <v>-29438.19</v>
      </c>
      <c r="I2272">
        <v>29660.794364000001</v>
      </c>
      <c r="J2272">
        <v>90949.31</v>
      </c>
      <c r="K2272">
        <v>84.13</v>
      </c>
      <c r="L2272">
        <v>1076877.22</v>
      </c>
      <c r="M2272">
        <v>-8.3712769773262696E-2</v>
      </c>
      <c r="N2272">
        <v>-2.291418814908535E-2</v>
      </c>
      <c r="O2272">
        <v>0.27183621802531449</v>
      </c>
      <c r="P2272">
        <v>7.0793401407134415E-2</v>
      </c>
      <c r="Q2272">
        <v>6.5485366083395437E-5</v>
      </c>
      <c r="R2272">
        <v>362356.95</v>
      </c>
      <c r="S2272">
        <v>0.33648863888122738</v>
      </c>
    </row>
    <row r="2273" spans="1:19" x14ac:dyDescent="0.3">
      <c r="A2273" s="2">
        <v>45747</v>
      </c>
      <c r="B2273" t="s">
        <v>62</v>
      </c>
      <c r="C2273" t="s">
        <v>71</v>
      </c>
      <c r="D2273">
        <v>19</v>
      </c>
      <c r="E2273" t="s">
        <v>64</v>
      </c>
      <c r="F2273">
        <v>1053866.72</v>
      </c>
      <c r="G2273">
        <v>-78555.37</v>
      </c>
      <c r="H2273">
        <v>-22063.05</v>
      </c>
      <c r="I2273">
        <v>23499.347413</v>
      </c>
      <c r="J2273">
        <v>99261.03</v>
      </c>
      <c r="K2273">
        <v>386.42</v>
      </c>
      <c r="L2273">
        <v>867922.51</v>
      </c>
      <c r="M2273">
        <v>-7.4540137295539585E-2</v>
      </c>
      <c r="N2273">
        <v>-2.0935332316025689E-2</v>
      </c>
      <c r="O2273">
        <v>0.26254350711582541</v>
      </c>
      <c r="P2273">
        <v>9.4187460440917969E-2</v>
      </c>
      <c r="Q2273">
        <v>3.6666875674753237E-4</v>
      </c>
      <c r="R2273">
        <v>333581.93</v>
      </c>
      <c r="S2273">
        <v>0.38434529137860468</v>
      </c>
    </row>
    <row r="2274" spans="1:19" x14ac:dyDescent="0.3">
      <c r="A2274" s="2">
        <v>45747</v>
      </c>
      <c r="B2274" t="s">
        <v>62</v>
      </c>
      <c r="C2274" t="s">
        <v>71</v>
      </c>
      <c r="D2274">
        <v>20</v>
      </c>
      <c r="E2274" t="s">
        <v>64</v>
      </c>
      <c r="F2274">
        <v>887079.92</v>
      </c>
      <c r="G2274">
        <v>-74262.039999999994</v>
      </c>
      <c r="H2274">
        <v>-19032.95</v>
      </c>
      <c r="I2274">
        <v>19042.169271999999</v>
      </c>
      <c r="J2274">
        <v>61521.31</v>
      </c>
      <c r="K2274">
        <v>534.67999999999995</v>
      </c>
      <c r="L2274">
        <v>742663.03999999992</v>
      </c>
      <c r="M2274">
        <v>-8.371516289084753E-2</v>
      </c>
      <c r="N2274">
        <v>-2.145573309787014E-2</v>
      </c>
      <c r="O2274">
        <v>0.25274632142465508</v>
      </c>
      <c r="P2274">
        <v>6.9352612558291254E-2</v>
      </c>
      <c r="Q2274">
        <v>6.0274163347086014E-4</v>
      </c>
      <c r="R2274">
        <v>275673.57</v>
      </c>
      <c r="S2274">
        <v>0.37119602720501621</v>
      </c>
    </row>
    <row r="2275" spans="1:19" x14ac:dyDescent="0.3">
      <c r="A2275" s="2">
        <v>45747</v>
      </c>
      <c r="B2275" t="s">
        <v>62</v>
      </c>
      <c r="C2275" t="s">
        <v>71</v>
      </c>
      <c r="D2275">
        <v>21</v>
      </c>
      <c r="E2275" t="s">
        <v>64</v>
      </c>
      <c r="F2275">
        <v>1154297.58</v>
      </c>
      <c r="G2275">
        <v>-89761.489999999991</v>
      </c>
      <c r="H2275">
        <v>-21756.65</v>
      </c>
      <c r="I2275">
        <v>23689.901399999999</v>
      </c>
      <c r="J2275">
        <v>95302.84</v>
      </c>
      <c r="K2275">
        <v>328.5</v>
      </c>
      <c r="L2275">
        <v>962360.34</v>
      </c>
      <c r="M2275">
        <v>-7.7762867700025828E-2</v>
      </c>
      <c r="N2275">
        <v>-1.8848389164949991E-2</v>
      </c>
      <c r="O2275">
        <v>0.24164434636153909</v>
      </c>
      <c r="P2275">
        <v>8.2563492855975654E-2</v>
      </c>
      <c r="Q2275">
        <v>2.8458865867153589E-4</v>
      </c>
      <c r="R2275">
        <v>391069.13</v>
      </c>
      <c r="S2275">
        <v>0.40636455363486818</v>
      </c>
    </row>
    <row r="2276" spans="1:19" x14ac:dyDescent="0.3">
      <c r="A2276" s="2">
        <v>45777</v>
      </c>
      <c r="B2276" t="s">
        <v>62</v>
      </c>
      <c r="C2276" t="s">
        <v>71</v>
      </c>
      <c r="D2276">
        <v>13</v>
      </c>
      <c r="E2276" t="s">
        <v>64</v>
      </c>
      <c r="F2276">
        <v>2792292.58</v>
      </c>
      <c r="G2276">
        <v>-177055.87</v>
      </c>
      <c r="H2276">
        <v>-74041.41</v>
      </c>
      <c r="I2276">
        <v>69990.392391999994</v>
      </c>
      <c r="J2276">
        <v>0</v>
      </c>
      <c r="K2276">
        <v>663.31</v>
      </c>
      <c r="L2276">
        <v>2546889.41</v>
      </c>
      <c r="M2276">
        <v>-6.3408781468022229E-2</v>
      </c>
      <c r="N2276">
        <v>-2.6516350947721961E-2</v>
      </c>
      <c r="O2276">
        <v>0.30496437952167132</v>
      </c>
      <c r="P2276">
        <v>0</v>
      </c>
      <c r="Q2276">
        <v>2.3755032146380591E-4</v>
      </c>
      <c r="R2276">
        <v>914422.12</v>
      </c>
      <c r="S2276">
        <v>0.35903487462378658</v>
      </c>
    </row>
    <row r="2277" spans="1:19" x14ac:dyDescent="0.3">
      <c r="A2277" s="2">
        <v>45777</v>
      </c>
      <c r="B2277" t="s">
        <v>62</v>
      </c>
      <c r="C2277" t="s">
        <v>71</v>
      </c>
      <c r="D2277">
        <v>14</v>
      </c>
      <c r="E2277" t="s">
        <v>64</v>
      </c>
      <c r="F2277">
        <v>2129902.58</v>
      </c>
      <c r="G2277">
        <v>-132889.4</v>
      </c>
      <c r="H2277">
        <v>-55730.750000000007</v>
      </c>
      <c r="I2277">
        <v>54285.120424000001</v>
      </c>
      <c r="J2277">
        <v>0</v>
      </c>
      <c r="K2277">
        <v>689.15000000000009</v>
      </c>
      <c r="L2277">
        <v>1970880.68</v>
      </c>
      <c r="M2277">
        <v>-6.2392243310959307E-2</v>
      </c>
      <c r="N2277">
        <v>-2.6165868112146239E-2</v>
      </c>
      <c r="O2277">
        <v>0.31009350914005968</v>
      </c>
      <c r="P2277">
        <v>0</v>
      </c>
      <c r="Q2277">
        <v>3.2355939960408898E-4</v>
      </c>
      <c r="R2277">
        <v>736356.75</v>
      </c>
      <c r="S2277">
        <v>0.3736181279122387</v>
      </c>
    </row>
    <row r="2278" spans="1:19" x14ac:dyDescent="0.3">
      <c r="A2278" s="2">
        <v>45777</v>
      </c>
      <c r="B2278" t="s">
        <v>62</v>
      </c>
      <c r="C2278" t="s">
        <v>71</v>
      </c>
      <c r="D2278">
        <v>15</v>
      </c>
      <c r="E2278" t="s">
        <v>64</v>
      </c>
      <c r="F2278">
        <v>2051307.96</v>
      </c>
      <c r="G2278">
        <v>-128162.04</v>
      </c>
      <c r="H2278">
        <v>-55986.85</v>
      </c>
      <c r="I2278">
        <v>51407.935668999991</v>
      </c>
      <c r="J2278">
        <v>0</v>
      </c>
      <c r="K2278">
        <v>443.75</v>
      </c>
      <c r="L2278">
        <v>1907643.24</v>
      </c>
      <c r="M2278">
        <v>-6.2478205369027068E-2</v>
      </c>
      <c r="N2278">
        <v>-2.7293244647673479E-2</v>
      </c>
      <c r="O2278">
        <v>0.30490946727772972</v>
      </c>
      <c r="P2278">
        <v>0</v>
      </c>
      <c r="Q2278">
        <v>2.1632539270212739E-4</v>
      </c>
      <c r="R2278">
        <v>742683.65</v>
      </c>
      <c r="S2278">
        <v>0.38931999150952362</v>
      </c>
    </row>
    <row r="2279" spans="1:19" x14ac:dyDescent="0.3">
      <c r="A2279" s="2">
        <v>45777</v>
      </c>
      <c r="B2279" t="s">
        <v>62</v>
      </c>
      <c r="C2279" t="s">
        <v>71</v>
      </c>
      <c r="D2279">
        <v>16</v>
      </c>
      <c r="E2279" t="s">
        <v>64</v>
      </c>
      <c r="F2279">
        <v>1657061.57</v>
      </c>
      <c r="G2279">
        <v>-125732.37</v>
      </c>
      <c r="H2279">
        <v>-43845.15</v>
      </c>
      <c r="I2279">
        <v>39827.697920999999</v>
      </c>
      <c r="J2279">
        <v>0</v>
      </c>
      <c r="K2279">
        <v>435.7</v>
      </c>
      <c r="L2279">
        <v>1512520.7</v>
      </c>
      <c r="M2279">
        <v>-7.5876703845108182E-2</v>
      </c>
      <c r="N2279">
        <v>-2.6459578083148711E-2</v>
      </c>
      <c r="O2279">
        <v>0.29242747130120211</v>
      </c>
      <c r="P2279">
        <v>0</v>
      </c>
      <c r="Q2279">
        <v>2.6293531145013522E-4</v>
      </c>
      <c r="R2279">
        <v>545499.97</v>
      </c>
      <c r="S2279">
        <v>0.36065620126719589</v>
      </c>
    </row>
    <row r="2280" spans="1:19" x14ac:dyDescent="0.3">
      <c r="A2280" s="2">
        <v>45777</v>
      </c>
      <c r="B2280" t="s">
        <v>62</v>
      </c>
      <c r="C2280" t="s">
        <v>71</v>
      </c>
      <c r="D2280">
        <v>17</v>
      </c>
      <c r="E2280" t="s">
        <v>64</v>
      </c>
      <c r="F2280">
        <v>1773812.35</v>
      </c>
      <c r="G2280">
        <v>-135679.49</v>
      </c>
      <c r="H2280">
        <v>-44338.7</v>
      </c>
      <c r="I2280">
        <v>40525.582509000007</v>
      </c>
      <c r="J2280">
        <v>0</v>
      </c>
      <c r="K2280">
        <v>362.83</v>
      </c>
      <c r="L2280">
        <v>1610962.73</v>
      </c>
      <c r="M2280">
        <v>-7.649032886708676E-2</v>
      </c>
      <c r="N2280">
        <v>-2.499627426768113E-2</v>
      </c>
      <c r="O2280">
        <v>0.27796697540159759</v>
      </c>
      <c r="P2280">
        <v>0</v>
      </c>
      <c r="Q2280">
        <v>2.045481304716364E-4</v>
      </c>
      <c r="R2280">
        <v>623231.19999999995</v>
      </c>
      <c r="S2280">
        <v>0.38686878870251701</v>
      </c>
    </row>
    <row r="2281" spans="1:19" x14ac:dyDescent="0.3">
      <c r="A2281" s="2">
        <v>45777</v>
      </c>
      <c r="B2281" t="s">
        <v>62</v>
      </c>
      <c r="C2281" t="s">
        <v>71</v>
      </c>
      <c r="D2281">
        <v>18</v>
      </c>
      <c r="E2281" t="s">
        <v>64</v>
      </c>
      <c r="F2281">
        <v>1412359.95</v>
      </c>
      <c r="G2281">
        <v>-104631.71</v>
      </c>
      <c r="H2281">
        <v>-33357.519999999997</v>
      </c>
      <c r="I2281">
        <v>30911.373490999998</v>
      </c>
      <c r="J2281">
        <v>0</v>
      </c>
      <c r="K2281">
        <v>183.67</v>
      </c>
      <c r="L2281">
        <v>1293571.81</v>
      </c>
      <c r="M2281">
        <v>-7.4082892254201907E-2</v>
      </c>
      <c r="N2281">
        <v>-2.3618285126252699E-2</v>
      </c>
      <c r="O2281">
        <v>0.26628366053132091</v>
      </c>
      <c r="P2281">
        <v>0</v>
      </c>
      <c r="Q2281">
        <v>1.3004475240182219E-4</v>
      </c>
      <c r="R2281">
        <v>524717.98</v>
      </c>
      <c r="S2281">
        <v>0.40563498365042439</v>
      </c>
    </row>
    <row r="2282" spans="1:19" x14ac:dyDescent="0.3">
      <c r="A2282" s="2">
        <v>45777</v>
      </c>
      <c r="B2282" t="s">
        <v>62</v>
      </c>
      <c r="C2282" t="s">
        <v>71</v>
      </c>
      <c r="D2282">
        <v>19</v>
      </c>
      <c r="E2282" t="s">
        <v>64</v>
      </c>
      <c r="F2282">
        <v>1076877.22</v>
      </c>
      <c r="G2282">
        <v>-91855.42</v>
      </c>
      <c r="H2282">
        <v>-26686.06</v>
      </c>
      <c r="I2282">
        <v>24659.551685999999</v>
      </c>
      <c r="J2282">
        <v>0</v>
      </c>
      <c r="K2282">
        <v>111.31</v>
      </c>
      <c r="L2282">
        <v>971050.65</v>
      </c>
      <c r="M2282">
        <v>-8.5297950680022744E-2</v>
      </c>
      <c r="N2282">
        <v>-2.4780968066164501E-2</v>
      </c>
      <c r="O2282">
        <v>0.27860608427857719</v>
      </c>
      <c r="P2282">
        <v>0</v>
      </c>
      <c r="Q2282">
        <v>1.033636870877443E-4</v>
      </c>
      <c r="R2282">
        <v>372794.54</v>
      </c>
      <c r="S2282">
        <v>0.38390843979147737</v>
      </c>
    </row>
    <row r="2283" spans="1:19" x14ac:dyDescent="0.3">
      <c r="A2283" s="2">
        <v>45777</v>
      </c>
      <c r="B2283" t="s">
        <v>62</v>
      </c>
      <c r="C2283" t="s">
        <v>71</v>
      </c>
      <c r="D2283">
        <v>20</v>
      </c>
      <c r="E2283" t="s">
        <v>64</v>
      </c>
      <c r="F2283">
        <v>867922.51</v>
      </c>
      <c r="G2283">
        <v>-71445</v>
      </c>
      <c r="H2283">
        <v>-21256.75</v>
      </c>
      <c r="I2283">
        <v>19384.842188999999</v>
      </c>
      <c r="J2283">
        <v>0</v>
      </c>
      <c r="K2283">
        <v>127.05</v>
      </c>
      <c r="L2283">
        <v>786980.57</v>
      </c>
      <c r="M2283">
        <v>-8.231725664080311E-2</v>
      </c>
      <c r="N2283">
        <v>-2.4491529779542189E-2</v>
      </c>
      <c r="O2283">
        <v>0.27173959723604812</v>
      </c>
      <c r="P2283">
        <v>0</v>
      </c>
      <c r="Q2283">
        <v>1.4638403605870301E-4</v>
      </c>
      <c r="R2283">
        <v>344388.71</v>
      </c>
      <c r="S2283">
        <v>0.4376076400463102</v>
      </c>
    </row>
    <row r="2284" spans="1:19" x14ac:dyDescent="0.3">
      <c r="A2284" s="2">
        <v>45777</v>
      </c>
      <c r="B2284" t="s">
        <v>62</v>
      </c>
      <c r="C2284" t="s">
        <v>71</v>
      </c>
      <c r="D2284">
        <v>21</v>
      </c>
      <c r="E2284" t="s">
        <v>64</v>
      </c>
      <c r="F2284">
        <v>742663.04</v>
      </c>
      <c r="G2284">
        <v>-60044.889999999992</v>
      </c>
      <c r="H2284">
        <v>-17209.78</v>
      </c>
      <c r="I2284">
        <v>15562.826822999999</v>
      </c>
      <c r="J2284">
        <v>0</v>
      </c>
      <c r="K2284">
        <v>245.02</v>
      </c>
      <c r="L2284">
        <v>673419.11</v>
      </c>
      <c r="M2284">
        <v>-8.0850785303655331E-2</v>
      </c>
      <c r="N2284">
        <v>-2.3173066482479059E-2</v>
      </c>
      <c r="O2284">
        <v>0.25495778859077189</v>
      </c>
      <c r="P2284">
        <v>0</v>
      </c>
      <c r="Q2284">
        <v>3.299208211573313E-4</v>
      </c>
      <c r="R2284">
        <v>281770.92</v>
      </c>
      <c r="S2284">
        <v>0.41841836059567722</v>
      </c>
    </row>
    <row r="2285" spans="1:19" x14ac:dyDescent="0.3">
      <c r="A2285" s="2">
        <v>45777</v>
      </c>
      <c r="B2285" t="s">
        <v>62</v>
      </c>
      <c r="C2285" t="s">
        <v>71</v>
      </c>
      <c r="D2285">
        <v>22</v>
      </c>
      <c r="E2285" t="s">
        <v>64</v>
      </c>
      <c r="F2285">
        <v>962360.34000000008</v>
      </c>
      <c r="G2285">
        <v>-89897.85</v>
      </c>
      <c r="H2285">
        <v>-21435.94</v>
      </c>
      <c r="I2285">
        <v>19340.182510999999</v>
      </c>
      <c r="J2285">
        <v>0</v>
      </c>
      <c r="K2285">
        <v>527.66</v>
      </c>
      <c r="L2285">
        <v>865930.66</v>
      </c>
      <c r="M2285">
        <v>-9.3413918117199221E-2</v>
      </c>
      <c r="N2285">
        <v>-2.227433852895476E-2</v>
      </c>
      <c r="O2285">
        <v>0.24450878127815751</v>
      </c>
      <c r="P2285">
        <v>0</v>
      </c>
      <c r="Q2285">
        <v>5.4829774053240796E-4</v>
      </c>
      <c r="R2285">
        <v>396299.91</v>
      </c>
      <c r="S2285">
        <v>0.4576577875184602</v>
      </c>
    </row>
    <row r="2286" spans="1:19" x14ac:dyDescent="0.3">
      <c r="A2286" s="2">
        <v>45808</v>
      </c>
      <c r="B2286" t="s">
        <v>62</v>
      </c>
      <c r="C2286" t="s">
        <v>71</v>
      </c>
      <c r="D2286">
        <v>14</v>
      </c>
      <c r="E2286" t="s">
        <v>64</v>
      </c>
      <c r="F2286">
        <v>2546889.41</v>
      </c>
      <c r="G2286">
        <v>-144761.98000000001</v>
      </c>
      <c r="H2286">
        <v>-60873.83</v>
      </c>
      <c r="I2286">
        <v>62825.384389999999</v>
      </c>
      <c r="J2286">
        <v>0</v>
      </c>
      <c r="K2286">
        <v>862.45</v>
      </c>
      <c r="L2286">
        <v>2375213.21</v>
      </c>
      <c r="M2286">
        <v>-5.683873804320385E-2</v>
      </c>
      <c r="N2286">
        <v>-2.3901245873098199E-2</v>
      </c>
      <c r="O2286">
        <v>0.29043987251871972</v>
      </c>
      <c r="P2286">
        <v>0</v>
      </c>
      <c r="Q2286">
        <v>3.386287589141925E-4</v>
      </c>
      <c r="R2286">
        <v>674203.78</v>
      </c>
      <c r="S2286">
        <v>0.28384979384650688</v>
      </c>
    </row>
    <row r="2287" spans="1:19" x14ac:dyDescent="0.3">
      <c r="A2287" s="2">
        <v>45808</v>
      </c>
      <c r="B2287" t="s">
        <v>62</v>
      </c>
      <c r="C2287" t="s">
        <v>71</v>
      </c>
      <c r="D2287">
        <v>15</v>
      </c>
      <c r="E2287" t="s">
        <v>64</v>
      </c>
      <c r="F2287">
        <v>1970880.68</v>
      </c>
      <c r="G2287">
        <v>-117647.53</v>
      </c>
      <c r="H2287">
        <v>-48106.95</v>
      </c>
      <c r="I2287">
        <v>48976.106785000004</v>
      </c>
      <c r="J2287">
        <v>0</v>
      </c>
      <c r="K2287">
        <v>354.95</v>
      </c>
      <c r="L2287">
        <v>1834443.61</v>
      </c>
      <c r="M2287">
        <v>-5.9692872934347288E-2</v>
      </c>
      <c r="N2287">
        <v>-2.44088596981934E-2</v>
      </c>
      <c r="O2287">
        <v>0.29258704820885678</v>
      </c>
      <c r="P2287">
        <v>0</v>
      </c>
      <c r="Q2287">
        <v>1.8009715331929679E-4</v>
      </c>
      <c r="R2287">
        <v>531898.75</v>
      </c>
      <c r="S2287">
        <v>0.28995099500496502</v>
      </c>
    </row>
    <row r="2288" spans="1:19" x14ac:dyDescent="0.3">
      <c r="A2288" s="2">
        <v>45808</v>
      </c>
      <c r="B2288" t="s">
        <v>62</v>
      </c>
      <c r="C2288" t="s">
        <v>71</v>
      </c>
      <c r="D2288">
        <v>16</v>
      </c>
      <c r="E2288" t="s">
        <v>64</v>
      </c>
      <c r="F2288">
        <v>1907643.24</v>
      </c>
      <c r="G2288">
        <v>-112584.51</v>
      </c>
      <c r="H2288">
        <v>-45680.69</v>
      </c>
      <c r="I2288">
        <v>46431.715631999999</v>
      </c>
      <c r="J2288">
        <v>0</v>
      </c>
      <c r="K2288">
        <v>797.33</v>
      </c>
      <c r="L2288">
        <v>1772384.21</v>
      </c>
      <c r="M2288">
        <v>-5.9017591779896947E-2</v>
      </c>
      <c r="N2288">
        <v>-2.3946138901737201E-2</v>
      </c>
      <c r="O2288">
        <v>0.28658189077053992</v>
      </c>
      <c r="P2288">
        <v>0</v>
      </c>
      <c r="Q2288">
        <v>4.179659924252923E-4</v>
      </c>
      <c r="R2288">
        <v>569363.30999999994</v>
      </c>
      <c r="S2288">
        <v>0.32124147055000002</v>
      </c>
    </row>
    <row r="2289" spans="1:19" x14ac:dyDescent="0.3">
      <c r="A2289" s="2">
        <v>45808</v>
      </c>
      <c r="B2289" t="s">
        <v>62</v>
      </c>
      <c r="C2289" t="s">
        <v>71</v>
      </c>
      <c r="D2289">
        <v>17</v>
      </c>
      <c r="E2289" t="s">
        <v>64</v>
      </c>
      <c r="F2289">
        <v>1512520.7</v>
      </c>
      <c r="G2289">
        <v>-107553.87</v>
      </c>
      <c r="H2289">
        <v>-34656.629999999997</v>
      </c>
      <c r="I2289">
        <v>34961.038478000002</v>
      </c>
      <c r="J2289">
        <v>0</v>
      </c>
      <c r="K2289">
        <v>370.62</v>
      </c>
      <c r="L2289">
        <v>1384293.19</v>
      </c>
      <c r="M2289">
        <v>-7.1109023499645332E-2</v>
      </c>
      <c r="N2289">
        <v>-2.2913160791782881E-2</v>
      </c>
      <c r="O2289">
        <v>0.27215365296658789</v>
      </c>
      <c r="P2289">
        <v>0</v>
      </c>
      <c r="Q2289">
        <v>2.4503466299667832E-4</v>
      </c>
      <c r="R2289">
        <v>435105.98</v>
      </c>
      <c r="S2289">
        <v>0.31431634796960889</v>
      </c>
    </row>
    <row r="2290" spans="1:19" x14ac:dyDescent="0.3">
      <c r="A2290" s="2">
        <v>45808</v>
      </c>
      <c r="B2290" t="s">
        <v>62</v>
      </c>
      <c r="C2290" t="s">
        <v>71</v>
      </c>
      <c r="D2290">
        <v>18</v>
      </c>
      <c r="E2290" t="s">
        <v>64</v>
      </c>
      <c r="F2290">
        <v>1610962.73</v>
      </c>
      <c r="G2290">
        <v>-114676.5</v>
      </c>
      <c r="H2290">
        <v>-36125.199999999997</v>
      </c>
      <c r="I2290">
        <v>36349.809437000004</v>
      </c>
      <c r="J2290">
        <v>0</v>
      </c>
      <c r="K2290">
        <v>418.9</v>
      </c>
      <c r="L2290">
        <v>1485065.34</v>
      </c>
      <c r="M2290">
        <v>-7.1185073288442868E-2</v>
      </c>
      <c r="N2290">
        <v>-2.2424603206059272E-2</v>
      </c>
      <c r="O2290">
        <v>0.26567324233393402</v>
      </c>
      <c r="P2290">
        <v>0</v>
      </c>
      <c r="Q2290">
        <v>2.6003084503388847E-4</v>
      </c>
      <c r="R2290">
        <v>477136.07</v>
      </c>
      <c r="S2290">
        <v>0.32128961409873052</v>
      </c>
    </row>
    <row r="2291" spans="1:19" x14ac:dyDescent="0.3">
      <c r="A2291" s="2">
        <v>45808</v>
      </c>
      <c r="B2291" t="s">
        <v>62</v>
      </c>
      <c r="C2291" t="s">
        <v>71</v>
      </c>
      <c r="D2291">
        <v>19</v>
      </c>
      <c r="E2291" t="s">
        <v>64</v>
      </c>
      <c r="F2291">
        <v>1293571.81</v>
      </c>
      <c r="G2291">
        <v>-91404.9</v>
      </c>
      <c r="H2291">
        <v>-26179.94</v>
      </c>
      <c r="I2291">
        <v>27213.648737</v>
      </c>
      <c r="J2291">
        <v>0</v>
      </c>
      <c r="K2291">
        <v>132.62</v>
      </c>
      <c r="L2291">
        <v>1197249.3999999999</v>
      </c>
      <c r="M2291">
        <v>-7.0660862654389464E-2</v>
      </c>
      <c r="N2291">
        <v>-2.0238489891025061E-2</v>
      </c>
      <c r="O2291">
        <v>0.2477007962837858</v>
      </c>
      <c r="P2291">
        <v>0</v>
      </c>
      <c r="Q2291">
        <v>1.025223331049553E-4</v>
      </c>
      <c r="R2291">
        <v>421699.75</v>
      </c>
      <c r="S2291">
        <v>0.35222381401903402</v>
      </c>
    </row>
    <row r="2292" spans="1:19" x14ac:dyDescent="0.3">
      <c r="A2292" s="2">
        <v>45808</v>
      </c>
      <c r="B2292" t="s">
        <v>62</v>
      </c>
      <c r="C2292" t="s">
        <v>71</v>
      </c>
      <c r="D2292">
        <v>20</v>
      </c>
      <c r="E2292" t="s">
        <v>64</v>
      </c>
      <c r="F2292">
        <v>971050.64999999991</v>
      </c>
      <c r="G2292">
        <v>-79285.460000000006</v>
      </c>
      <c r="H2292">
        <v>-22234.32</v>
      </c>
      <c r="I2292">
        <v>21763.216848</v>
      </c>
      <c r="J2292">
        <v>0</v>
      </c>
      <c r="K2292">
        <v>167.51</v>
      </c>
      <c r="L2292">
        <v>883830.44</v>
      </c>
      <c r="M2292">
        <v>-8.1649149815202757E-2</v>
      </c>
      <c r="N2292">
        <v>-2.2897178432453549E-2</v>
      </c>
      <c r="O2292">
        <v>0.26388358568512471</v>
      </c>
      <c r="P2292">
        <v>0</v>
      </c>
      <c r="Q2292">
        <v>1.7250387505533311E-4</v>
      </c>
      <c r="R2292">
        <v>300922.99</v>
      </c>
      <c r="S2292">
        <v>0.34047592884445121</v>
      </c>
    </row>
    <row r="2293" spans="1:19" x14ac:dyDescent="0.3">
      <c r="A2293" s="2">
        <v>45808</v>
      </c>
      <c r="B2293" t="s">
        <v>62</v>
      </c>
      <c r="C2293" t="s">
        <v>71</v>
      </c>
      <c r="D2293">
        <v>21</v>
      </c>
      <c r="E2293" t="s">
        <v>64</v>
      </c>
      <c r="F2293">
        <v>786980.57</v>
      </c>
      <c r="G2293">
        <v>-60820.84</v>
      </c>
      <c r="H2293">
        <v>-16312.31</v>
      </c>
      <c r="I2293">
        <v>16902.158267999999</v>
      </c>
      <c r="J2293">
        <v>0</v>
      </c>
      <c r="K2293">
        <v>141.34</v>
      </c>
      <c r="L2293">
        <v>719580.85</v>
      </c>
      <c r="M2293">
        <v>-7.7283788594679034E-2</v>
      </c>
      <c r="N2293">
        <v>-2.0727716314520962E-2</v>
      </c>
      <c r="O2293">
        <v>0.25287699648404688</v>
      </c>
      <c r="P2293">
        <v>0</v>
      </c>
      <c r="Q2293">
        <v>1.7959782666553001E-4</v>
      </c>
      <c r="R2293">
        <v>267606.31</v>
      </c>
      <c r="S2293">
        <v>0.37189192847475028</v>
      </c>
    </row>
    <row r="2294" spans="1:19" x14ac:dyDescent="0.3">
      <c r="A2294" s="2">
        <v>45808</v>
      </c>
      <c r="B2294" t="s">
        <v>62</v>
      </c>
      <c r="C2294" t="s">
        <v>71</v>
      </c>
      <c r="D2294">
        <v>22</v>
      </c>
      <c r="E2294" t="s">
        <v>64</v>
      </c>
      <c r="F2294">
        <v>673419.11</v>
      </c>
      <c r="G2294">
        <v>-61072.32</v>
      </c>
      <c r="H2294">
        <v>-14169.82</v>
      </c>
      <c r="I2294">
        <v>13678.653617</v>
      </c>
      <c r="J2294">
        <v>0</v>
      </c>
      <c r="K2294">
        <v>335.02</v>
      </c>
      <c r="L2294">
        <v>605581.03999999992</v>
      </c>
      <c r="M2294">
        <v>-9.0689912259840688E-2</v>
      </c>
      <c r="N2294">
        <v>-2.1041606615529521E-2</v>
      </c>
      <c r="O2294">
        <v>0.2391602982099858</v>
      </c>
      <c r="P2294">
        <v>0</v>
      </c>
      <c r="Q2294">
        <v>4.9749107951510324E-4</v>
      </c>
      <c r="R2294">
        <v>236824.68</v>
      </c>
      <c r="S2294">
        <v>0.39107016956805651</v>
      </c>
    </row>
    <row r="2295" spans="1:19" x14ac:dyDescent="0.3">
      <c r="A2295" s="2">
        <v>45808</v>
      </c>
      <c r="B2295" t="s">
        <v>62</v>
      </c>
      <c r="C2295" t="s">
        <v>71</v>
      </c>
      <c r="D2295">
        <v>23</v>
      </c>
      <c r="E2295" t="s">
        <v>64</v>
      </c>
      <c r="F2295">
        <v>865930.65999999992</v>
      </c>
      <c r="G2295">
        <v>-85007.89</v>
      </c>
      <c r="H2295">
        <v>-17175.53</v>
      </c>
      <c r="I2295">
        <v>16432.522913000001</v>
      </c>
      <c r="J2295">
        <v>0</v>
      </c>
      <c r="K2295">
        <v>281.94</v>
      </c>
      <c r="L2295">
        <v>770142.55999999994</v>
      </c>
      <c r="M2295">
        <v>-9.8169396150033547E-2</v>
      </c>
      <c r="N2295">
        <v>-1.9834763674957529E-2</v>
      </c>
      <c r="O2295">
        <v>0.2234355638429153</v>
      </c>
      <c r="P2295">
        <v>0</v>
      </c>
      <c r="Q2295">
        <v>3.2559188977094309E-4</v>
      </c>
      <c r="R2295">
        <v>315921.12</v>
      </c>
      <c r="S2295">
        <v>0.41021122115365238</v>
      </c>
    </row>
    <row r="2296" spans="1:19" x14ac:dyDescent="0.3">
      <c r="A2296" s="2">
        <v>45838</v>
      </c>
      <c r="B2296" t="s">
        <v>62</v>
      </c>
      <c r="C2296" t="s">
        <v>71</v>
      </c>
      <c r="D2296">
        <v>15</v>
      </c>
      <c r="E2296" t="s">
        <v>64</v>
      </c>
      <c r="F2296">
        <v>2375213.21</v>
      </c>
      <c r="G2296">
        <v>-149506.57999999999</v>
      </c>
      <c r="H2296">
        <v>-62843.08</v>
      </c>
      <c r="I2296">
        <v>53054.592815000004</v>
      </c>
      <c r="J2296">
        <v>217294.75</v>
      </c>
      <c r="K2296">
        <v>63.65</v>
      </c>
      <c r="L2296">
        <v>1972634.79</v>
      </c>
      <c r="M2296">
        <v>-6.2944488255014391E-2</v>
      </c>
      <c r="N2296">
        <v>-2.6457869017998601E-2</v>
      </c>
      <c r="O2296">
        <v>0.27176404341226829</v>
      </c>
      <c r="P2296">
        <v>9.1484313528215858E-2</v>
      </c>
      <c r="Q2296">
        <v>2.6797594309438851E-5</v>
      </c>
      <c r="R2296">
        <v>681841.15</v>
      </c>
      <c r="S2296">
        <v>0.34564996696626238</v>
      </c>
    </row>
    <row r="2297" spans="1:19" x14ac:dyDescent="0.3">
      <c r="A2297" s="2">
        <v>45838</v>
      </c>
      <c r="B2297" t="s">
        <v>62</v>
      </c>
      <c r="C2297" t="s">
        <v>71</v>
      </c>
      <c r="D2297">
        <v>16</v>
      </c>
      <c r="E2297" t="s">
        <v>64</v>
      </c>
      <c r="F2297">
        <v>1834443.61</v>
      </c>
      <c r="G2297">
        <v>-105186.33</v>
      </c>
      <c r="H2297">
        <v>-49059.91</v>
      </c>
      <c r="I2297">
        <v>41461.742569000002</v>
      </c>
      <c r="J2297">
        <v>181707.69</v>
      </c>
      <c r="K2297">
        <v>612.1099999999999</v>
      </c>
      <c r="L2297">
        <v>1511557.52</v>
      </c>
      <c r="M2297">
        <v>-5.7339636621482191E-2</v>
      </c>
      <c r="N2297">
        <v>-2.6743754745342109E-2</v>
      </c>
      <c r="O2297">
        <v>0.27498866604908428</v>
      </c>
      <c r="P2297">
        <v>9.9053298236842516E-2</v>
      </c>
      <c r="Q2297">
        <v>3.3367610574848899E-4</v>
      </c>
      <c r="R2297">
        <v>534831.01</v>
      </c>
      <c r="S2297">
        <v>0.35382775906536462</v>
      </c>
    </row>
    <row r="2298" spans="1:19" x14ac:dyDescent="0.3">
      <c r="A2298" s="2">
        <v>45838</v>
      </c>
      <c r="B2298" t="s">
        <v>62</v>
      </c>
      <c r="C2298" t="s">
        <v>71</v>
      </c>
      <c r="D2298">
        <v>17</v>
      </c>
      <c r="E2298" t="s">
        <v>64</v>
      </c>
      <c r="F2298">
        <v>1772384.21</v>
      </c>
      <c r="G2298">
        <v>-110574.04</v>
      </c>
      <c r="H2298">
        <v>-45239.7</v>
      </c>
      <c r="I2298">
        <v>38724.171049999997</v>
      </c>
      <c r="J2298">
        <v>176052.35</v>
      </c>
      <c r="K2298">
        <v>204.69</v>
      </c>
      <c r="L2298">
        <v>1441884.52</v>
      </c>
      <c r="M2298">
        <v>-6.2387172812829343E-2</v>
      </c>
      <c r="N2298">
        <v>-2.5524770388244439E-2</v>
      </c>
      <c r="O2298">
        <v>0.26582502735585378</v>
      </c>
      <c r="P2298">
        <v>9.9330804803321973E-2</v>
      </c>
      <c r="Q2298">
        <v>1.154885034774712E-4</v>
      </c>
      <c r="R2298">
        <v>575720.07000000007</v>
      </c>
      <c r="S2298">
        <v>0.39928306463821389</v>
      </c>
    </row>
    <row r="2299" spans="1:19" x14ac:dyDescent="0.3">
      <c r="A2299" s="2">
        <v>45838</v>
      </c>
      <c r="B2299" t="s">
        <v>62</v>
      </c>
      <c r="C2299" t="s">
        <v>71</v>
      </c>
      <c r="D2299">
        <v>18</v>
      </c>
      <c r="E2299" t="s">
        <v>64</v>
      </c>
      <c r="F2299">
        <v>1384293.19</v>
      </c>
      <c r="G2299">
        <v>-105507.54</v>
      </c>
      <c r="H2299">
        <v>-35054.239999999998</v>
      </c>
      <c r="I2299">
        <v>28278.795897</v>
      </c>
      <c r="J2299">
        <v>115047.18</v>
      </c>
      <c r="K2299">
        <v>26.16</v>
      </c>
      <c r="L2299">
        <v>1128107.3700000001</v>
      </c>
      <c r="M2299">
        <v>-7.6217625545062451E-2</v>
      </c>
      <c r="N2299">
        <v>-2.5322843638348028E-2</v>
      </c>
      <c r="O2299">
        <v>0.24854466228610139</v>
      </c>
      <c r="P2299">
        <v>8.3108969133915911E-2</v>
      </c>
      <c r="Q2299">
        <v>1.889773076179043E-5</v>
      </c>
      <c r="R2299">
        <v>429724.03</v>
      </c>
      <c r="S2299">
        <v>0.38092476073443271</v>
      </c>
    </row>
    <row r="2300" spans="1:19" x14ac:dyDescent="0.3">
      <c r="A2300" s="2">
        <v>45838</v>
      </c>
      <c r="B2300" t="s">
        <v>62</v>
      </c>
      <c r="C2300" t="s">
        <v>71</v>
      </c>
      <c r="D2300">
        <v>19</v>
      </c>
      <c r="E2300" t="s">
        <v>64</v>
      </c>
      <c r="F2300">
        <v>1485065.34</v>
      </c>
      <c r="G2300">
        <v>-112463.02</v>
      </c>
      <c r="H2300">
        <v>-34783.050000000003</v>
      </c>
      <c r="I2300">
        <v>29935.418686000001</v>
      </c>
      <c r="J2300">
        <v>114549.21</v>
      </c>
      <c r="K2300">
        <v>213.76</v>
      </c>
      <c r="L2300">
        <v>1222170.1200000001</v>
      </c>
      <c r="M2300">
        <v>-7.5729341309655779E-2</v>
      </c>
      <c r="N2300">
        <v>-2.3421898729385191E-2</v>
      </c>
      <c r="O2300">
        <v>0.2452513373449727</v>
      </c>
      <c r="P2300">
        <v>7.713412125018014E-2</v>
      </c>
      <c r="Q2300">
        <v>1.4393979459516581E-4</v>
      </c>
      <c r="R2300">
        <v>465122.33</v>
      </c>
      <c r="S2300">
        <v>0.38057085702602511</v>
      </c>
    </row>
    <row r="2301" spans="1:19" x14ac:dyDescent="0.3">
      <c r="A2301" s="2">
        <v>45838</v>
      </c>
      <c r="B2301" t="s">
        <v>62</v>
      </c>
      <c r="C2301" t="s">
        <v>71</v>
      </c>
      <c r="D2301">
        <v>20</v>
      </c>
      <c r="E2301" t="s">
        <v>64</v>
      </c>
      <c r="F2301">
        <v>1197249.3999999999</v>
      </c>
      <c r="G2301">
        <v>-95058.74</v>
      </c>
      <c r="H2301">
        <v>-28193.02</v>
      </c>
      <c r="I2301">
        <v>22351.038943</v>
      </c>
      <c r="J2301">
        <v>88501.84</v>
      </c>
      <c r="K2301">
        <v>835.53</v>
      </c>
      <c r="L2301">
        <v>993675.54</v>
      </c>
      <c r="M2301">
        <v>-7.9397609219933621E-2</v>
      </c>
      <c r="N2301">
        <v>-2.3548159639921309E-2</v>
      </c>
      <c r="O2301">
        <v>0.22713533243212869</v>
      </c>
      <c r="P2301">
        <v>7.3920972522517017E-2</v>
      </c>
      <c r="Q2301">
        <v>6.9787464499877793E-4</v>
      </c>
      <c r="R2301">
        <v>421099.89</v>
      </c>
      <c r="S2301">
        <v>0.42378007010215829</v>
      </c>
    </row>
    <row r="2302" spans="1:19" x14ac:dyDescent="0.3">
      <c r="A2302" s="2">
        <v>45838</v>
      </c>
      <c r="B2302" t="s">
        <v>62</v>
      </c>
      <c r="C2302" t="s">
        <v>71</v>
      </c>
      <c r="D2302">
        <v>21</v>
      </c>
      <c r="E2302" t="s">
        <v>64</v>
      </c>
      <c r="F2302">
        <v>883830.44</v>
      </c>
      <c r="G2302">
        <v>-80784.53</v>
      </c>
      <c r="H2302">
        <v>-19717.48</v>
      </c>
      <c r="I2302">
        <v>17894.347882999999</v>
      </c>
      <c r="J2302">
        <v>59498.22</v>
      </c>
      <c r="K2302">
        <v>2.4700000000000002</v>
      </c>
      <c r="L2302">
        <v>732811.53</v>
      </c>
      <c r="M2302">
        <v>-9.140274688887158E-2</v>
      </c>
      <c r="N2302">
        <v>-2.2309120740399029E-2</v>
      </c>
      <c r="O2302">
        <v>0.2463306942786824</v>
      </c>
      <c r="P2302">
        <v>6.7318591108946196E-2</v>
      </c>
      <c r="Q2302">
        <v>2.7946536894565429E-6</v>
      </c>
      <c r="R2302">
        <v>296890.63</v>
      </c>
      <c r="S2302">
        <v>0.40513913584301819</v>
      </c>
    </row>
    <row r="2303" spans="1:19" x14ac:dyDescent="0.3">
      <c r="A2303" s="2">
        <v>45838</v>
      </c>
      <c r="B2303" t="s">
        <v>62</v>
      </c>
      <c r="C2303" t="s">
        <v>71</v>
      </c>
      <c r="D2303">
        <v>22</v>
      </c>
      <c r="E2303" t="s">
        <v>64</v>
      </c>
      <c r="F2303">
        <v>719611.96</v>
      </c>
      <c r="G2303">
        <v>-67939.55</v>
      </c>
      <c r="H2303">
        <v>-17362.7</v>
      </c>
      <c r="I2303">
        <v>13751.9012</v>
      </c>
      <c r="J2303">
        <v>36158.730000000003</v>
      </c>
      <c r="K2303">
        <v>131.74</v>
      </c>
      <c r="L2303">
        <v>601377.16</v>
      </c>
      <c r="M2303">
        <v>-9.4411368593707093E-2</v>
      </c>
      <c r="N2303">
        <v>-2.412786468974196E-2</v>
      </c>
      <c r="O2303">
        <v>0.23250697213722429</v>
      </c>
      <c r="P2303">
        <v>5.0247538965305698E-2</v>
      </c>
      <c r="Q2303">
        <v>1.8307088725985041E-4</v>
      </c>
      <c r="R2303">
        <v>257995.8</v>
      </c>
      <c r="S2303">
        <v>0.42900831152283858</v>
      </c>
    </row>
    <row r="2304" spans="1:19" x14ac:dyDescent="0.3">
      <c r="A2304" s="2">
        <v>45838</v>
      </c>
      <c r="B2304" t="s">
        <v>62</v>
      </c>
      <c r="C2304" t="s">
        <v>71</v>
      </c>
      <c r="D2304">
        <v>23</v>
      </c>
      <c r="E2304" t="s">
        <v>64</v>
      </c>
      <c r="F2304">
        <v>605581.03999999992</v>
      </c>
      <c r="G2304">
        <v>-56148.57</v>
      </c>
      <c r="H2304">
        <v>-13757.32</v>
      </c>
      <c r="I2304">
        <v>10916.24208</v>
      </c>
      <c r="J2304">
        <v>55008.67</v>
      </c>
      <c r="K2304">
        <v>111.41</v>
      </c>
      <c r="L2304">
        <v>478816.69</v>
      </c>
      <c r="M2304">
        <v>-9.2718507171228495E-2</v>
      </c>
      <c r="N2304">
        <v>-2.2717554037028641E-2</v>
      </c>
      <c r="O2304">
        <v>0.21931710186963579</v>
      </c>
      <c r="P2304">
        <v>9.0836182718005837E-2</v>
      </c>
      <c r="Q2304">
        <v>1.839720741587286E-4</v>
      </c>
      <c r="R2304">
        <v>221736.87</v>
      </c>
      <c r="S2304">
        <v>0.4630934439649545</v>
      </c>
    </row>
    <row r="2305" spans="1:19" x14ac:dyDescent="0.3">
      <c r="A2305" s="2">
        <v>45838</v>
      </c>
      <c r="B2305" t="s">
        <v>62</v>
      </c>
      <c r="C2305" t="s">
        <v>71</v>
      </c>
      <c r="D2305">
        <v>24</v>
      </c>
      <c r="E2305" t="s">
        <v>64</v>
      </c>
      <c r="F2305">
        <v>770142.56</v>
      </c>
      <c r="G2305">
        <v>-68042.260000000009</v>
      </c>
      <c r="H2305">
        <v>-20018.72</v>
      </c>
      <c r="I2305">
        <v>12631.350646999999</v>
      </c>
      <c r="J2305">
        <v>65590.040000000008</v>
      </c>
      <c r="K2305">
        <v>242.37</v>
      </c>
      <c r="L2305">
        <v>623952.1</v>
      </c>
      <c r="M2305">
        <v>-8.8350214017519052E-2</v>
      </c>
      <c r="N2305">
        <v>-2.5993525146824761E-2</v>
      </c>
      <c r="O2305">
        <v>0.19954933132358421</v>
      </c>
      <c r="P2305">
        <v>8.5166102234370739E-2</v>
      </c>
      <c r="Q2305">
        <v>3.1470796783390341E-4</v>
      </c>
      <c r="R2305">
        <v>313851.96999999997</v>
      </c>
      <c r="S2305">
        <v>0.50300651283968756</v>
      </c>
    </row>
    <row r="2306" spans="1:19" x14ac:dyDescent="0.3">
      <c r="A2306" s="2">
        <v>45869</v>
      </c>
      <c r="B2306" t="s">
        <v>62</v>
      </c>
      <c r="C2306" t="s">
        <v>71</v>
      </c>
      <c r="D2306">
        <v>16</v>
      </c>
      <c r="E2306" t="s">
        <v>64</v>
      </c>
      <c r="F2306">
        <v>1972634.79</v>
      </c>
      <c r="G2306">
        <v>-138755.85</v>
      </c>
      <c r="H2306">
        <v>-46885.29</v>
      </c>
      <c r="I2306">
        <v>48362.515705000013</v>
      </c>
      <c r="J2306">
        <v>0</v>
      </c>
      <c r="K2306">
        <v>13.3</v>
      </c>
      <c r="L2306">
        <v>1788142.08</v>
      </c>
      <c r="M2306">
        <v>-7.0340364421941484E-2</v>
      </c>
      <c r="N2306">
        <v>-2.3767851118553979E-2</v>
      </c>
      <c r="O2306">
        <v>0.28866449242618331</v>
      </c>
      <c r="P2306">
        <v>0</v>
      </c>
      <c r="Q2306">
        <v>6.7422515649741733E-6</v>
      </c>
      <c r="R2306">
        <v>573299.75</v>
      </c>
      <c r="S2306">
        <v>0.32061196725486152</v>
      </c>
    </row>
    <row r="2307" spans="1:19" x14ac:dyDescent="0.3">
      <c r="A2307" s="2">
        <v>45869</v>
      </c>
      <c r="B2307" t="s">
        <v>62</v>
      </c>
      <c r="C2307" t="s">
        <v>71</v>
      </c>
      <c r="D2307">
        <v>17</v>
      </c>
      <c r="E2307" t="s">
        <v>64</v>
      </c>
      <c r="F2307">
        <v>1511557.52</v>
      </c>
      <c r="G2307">
        <v>-98652.85</v>
      </c>
      <c r="H2307">
        <v>-36994.39</v>
      </c>
      <c r="I2307">
        <v>37100.029234000001</v>
      </c>
      <c r="J2307">
        <v>0</v>
      </c>
      <c r="K2307">
        <v>497.4</v>
      </c>
      <c r="L2307">
        <v>1389005.73</v>
      </c>
      <c r="M2307">
        <v>-6.5265693627060917E-2</v>
      </c>
      <c r="N2307">
        <v>-2.4474351462324771E-2</v>
      </c>
      <c r="O2307">
        <v>0.28898862204855791</v>
      </c>
      <c r="P2307">
        <v>0</v>
      </c>
      <c r="Q2307">
        <v>3.2906455322983668E-4</v>
      </c>
      <c r="R2307">
        <v>445744.02</v>
      </c>
      <c r="S2307">
        <v>0.32090869776325548</v>
      </c>
    </row>
    <row r="2308" spans="1:19" x14ac:dyDescent="0.3">
      <c r="A2308" s="2">
        <v>45869</v>
      </c>
      <c r="B2308" t="s">
        <v>62</v>
      </c>
      <c r="C2308" t="s">
        <v>71</v>
      </c>
      <c r="D2308">
        <v>18</v>
      </c>
      <c r="E2308" t="s">
        <v>64</v>
      </c>
      <c r="F2308">
        <v>1441884.52</v>
      </c>
      <c r="G2308">
        <v>-98214.720000000001</v>
      </c>
      <c r="H2308">
        <v>-33309.68</v>
      </c>
      <c r="I2308">
        <v>34066.701502999997</v>
      </c>
      <c r="J2308">
        <v>0</v>
      </c>
      <c r="K2308">
        <v>359.04</v>
      </c>
      <c r="L2308">
        <v>1307517.08</v>
      </c>
      <c r="M2308">
        <v>-6.8115524258489157E-2</v>
      </c>
      <c r="N2308">
        <v>-2.3101489431345028E-2</v>
      </c>
      <c r="O2308">
        <v>0.27818312180191213</v>
      </c>
      <c r="P2308">
        <v>0</v>
      </c>
      <c r="Q2308">
        <v>2.490074586555655E-4</v>
      </c>
      <c r="R2308">
        <v>478176.94</v>
      </c>
      <c r="S2308">
        <v>0.36571372360198923</v>
      </c>
    </row>
    <row r="2309" spans="1:19" x14ac:dyDescent="0.3">
      <c r="A2309" s="2">
        <v>45869</v>
      </c>
      <c r="B2309" t="s">
        <v>62</v>
      </c>
      <c r="C2309" t="s">
        <v>71</v>
      </c>
      <c r="D2309">
        <v>19</v>
      </c>
      <c r="E2309" t="s">
        <v>64</v>
      </c>
      <c r="F2309">
        <v>1128107.3700000001</v>
      </c>
      <c r="G2309">
        <v>-87452.45</v>
      </c>
      <c r="H2309">
        <v>-26309.09</v>
      </c>
      <c r="I2309">
        <v>24989.552624</v>
      </c>
      <c r="J2309">
        <v>0</v>
      </c>
      <c r="K2309">
        <v>227.98</v>
      </c>
      <c r="L2309">
        <v>1017436.91</v>
      </c>
      <c r="M2309">
        <v>-7.7521388766390198E-2</v>
      </c>
      <c r="N2309">
        <v>-2.332144146882047E-2</v>
      </c>
      <c r="O2309">
        <v>0.26081899392482533</v>
      </c>
      <c r="P2309">
        <v>0</v>
      </c>
      <c r="Q2309">
        <v>2.0209069283892719E-4</v>
      </c>
      <c r="R2309">
        <v>371795.04</v>
      </c>
      <c r="S2309">
        <v>0.36542318874592428</v>
      </c>
    </row>
    <row r="2310" spans="1:19" x14ac:dyDescent="0.3">
      <c r="A2310" s="2">
        <v>45869</v>
      </c>
      <c r="B2310" t="s">
        <v>62</v>
      </c>
      <c r="C2310" t="s">
        <v>71</v>
      </c>
      <c r="D2310">
        <v>20</v>
      </c>
      <c r="E2310" t="s">
        <v>64</v>
      </c>
      <c r="F2310">
        <v>1222170.1200000001</v>
      </c>
      <c r="G2310">
        <v>-99474.96</v>
      </c>
      <c r="H2310">
        <v>-26393.9</v>
      </c>
      <c r="I2310">
        <v>26604.062107000002</v>
      </c>
      <c r="J2310">
        <v>0</v>
      </c>
      <c r="K2310">
        <v>1009.08</v>
      </c>
      <c r="L2310">
        <v>1109191.47</v>
      </c>
      <c r="M2310">
        <v>-8.1392073306455898E-2</v>
      </c>
      <c r="N2310">
        <v>-2.159592970575978E-2</v>
      </c>
      <c r="O2310">
        <v>0.2562993246972271</v>
      </c>
      <c r="P2310">
        <v>0</v>
      </c>
      <c r="Q2310">
        <v>8.2564610563380485E-4</v>
      </c>
      <c r="R2310">
        <v>420420.71</v>
      </c>
      <c r="S2310">
        <v>0.37903348643674661</v>
      </c>
    </row>
    <row r="2311" spans="1:19" x14ac:dyDescent="0.3">
      <c r="A2311" s="2">
        <v>45869</v>
      </c>
      <c r="B2311" t="s">
        <v>62</v>
      </c>
      <c r="C2311" t="s">
        <v>71</v>
      </c>
      <c r="D2311">
        <v>21</v>
      </c>
      <c r="E2311" t="s">
        <v>64</v>
      </c>
      <c r="F2311">
        <v>993675.54</v>
      </c>
      <c r="G2311">
        <v>-92781.84</v>
      </c>
      <c r="H2311">
        <v>-20058.650000000001</v>
      </c>
      <c r="I2311">
        <v>19640.591612</v>
      </c>
      <c r="J2311">
        <v>0</v>
      </c>
      <c r="K2311">
        <v>213.92</v>
      </c>
      <c r="L2311">
        <v>885743.89</v>
      </c>
      <c r="M2311">
        <v>-9.337236981801926E-2</v>
      </c>
      <c r="N2311">
        <v>-2.018631755794251E-2</v>
      </c>
      <c r="O2311">
        <v>0.2327239805505488</v>
      </c>
      <c r="P2311">
        <v>0</v>
      </c>
      <c r="Q2311">
        <v>2.1528153948521261E-4</v>
      </c>
      <c r="R2311">
        <v>365284.12</v>
      </c>
      <c r="S2311">
        <v>0.4124037705752619</v>
      </c>
    </row>
    <row r="2312" spans="1:19" x14ac:dyDescent="0.3">
      <c r="A2312" s="2">
        <v>45869</v>
      </c>
      <c r="B2312" t="s">
        <v>62</v>
      </c>
      <c r="C2312" t="s">
        <v>71</v>
      </c>
      <c r="D2312">
        <v>22</v>
      </c>
      <c r="E2312" t="s">
        <v>64</v>
      </c>
      <c r="F2312">
        <v>732811.53</v>
      </c>
      <c r="G2312">
        <v>-63996.45</v>
      </c>
      <c r="H2312">
        <v>-15510.59</v>
      </c>
      <c r="I2312">
        <v>15145.333377999999</v>
      </c>
      <c r="J2312">
        <v>0</v>
      </c>
      <c r="K2312">
        <v>18.739999999999998</v>
      </c>
      <c r="L2312">
        <v>657825.13</v>
      </c>
      <c r="M2312">
        <v>-8.7330026043667727E-2</v>
      </c>
      <c r="N2312">
        <v>-2.1165865116778381E-2</v>
      </c>
      <c r="O2312">
        <v>0.24334235918397651</v>
      </c>
      <c r="P2312">
        <v>0</v>
      </c>
      <c r="Q2312">
        <v>2.557274173892979E-5</v>
      </c>
      <c r="R2312">
        <v>261720.26</v>
      </c>
      <c r="S2312">
        <v>0.39785688941375652</v>
      </c>
    </row>
    <row r="2313" spans="1:19" x14ac:dyDescent="0.3">
      <c r="A2313" s="2">
        <v>45869</v>
      </c>
      <c r="B2313" t="s">
        <v>62</v>
      </c>
      <c r="C2313" t="s">
        <v>71</v>
      </c>
      <c r="D2313">
        <v>23</v>
      </c>
      <c r="E2313" t="s">
        <v>64</v>
      </c>
      <c r="F2313">
        <v>601377.16</v>
      </c>
      <c r="G2313">
        <v>-57559.91</v>
      </c>
      <c r="H2313">
        <v>-12417.62</v>
      </c>
      <c r="I2313">
        <v>11604.184439000001</v>
      </c>
      <c r="J2313">
        <v>0</v>
      </c>
      <c r="K2313">
        <v>164.52</v>
      </c>
      <c r="L2313">
        <v>533128.75</v>
      </c>
      <c r="M2313">
        <v>-9.571349533793401E-2</v>
      </c>
      <c r="N2313">
        <v>-2.0648639200065391E-2</v>
      </c>
      <c r="O2313">
        <v>0.22719504936962981</v>
      </c>
      <c r="P2313">
        <v>0</v>
      </c>
      <c r="Q2313">
        <v>2.7357207912585168E-4</v>
      </c>
      <c r="R2313">
        <v>238205.49</v>
      </c>
      <c r="S2313">
        <v>0.44680668600220858</v>
      </c>
    </row>
    <row r="2314" spans="1:19" x14ac:dyDescent="0.3">
      <c r="A2314" s="2">
        <v>45869</v>
      </c>
      <c r="B2314" t="s">
        <v>62</v>
      </c>
      <c r="C2314" t="s">
        <v>71</v>
      </c>
      <c r="D2314">
        <v>24</v>
      </c>
      <c r="E2314" t="s">
        <v>64</v>
      </c>
      <c r="F2314">
        <v>478816.69</v>
      </c>
      <c r="G2314">
        <v>-51192.87</v>
      </c>
      <c r="H2314">
        <v>-9503.59</v>
      </c>
      <c r="I2314">
        <v>9195.6608930000002</v>
      </c>
      <c r="J2314">
        <v>0</v>
      </c>
      <c r="K2314">
        <v>189.1</v>
      </c>
      <c r="L2314">
        <v>419424.81</v>
      </c>
      <c r="M2314">
        <v>-0.10691538342157619</v>
      </c>
      <c r="N2314">
        <v>-1.9848075888916909E-2</v>
      </c>
      <c r="O2314">
        <v>0.22612305172469269</v>
      </c>
      <c r="P2314">
        <v>0</v>
      </c>
      <c r="Q2314">
        <v>3.9493193104860231E-4</v>
      </c>
      <c r="R2314">
        <v>191257.41</v>
      </c>
      <c r="S2314">
        <v>0.4559992767237589</v>
      </c>
    </row>
    <row r="2315" spans="1:19" x14ac:dyDescent="0.3">
      <c r="A2315" s="2">
        <v>45869</v>
      </c>
      <c r="B2315" t="s">
        <v>62</v>
      </c>
      <c r="C2315" t="s">
        <v>71</v>
      </c>
      <c r="D2315">
        <v>25</v>
      </c>
      <c r="E2315" t="s">
        <v>64</v>
      </c>
      <c r="F2315">
        <v>623952.1</v>
      </c>
      <c r="G2315">
        <v>-48256.399999999987</v>
      </c>
      <c r="H2315">
        <v>-10453.42</v>
      </c>
      <c r="I2315">
        <v>11490.191402</v>
      </c>
      <c r="J2315">
        <v>0</v>
      </c>
      <c r="K2315">
        <v>72.800000000000011</v>
      </c>
      <c r="L2315">
        <v>567559.35</v>
      </c>
      <c r="M2315">
        <v>-7.7339911188695404E-2</v>
      </c>
      <c r="N2315">
        <v>-1.6753561691674732E-2</v>
      </c>
      <c r="O2315">
        <v>0.21682391561012659</v>
      </c>
      <c r="P2315">
        <v>0</v>
      </c>
      <c r="Q2315">
        <v>1.166756230165745E-4</v>
      </c>
      <c r="R2315">
        <v>274640.21000000002</v>
      </c>
      <c r="S2315">
        <v>0.48389689994535379</v>
      </c>
    </row>
    <row r="2316" spans="1:19" x14ac:dyDescent="0.3">
      <c r="A2316" s="2">
        <v>45900</v>
      </c>
      <c r="B2316" t="s">
        <v>62</v>
      </c>
      <c r="C2316" t="s">
        <v>71</v>
      </c>
      <c r="D2316">
        <v>17</v>
      </c>
      <c r="E2316" t="s">
        <v>64</v>
      </c>
      <c r="F2316">
        <v>1788142.08</v>
      </c>
      <c r="G2316">
        <v>-113667.64</v>
      </c>
      <c r="H2316">
        <v>-39861.33</v>
      </c>
      <c r="I2316">
        <v>40711.917742000012</v>
      </c>
      <c r="J2316">
        <v>0</v>
      </c>
      <c r="K2316">
        <v>223.9</v>
      </c>
      <c r="L2316">
        <v>1640608.57</v>
      </c>
      <c r="M2316">
        <v>-6.3567454326671852E-2</v>
      </c>
      <c r="N2316">
        <v>-2.2292037330724861E-2</v>
      </c>
      <c r="O2316">
        <v>0.26807153893516261</v>
      </c>
      <c r="P2316">
        <v>0</v>
      </c>
      <c r="Q2316">
        <v>1.252137637742969E-4</v>
      </c>
      <c r="R2316">
        <v>555195.31999999995</v>
      </c>
      <c r="S2316">
        <v>0.33840815545660591</v>
      </c>
    </row>
    <row r="2317" spans="1:19" x14ac:dyDescent="0.3">
      <c r="A2317" s="2">
        <v>45900</v>
      </c>
      <c r="B2317" t="s">
        <v>62</v>
      </c>
      <c r="C2317" t="s">
        <v>71</v>
      </c>
      <c r="D2317">
        <v>18</v>
      </c>
      <c r="E2317" t="s">
        <v>64</v>
      </c>
      <c r="F2317">
        <v>1389005.73</v>
      </c>
      <c r="G2317">
        <v>-85399.41</v>
      </c>
      <c r="H2317">
        <v>-31708.05</v>
      </c>
      <c r="I2317">
        <v>31679.13161</v>
      </c>
      <c r="J2317">
        <v>0</v>
      </c>
      <c r="K2317">
        <v>27.39</v>
      </c>
      <c r="L2317">
        <v>1269822.17</v>
      </c>
      <c r="M2317">
        <v>-6.1482402955961891E-2</v>
      </c>
      <c r="N2317">
        <v>-2.282787559126916E-2</v>
      </c>
      <c r="O2317">
        <v>0.26853469281294301</v>
      </c>
      <c r="P2317">
        <v>0</v>
      </c>
      <c r="Q2317">
        <v>1.9719141115422179E-5</v>
      </c>
      <c r="R2317">
        <v>426660.02</v>
      </c>
      <c r="S2317">
        <v>0.33599981956528607</v>
      </c>
    </row>
    <row r="2318" spans="1:19" x14ac:dyDescent="0.3">
      <c r="A2318" s="2">
        <v>45900</v>
      </c>
      <c r="B2318" t="s">
        <v>62</v>
      </c>
      <c r="C2318" t="s">
        <v>71</v>
      </c>
      <c r="D2318">
        <v>19</v>
      </c>
      <c r="E2318" t="s">
        <v>64</v>
      </c>
      <c r="F2318">
        <v>1307517.08</v>
      </c>
      <c r="G2318">
        <v>-76158.95</v>
      </c>
      <c r="H2318">
        <v>-29722.79</v>
      </c>
      <c r="I2318">
        <v>29158.013548999999</v>
      </c>
      <c r="J2318">
        <v>0</v>
      </c>
      <c r="K2318">
        <v>26.52</v>
      </c>
      <c r="L2318">
        <v>1214873.7</v>
      </c>
      <c r="M2318">
        <v>-5.8247002020042439E-2</v>
      </c>
      <c r="N2318">
        <v>-2.2732238419401751E-2</v>
      </c>
      <c r="O2318">
        <v>0.26256796202801369</v>
      </c>
      <c r="P2318">
        <v>0</v>
      </c>
      <c r="Q2318">
        <v>2.028271783646604E-5</v>
      </c>
      <c r="R2318">
        <v>445250.64</v>
      </c>
      <c r="S2318">
        <v>0.36649952995113821</v>
      </c>
    </row>
    <row r="2319" spans="1:19" x14ac:dyDescent="0.3">
      <c r="A2319" s="2">
        <v>45900</v>
      </c>
      <c r="B2319" t="s">
        <v>62</v>
      </c>
      <c r="C2319" t="s">
        <v>71</v>
      </c>
      <c r="D2319">
        <v>20</v>
      </c>
      <c r="E2319" t="s">
        <v>64</v>
      </c>
      <c r="F2319">
        <v>1017436.91</v>
      </c>
      <c r="G2319">
        <v>-70832.59</v>
      </c>
      <c r="H2319">
        <v>-21995.42</v>
      </c>
      <c r="I2319">
        <v>21329.922256000002</v>
      </c>
      <c r="J2319">
        <v>0</v>
      </c>
      <c r="K2319">
        <v>21.11</v>
      </c>
      <c r="L2319">
        <v>930502.03</v>
      </c>
      <c r="M2319">
        <v>-6.9618655765102913E-2</v>
      </c>
      <c r="N2319">
        <v>-2.1618460843925939E-2</v>
      </c>
      <c r="O2319">
        <v>0.2468385317515103</v>
      </c>
      <c r="P2319">
        <v>0</v>
      </c>
      <c r="Q2319">
        <v>2.0748215238230351E-5</v>
      </c>
      <c r="R2319">
        <v>346002.49</v>
      </c>
      <c r="S2319">
        <v>0.37184495986537502</v>
      </c>
    </row>
    <row r="2320" spans="1:19" x14ac:dyDescent="0.3">
      <c r="A2320" s="2">
        <v>45900</v>
      </c>
      <c r="B2320" t="s">
        <v>62</v>
      </c>
      <c r="C2320" t="s">
        <v>71</v>
      </c>
      <c r="D2320">
        <v>21</v>
      </c>
      <c r="E2320" t="s">
        <v>64</v>
      </c>
      <c r="F2320">
        <v>1109191.47</v>
      </c>
      <c r="G2320">
        <v>-80554.210000000006</v>
      </c>
      <c r="H2320">
        <v>-23041.34</v>
      </c>
      <c r="I2320">
        <v>21623.084196</v>
      </c>
      <c r="J2320">
        <v>0</v>
      </c>
      <c r="K2320">
        <v>105.17</v>
      </c>
      <c r="L2320">
        <v>1005871.97</v>
      </c>
      <c r="M2320">
        <v>-7.2624260264100307E-2</v>
      </c>
      <c r="N2320">
        <v>-2.0773095198793771E-2</v>
      </c>
      <c r="O2320">
        <v>0.22953149688103369</v>
      </c>
      <c r="P2320">
        <v>0</v>
      </c>
      <c r="Q2320">
        <v>9.4816812826734056E-5</v>
      </c>
      <c r="R2320">
        <v>392757.88</v>
      </c>
      <c r="S2320">
        <v>0.3904650807597313</v>
      </c>
    </row>
    <row r="2321" spans="1:19" x14ac:dyDescent="0.3">
      <c r="A2321" s="2">
        <v>45900</v>
      </c>
      <c r="B2321" t="s">
        <v>62</v>
      </c>
      <c r="C2321" t="s">
        <v>71</v>
      </c>
      <c r="D2321">
        <v>22</v>
      </c>
      <c r="E2321" t="s">
        <v>64</v>
      </c>
      <c r="F2321">
        <v>885743.89</v>
      </c>
      <c r="G2321">
        <v>-71803.92</v>
      </c>
      <c r="H2321">
        <v>-16489.919999999998</v>
      </c>
      <c r="I2321">
        <v>16187.871614</v>
      </c>
      <c r="J2321">
        <v>0</v>
      </c>
      <c r="K2321">
        <v>250.49</v>
      </c>
      <c r="L2321">
        <v>808034.57000000007</v>
      </c>
      <c r="M2321">
        <v>-8.1066232362043161E-2</v>
      </c>
      <c r="N2321">
        <v>-1.8617029353710811E-2</v>
      </c>
      <c r="O2321">
        <v>0.2151853777051484</v>
      </c>
      <c r="P2321">
        <v>0</v>
      </c>
      <c r="Q2321">
        <v>2.8280183789921491E-4</v>
      </c>
      <c r="R2321">
        <v>352546.3</v>
      </c>
      <c r="S2321">
        <v>0.43630101123024972</v>
      </c>
    </row>
    <row r="2322" spans="1:19" x14ac:dyDescent="0.3">
      <c r="A2322" s="2">
        <v>45900</v>
      </c>
      <c r="B2322" t="s">
        <v>62</v>
      </c>
      <c r="C2322" t="s">
        <v>71</v>
      </c>
      <c r="D2322">
        <v>23</v>
      </c>
      <c r="E2322" t="s">
        <v>64</v>
      </c>
      <c r="F2322">
        <v>657825.13</v>
      </c>
      <c r="G2322">
        <v>-69410.31</v>
      </c>
      <c r="H2322">
        <v>-13606.28</v>
      </c>
      <c r="I2322">
        <v>12570.792592</v>
      </c>
      <c r="J2322">
        <v>0</v>
      </c>
      <c r="K2322">
        <v>168.27</v>
      </c>
      <c r="L2322">
        <v>572724.70000000007</v>
      </c>
      <c r="M2322">
        <v>-0.1055148349227704</v>
      </c>
      <c r="N2322">
        <v>-2.068373398869696E-2</v>
      </c>
      <c r="O2322">
        <v>0.22500044203972369</v>
      </c>
      <c r="P2322">
        <v>0</v>
      </c>
      <c r="Q2322">
        <v>2.5579746398560362E-4</v>
      </c>
      <c r="R2322">
        <v>245158.53</v>
      </c>
      <c r="S2322">
        <v>0.42805649904744802</v>
      </c>
    </row>
    <row r="2323" spans="1:19" x14ac:dyDescent="0.3">
      <c r="A2323" s="2">
        <v>45900</v>
      </c>
      <c r="B2323" t="s">
        <v>62</v>
      </c>
      <c r="C2323" t="s">
        <v>71</v>
      </c>
      <c r="D2323">
        <v>24</v>
      </c>
      <c r="E2323" t="s">
        <v>64</v>
      </c>
      <c r="F2323">
        <v>533128.75</v>
      </c>
      <c r="G2323">
        <v>-48367.37</v>
      </c>
      <c r="H2323">
        <v>-9829.58</v>
      </c>
      <c r="I2323">
        <v>9168.6409620000013</v>
      </c>
      <c r="J2323">
        <v>0</v>
      </c>
      <c r="K2323">
        <v>1646.71</v>
      </c>
      <c r="L2323">
        <v>476247.55</v>
      </c>
      <c r="M2323">
        <v>-9.072361976351867E-2</v>
      </c>
      <c r="N2323">
        <v>-1.8437535023200301E-2</v>
      </c>
      <c r="O2323">
        <v>0.20249021134624251</v>
      </c>
      <c r="P2323">
        <v>0</v>
      </c>
      <c r="Q2323">
        <v>3.0887660813640229E-3</v>
      </c>
      <c r="R2323">
        <v>228833.89</v>
      </c>
      <c r="S2323">
        <v>0.48049357944203602</v>
      </c>
    </row>
    <row r="2324" spans="1:19" x14ac:dyDescent="0.3">
      <c r="A2324" s="2">
        <v>45900</v>
      </c>
      <c r="B2324" t="s">
        <v>62</v>
      </c>
      <c r="C2324" t="s">
        <v>71</v>
      </c>
      <c r="D2324">
        <v>25</v>
      </c>
      <c r="E2324" t="s">
        <v>64</v>
      </c>
      <c r="F2324">
        <v>419424.81</v>
      </c>
      <c r="G2324">
        <v>-28044.5</v>
      </c>
      <c r="H2324">
        <v>-7998.9599999999991</v>
      </c>
      <c r="I2324">
        <v>7587.8809670000001</v>
      </c>
      <c r="J2324">
        <v>0</v>
      </c>
      <c r="K2324">
        <v>26.3</v>
      </c>
      <c r="L2324">
        <v>384056.58</v>
      </c>
      <c r="M2324">
        <v>-6.6864189555214906E-2</v>
      </c>
      <c r="N2324">
        <v>-1.9071260949012531E-2</v>
      </c>
      <c r="O2324">
        <v>0.21300880872445441</v>
      </c>
      <c r="P2324">
        <v>0</v>
      </c>
      <c r="Q2324">
        <v>6.2704922009739961E-5</v>
      </c>
      <c r="R2324">
        <v>179206.74</v>
      </c>
      <c r="S2324">
        <v>0.46661546587744962</v>
      </c>
    </row>
    <row r="2325" spans="1:19" x14ac:dyDescent="0.3">
      <c r="A2325" s="2">
        <v>45900</v>
      </c>
      <c r="B2325" t="s">
        <v>62</v>
      </c>
      <c r="C2325" t="s">
        <v>71</v>
      </c>
      <c r="D2325">
        <v>26</v>
      </c>
      <c r="E2325" t="s">
        <v>64</v>
      </c>
      <c r="F2325">
        <v>567559.35</v>
      </c>
      <c r="G2325">
        <v>-36578.35</v>
      </c>
      <c r="H2325">
        <v>-9856.7199999999993</v>
      </c>
      <c r="I2325">
        <v>9219.3616149999998</v>
      </c>
      <c r="J2325">
        <v>0</v>
      </c>
      <c r="K2325">
        <v>50.87</v>
      </c>
      <c r="L2325">
        <v>521383.35</v>
      </c>
      <c r="M2325">
        <v>-6.4448502169861185E-2</v>
      </c>
      <c r="N2325">
        <v>-1.7366853351988652E-2</v>
      </c>
      <c r="O2325">
        <v>0.1912584966622092</v>
      </c>
      <c r="P2325">
        <v>0</v>
      </c>
      <c r="Q2325">
        <v>8.9629392943663073E-5</v>
      </c>
      <c r="R2325">
        <v>249722.16</v>
      </c>
      <c r="S2325">
        <v>0.47896074932197202</v>
      </c>
    </row>
    <row r="2326" spans="1:19" x14ac:dyDescent="0.3">
      <c r="A2326" s="2">
        <v>45930</v>
      </c>
      <c r="B2326" t="s">
        <v>62</v>
      </c>
      <c r="C2326" t="s">
        <v>71</v>
      </c>
      <c r="D2326">
        <v>18</v>
      </c>
      <c r="E2326" t="s">
        <v>64</v>
      </c>
      <c r="F2326">
        <v>1639452.81</v>
      </c>
      <c r="G2326">
        <v>-115734.03</v>
      </c>
      <c r="H2326">
        <v>-39201.17</v>
      </c>
      <c r="I2326">
        <v>33833.370298000002</v>
      </c>
      <c r="J2326">
        <v>149764.45000000001</v>
      </c>
      <c r="K2326">
        <v>124.7</v>
      </c>
      <c r="L2326">
        <v>1350786.91</v>
      </c>
      <c r="M2326">
        <v>-7.0593084042473914E-2</v>
      </c>
      <c r="N2326">
        <v>-2.3911130446017531E-2</v>
      </c>
      <c r="O2326">
        <v>0.25108337130220088</v>
      </c>
      <c r="P2326">
        <v>9.1350265824363702E-2</v>
      </c>
      <c r="Q2326">
        <v>7.6061963625534309E-5</v>
      </c>
      <c r="R2326">
        <v>437375.41</v>
      </c>
      <c r="S2326">
        <v>0.32379304741707932</v>
      </c>
    </row>
    <row r="2327" spans="1:19" x14ac:dyDescent="0.3">
      <c r="A2327" s="2">
        <v>45930</v>
      </c>
      <c r="B2327" t="s">
        <v>62</v>
      </c>
      <c r="C2327" t="s">
        <v>71</v>
      </c>
      <c r="D2327">
        <v>19</v>
      </c>
      <c r="E2327" t="s">
        <v>64</v>
      </c>
      <c r="F2327">
        <v>1268441.93</v>
      </c>
      <c r="G2327">
        <v>-93974.209999999992</v>
      </c>
      <c r="H2327">
        <v>-31179.63</v>
      </c>
      <c r="I2327">
        <v>26460.407592</v>
      </c>
      <c r="J2327">
        <v>161103.06</v>
      </c>
      <c r="K2327">
        <v>19.420000000000002</v>
      </c>
      <c r="L2327">
        <v>988829.07</v>
      </c>
      <c r="M2327">
        <v>-7.4086332040442709E-2</v>
      </c>
      <c r="N2327">
        <v>-2.45810464496392E-2</v>
      </c>
      <c r="O2327">
        <v>0.25380346661671771</v>
      </c>
      <c r="P2327">
        <v>0.1270086207257434</v>
      </c>
      <c r="Q2327">
        <v>1.5310121449548739E-5</v>
      </c>
      <c r="R2327">
        <v>295561.63</v>
      </c>
      <c r="S2327">
        <v>0.29890062799225758</v>
      </c>
    </row>
    <row r="2328" spans="1:19" x14ac:dyDescent="0.3">
      <c r="A2328" s="2">
        <v>45930</v>
      </c>
      <c r="B2328" t="s">
        <v>62</v>
      </c>
      <c r="C2328" t="s">
        <v>71</v>
      </c>
      <c r="D2328">
        <v>20</v>
      </c>
      <c r="E2328" t="s">
        <v>64</v>
      </c>
      <c r="F2328">
        <v>1214445.8899999999</v>
      </c>
      <c r="G2328">
        <v>-78203.12</v>
      </c>
      <c r="H2328">
        <v>-28734.87</v>
      </c>
      <c r="I2328">
        <v>24444.825122999999</v>
      </c>
      <c r="J2328">
        <v>93622.44</v>
      </c>
      <c r="K2328">
        <v>78.449999999999989</v>
      </c>
      <c r="L2328">
        <v>1022482.05</v>
      </c>
      <c r="M2328">
        <v>-6.4394075227180339E-2</v>
      </c>
      <c r="N2328">
        <v>-2.366088949422028E-2</v>
      </c>
      <c r="O2328">
        <v>0.24489525753716371</v>
      </c>
      <c r="P2328">
        <v>7.7090663957041339E-2</v>
      </c>
      <c r="Q2328">
        <v>6.4597361353003528E-5</v>
      </c>
      <c r="R2328">
        <v>372222.35</v>
      </c>
      <c r="S2328">
        <v>0.36403802883385578</v>
      </c>
    </row>
    <row r="2329" spans="1:19" x14ac:dyDescent="0.3">
      <c r="A2329" s="2">
        <v>45930</v>
      </c>
      <c r="B2329" t="s">
        <v>62</v>
      </c>
      <c r="C2329" t="s">
        <v>71</v>
      </c>
      <c r="D2329">
        <v>21</v>
      </c>
      <c r="E2329" t="s">
        <v>64</v>
      </c>
      <c r="F2329">
        <v>929718.87</v>
      </c>
      <c r="G2329">
        <v>-72218.7</v>
      </c>
      <c r="H2329">
        <v>-20688.509999999998</v>
      </c>
      <c r="I2329">
        <v>18254.960759000001</v>
      </c>
      <c r="J2329">
        <v>87733.64</v>
      </c>
      <c r="K2329">
        <v>5.73</v>
      </c>
      <c r="L2329">
        <v>757353.14</v>
      </c>
      <c r="M2329">
        <v>-7.7677997435934579E-2</v>
      </c>
      <c r="N2329">
        <v>-2.2252436373588931E-2</v>
      </c>
      <c r="O2329">
        <v>0.23889159372212521</v>
      </c>
      <c r="P2329">
        <v>9.4365773171840639E-2</v>
      </c>
      <c r="Q2329">
        <v>6.1631533842052708E-6</v>
      </c>
      <c r="R2329">
        <v>273689.8</v>
      </c>
      <c r="S2329">
        <v>0.36137672843080842</v>
      </c>
    </row>
    <row r="2330" spans="1:19" x14ac:dyDescent="0.3">
      <c r="A2330" s="2">
        <v>45930</v>
      </c>
      <c r="B2330" t="s">
        <v>62</v>
      </c>
      <c r="C2330" t="s">
        <v>71</v>
      </c>
      <c r="D2330">
        <v>22</v>
      </c>
      <c r="E2330" t="s">
        <v>64</v>
      </c>
      <c r="F2330">
        <v>1004879.15</v>
      </c>
      <c r="G2330">
        <v>-87334.660000000018</v>
      </c>
      <c r="H2330">
        <v>-21263.33</v>
      </c>
      <c r="I2330">
        <v>17987.293935000002</v>
      </c>
      <c r="J2330">
        <v>82566.850000000006</v>
      </c>
      <c r="K2330">
        <v>322.89</v>
      </c>
      <c r="L2330">
        <v>826187.94</v>
      </c>
      <c r="M2330">
        <v>-8.6910610096746471E-2</v>
      </c>
      <c r="N2330">
        <v>-2.116008676267191E-2</v>
      </c>
      <c r="O2330">
        <v>0.21778281452302001</v>
      </c>
      <c r="P2330">
        <v>8.2165950005032948E-2</v>
      </c>
      <c r="Q2330">
        <v>3.2132222068693528E-4</v>
      </c>
      <c r="R2330">
        <v>328831.94</v>
      </c>
      <c r="S2330">
        <v>0.39801106271292219</v>
      </c>
    </row>
    <row r="2331" spans="1:19" x14ac:dyDescent="0.3">
      <c r="A2331" s="2">
        <v>45930</v>
      </c>
      <c r="B2331" t="s">
        <v>62</v>
      </c>
      <c r="C2331" t="s">
        <v>71</v>
      </c>
      <c r="D2331">
        <v>23</v>
      </c>
      <c r="E2331" t="s">
        <v>64</v>
      </c>
      <c r="F2331">
        <v>807211.82</v>
      </c>
      <c r="G2331">
        <v>-79292.53</v>
      </c>
      <c r="H2331">
        <v>-16499.21</v>
      </c>
      <c r="I2331">
        <v>13617.131253</v>
      </c>
      <c r="J2331">
        <v>65507.14</v>
      </c>
      <c r="K2331">
        <v>208.83</v>
      </c>
      <c r="L2331">
        <v>650062.21</v>
      </c>
      <c r="M2331">
        <v>-9.8230139890667117E-2</v>
      </c>
      <c r="N2331">
        <v>-2.043975272810054E-2</v>
      </c>
      <c r="O2331">
        <v>0.20524364585184099</v>
      </c>
      <c r="P2331">
        <v>8.1152354780929747E-2</v>
      </c>
      <c r="Q2331">
        <v>2.587053296617981E-4</v>
      </c>
      <c r="R2331">
        <v>294724.03000000003</v>
      </c>
      <c r="S2331">
        <v>0.45337819283480568</v>
      </c>
    </row>
    <row r="2332" spans="1:19" x14ac:dyDescent="0.3">
      <c r="A2332" s="2">
        <v>45930</v>
      </c>
      <c r="B2332" t="s">
        <v>62</v>
      </c>
      <c r="C2332" t="s">
        <v>71</v>
      </c>
      <c r="D2332">
        <v>24</v>
      </c>
      <c r="E2332" t="s">
        <v>64</v>
      </c>
      <c r="F2332">
        <v>572120.06999999995</v>
      </c>
      <c r="G2332">
        <v>-53686.12</v>
      </c>
      <c r="H2332">
        <v>-11645.02</v>
      </c>
      <c r="I2332">
        <v>9613.6832369999993</v>
      </c>
      <c r="J2332">
        <v>46763.03</v>
      </c>
      <c r="K2332">
        <v>210.26</v>
      </c>
      <c r="L2332">
        <v>463877.29</v>
      </c>
      <c r="M2332">
        <v>-9.3837155546736911E-2</v>
      </c>
      <c r="N2332">
        <v>-2.035415398029997E-2</v>
      </c>
      <c r="O2332">
        <v>0.20444393671331959</v>
      </c>
      <c r="P2332">
        <v>8.173639145363315E-2</v>
      </c>
      <c r="Q2332">
        <v>3.6751026755624922E-4</v>
      </c>
      <c r="R2332">
        <v>201427.58</v>
      </c>
      <c r="S2332">
        <v>0.43422599972505671</v>
      </c>
    </row>
    <row r="2333" spans="1:19" x14ac:dyDescent="0.3">
      <c r="A2333" s="2">
        <v>45930</v>
      </c>
      <c r="B2333" t="s">
        <v>62</v>
      </c>
      <c r="C2333" t="s">
        <v>71</v>
      </c>
      <c r="D2333">
        <v>25</v>
      </c>
      <c r="E2333" t="s">
        <v>64</v>
      </c>
      <c r="F2333">
        <v>476089.69</v>
      </c>
      <c r="G2333">
        <v>-31823.46</v>
      </c>
      <c r="H2333">
        <v>-9199.41</v>
      </c>
      <c r="I2333">
        <v>7765.2325820000005</v>
      </c>
      <c r="J2333">
        <v>23505.99</v>
      </c>
      <c r="K2333">
        <v>46.929999999999993</v>
      </c>
      <c r="L2333">
        <v>411142.15</v>
      </c>
      <c r="M2333">
        <v>-6.6843413475305466E-2</v>
      </c>
      <c r="N2333">
        <v>-1.932285070067365E-2</v>
      </c>
      <c r="O2333">
        <v>0.1984436932762256</v>
      </c>
      <c r="P2333">
        <v>4.9373028850929333E-2</v>
      </c>
      <c r="Q2333">
        <v>9.8573863256732136E-5</v>
      </c>
      <c r="R2333">
        <v>203552.25</v>
      </c>
      <c r="S2333">
        <v>0.49508971532108781</v>
      </c>
    </row>
    <row r="2334" spans="1:19" x14ac:dyDescent="0.3">
      <c r="A2334" s="2">
        <v>45930</v>
      </c>
      <c r="B2334" t="s">
        <v>62</v>
      </c>
      <c r="C2334" t="s">
        <v>71</v>
      </c>
      <c r="D2334">
        <v>26</v>
      </c>
      <c r="E2334" t="s">
        <v>64</v>
      </c>
      <c r="F2334">
        <v>383863.36</v>
      </c>
      <c r="G2334">
        <v>-24436.31</v>
      </c>
      <c r="H2334">
        <v>-7030.7800000000007</v>
      </c>
      <c r="I2334">
        <v>6423.445334</v>
      </c>
      <c r="J2334">
        <v>20450.71</v>
      </c>
      <c r="K2334">
        <v>155.31</v>
      </c>
      <c r="L2334">
        <v>336046.24</v>
      </c>
      <c r="M2334">
        <v>-6.3658875908344043E-2</v>
      </c>
      <c r="N2334">
        <v>-1.8315840303174541E-2</v>
      </c>
      <c r="O2334">
        <v>0.2035930655906657</v>
      </c>
      <c r="P2334">
        <v>5.3276014673554667E-2</v>
      </c>
      <c r="Q2334">
        <v>4.0459709413266209E-4</v>
      </c>
      <c r="R2334">
        <v>163263.16</v>
      </c>
      <c r="S2334">
        <v>0.48583540169948042</v>
      </c>
    </row>
    <row r="2335" spans="1:19" x14ac:dyDescent="0.3">
      <c r="A2335" s="2">
        <v>45930</v>
      </c>
      <c r="B2335" t="s">
        <v>62</v>
      </c>
      <c r="C2335" t="s">
        <v>71</v>
      </c>
      <c r="D2335">
        <v>27</v>
      </c>
      <c r="E2335" t="s">
        <v>64</v>
      </c>
      <c r="F2335">
        <v>521263.53</v>
      </c>
      <c r="G2335">
        <v>-36150.29</v>
      </c>
      <c r="H2335">
        <v>-8774.5500000000011</v>
      </c>
      <c r="I2335">
        <v>8823.9288890000007</v>
      </c>
      <c r="J2335">
        <v>34638.149999999987</v>
      </c>
      <c r="K2335">
        <v>57.510000000000012</v>
      </c>
      <c r="L2335">
        <v>437145.09</v>
      </c>
      <c r="M2335">
        <v>-6.935127420097853E-2</v>
      </c>
      <c r="N2335">
        <v>-1.6833232127327229E-2</v>
      </c>
      <c r="O2335">
        <v>0.20595686309156011</v>
      </c>
      <c r="P2335">
        <v>6.6450361489897428E-2</v>
      </c>
      <c r="Q2335">
        <v>1.103280714843028E-4</v>
      </c>
      <c r="R2335">
        <v>212932.41</v>
      </c>
      <c r="S2335">
        <v>0.48709779629458949</v>
      </c>
    </row>
    <row r="2336" spans="1:19" x14ac:dyDescent="0.3">
      <c r="A2336" s="2">
        <v>45961</v>
      </c>
      <c r="B2336" t="s">
        <v>62</v>
      </c>
      <c r="C2336" t="s">
        <v>71</v>
      </c>
      <c r="D2336">
        <v>28</v>
      </c>
      <c r="E2336" t="s">
        <v>156</v>
      </c>
      <c r="F2336">
        <v>7243912.0899999999</v>
      </c>
      <c r="G2336">
        <v>-586299.5</v>
      </c>
      <c r="H2336">
        <v>-140704.04999999999</v>
      </c>
      <c r="I2336">
        <v>110220.66</v>
      </c>
      <c r="J2336">
        <v>0</v>
      </c>
      <c r="K2336">
        <v>-1945.77</v>
      </c>
      <c r="L2336">
        <v>6625183.4199999999</v>
      </c>
      <c r="M2336">
        <v>-8.0936859533707203E-2</v>
      </c>
      <c r="N2336">
        <v>-1.9423766068628719E-2</v>
      </c>
      <c r="O2336">
        <v>0.1825875093979257</v>
      </c>
      <c r="P2336">
        <v>6.7305021676291099E-2</v>
      </c>
      <c r="Q2336">
        <v>2.6860794904369988E-4</v>
      </c>
      <c r="R2336">
        <v>3239927.22</v>
      </c>
      <c r="S2336">
        <v>0.48903200000000002</v>
      </c>
    </row>
    <row r="2337" spans="1:19" x14ac:dyDescent="0.3">
      <c r="A2337" s="2">
        <v>45991</v>
      </c>
      <c r="B2337" t="s">
        <v>62</v>
      </c>
      <c r="C2337" t="s">
        <v>71</v>
      </c>
      <c r="D2337">
        <v>29</v>
      </c>
      <c r="E2337" t="s">
        <v>156</v>
      </c>
      <c r="F2337">
        <v>6625183.4199999999</v>
      </c>
      <c r="G2337">
        <v>-495702.62</v>
      </c>
      <c r="H2337">
        <v>-122235.01</v>
      </c>
      <c r="I2337">
        <v>98114.2</v>
      </c>
      <c r="J2337">
        <v>0</v>
      </c>
      <c r="K2337">
        <v>-1788.2</v>
      </c>
      <c r="L2337">
        <v>6103571.79</v>
      </c>
      <c r="M2337">
        <v>-7.4820966156300794E-2</v>
      </c>
      <c r="N2337">
        <v>-1.8450056810129449E-2</v>
      </c>
      <c r="O2337">
        <v>0.17771136452062761</v>
      </c>
      <c r="P2337">
        <v>6.6450361489897428E-2</v>
      </c>
      <c r="Q2337">
        <v>2.6990887319975178E-4</v>
      </c>
      <c r="R2337">
        <v>3129500.32</v>
      </c>
      <c r="S2337">
        <v>0.51273299999999999</v>
      </c>
    </row>
    <row r="2338" spans="1:19" x14ac:dyDescent="0.3">
      <c r="A2338" s="2">
        <v>46022</v>
      </c>
      <c r="B2338" t="s">
        <v>62</v>
      </c>
      <c r="C2338" t="s">
        <v>71</v>
      </c>
      <c r="D2338">
        <v>30</v>
      </c>
      <c r="E2338" t="s">
        <v>156</v>
      </c>
      <c r="F2338">
        <v>6103571.79</v>
      </c>
      <c r="G2338">
        <v>-435328.68</v>
      </c>
      <c r="H2338">
        <v>-107955.15</v>
      </c>
      <c r="I2338">
        <v>88084.15</v>
      </c>
      <c r="J2338">
        <v>-433747.48</v>
      </c>
      <c r="K2338">
        <v>-1646.92</v>
      </c>
      <c r="L2338">
        <v>5212977.72</v>
      </c>
      <c r="M2338">
        <v>-7.1323594316354447E-2</v>
      </c>
      <c r="N2338">
        <v>-1.768720887257539E-2</v>
      </c>
      <c r="O2338">
        <v>0.17317890064691341</v>
      </c>
      <c r="P2338">
        <v>7.1064532757737442E-2</v>
      </c>
      <c r="Q2338">
        <v>2.6982858636312158E-4</v>
      </c>
      <c r="R2338">
        <v>2777420.6</v>
      </c>
      <c r="S2338">
        <v>0.53278999999999999</v>
      </c>
    </row>
    <row r="2339" spans="1:19" x14ac:dyDescent="0.3">
      <c r="A2339" s="2">
        <v>46053</v>
      </c>
      <c r="B2339" t="s">
        <v>62</v>
      </c>
      <c r="C2339" t="s">
        <v>71</v>
      </c>
      <c r="D2339">
        <v>31</v>
      </c>
      <c r="E2339" t="s">
        <v>156</v>
      </c>
      <c r="F2339">
        <v>5212977.72</v>
      </c>
      <c r="G2339">
        <v>-378058.39</v>
      </c>
      <c r="H2339">
        <v>-92148.7</v>
      </c>
      <c r="I2339">
        <v>73394.42</v>
      </c>
      <c r="J2339">
        <v>0</v>
      </c>
      <c r="K2339">
        <v>-1354.27</v>
      </c>
      <c r="L2339">
        <v>4814810.78</v>
      </c>
      <c r="M2339">
        <v>-7.2522540434883001E-2</v>
      </c>
      <c r="N2339">
        <v>-1.7676788022219211E-2</v>
      </c>
      <c r="O2339">
        <v>0.168950076506134</v>
      </c>
      <c r="P2339">
        <v>7.7740218794944221E-2</v>
      </c>
      <c r="Q2339">
        <v>2.5978854636828059E-4</v>
      </c>
      <c r="R2339">
        <v>2765125.48</v>
      </c>
      <c r="S2339">
        <v>0.57429600000000003</v>
      </c>
    </row>
    <row r="2340" spans="1:19" x14ac:dyDescent="0.3">
      <c r="A2340" s="2">
        <v>46081</v>
      </c>
      <c r="B2340" t="s">
        <v>62</v>
      </c>
      <c r="C2340" t="s">
        <v>71</v>
      </c>
      <c r="D2340">
        <v>32</v>
      </c>
      <c r="E2340" t="s">
        <v>156</v>
      </c>
      <c r="F2340">
        <v>4814810.78</v>
      </c>
      <c r="G2340">
        <v>-342430.08</v>
      </c>
      <c r="H2340">
        <v>-83708.490000000005</v>
      </c>
      <c r="I2340">
        <v>66202.850000000006</v>
      </c>
      <c r="J2340">
        <v>0</v>
      </c>
      <c r="K2340">
        <v>-1165.45</v>
      </c>
      <c r="L2340">
        <v>4453709.6100000003</v>
      </c>
      <c r="M2340">
        <v>-7.1120153918412296E-2</v>
      </c>
      <c r="N2340">
        <v>-1.7385625014484291E-2</v>
      </c>
      <c r="O2340">
        <v>0.16499801562442731</v>
      </c>
      <c r="P2340">
        <v>7.585480122386716E-2</v>
      </c>
      <c r="Q2340">
        <v>2.420542549388128E-4</v>
      </c>
      <c r="R2340">
        <v>2725656.24</v>
      </c>
      <c r="S2340">
        <v>0.61199700000000001</v>
      </c>
    </row>
    <row r="2341" spans="1:19" x14ac:dyDescent="0.3">
      <c r="A2341" s="2">
        <v>46112</v>
      </c>
      <c r="B2341" t="s">
        <v>62</v>
      </c>
      <c r="C2341" t="s">
        <v>71</v>
      </c>
      <c r="D2341">
        <v>33</v>
      </c>
      <c r="E2341" t="s">
        <v>156</v>
      </c>
      <c r="F2341">
        <v>4453709.6100000003</v>
      </c>
      <c r="G2341">
        <v>-314001.46000000002</v>
      </c>
      <c r="H2341">
        <v>-76640.41</v>
      </c>
      <c r="I2341">
        <v>59866.23</v>
      </c>
      <c r="J2341">
        <v>-357975.63</v>
      </c>
      <c r="K2341">
        <v>-812.38</v>
      </c>
      <c r="L2341">
        <v>3764145.96</v>
      </c>
      <c r="M2341">
        <v>-7.050335187876422E-2</v>
      </c>
      <c r="N2341">
        <v>-1.72082197152101E-2</v>
      </c>
      <c r="O2341">
        <v>0.1613025672846484</v>
      </c>
      <c r="P2341">
        <v>8.0376957416413153E-2</v>
      </c>
      <c r="Q2341">
        <v>1.824053066319775E-4</v>
      </c>
      <c r="R2341">
        <v>2441622.87</v>
      </c>
      <c r="S2341">
        <v>0.64865300000000004</v>
      </c>
    </row>
    <row r="2342" spans="1:19" x14ac:dyDescent="0.3">
      <c r="A2342" s="2">
        <v>46142</v>
      </c>
      <c r="B2342" t="s">
        <v>62</v>
      </c>
      <c r="C2342" t="s">
        <v>71</v>
      </c>
      <c r="D2342">
        <v>34</v>
      </c>
      <c r="E2342" t="s">
        <v>156</v>
      </c>
      <c r="F2342">
        <v>3764145.96</v>
      </c>
      <c r="G2342">
        <v>-264870.32</v>
      </c>
      <c r="H2342">
        <v>-64473.75</v>
      </c>
      <c r="I2342">
        <v>49513.38</v>
      </c>
      <c r="J2342">
        <v>0</v>
      </c>
      <c r="K2342">
        <v>-675.84</v>
      </c>
      <c r="L2342">
        <v>3483639.43</v>
      </c>
      <c r="M2342">
        <v>-7.0366644805832518E-2</v>
      </c>
      <c r="N2342">
        <v>-1.712838818898255E-2</v>
      </c>
      <c r="O2342">
        <v>0.15784737368186491</v>
      </c>
      <c r="P2342">
        <v>7.9461658742340235E-2</v>
      </c>
      <c r="Q2342">
        <v>1.7954682878762169E-4</v>
      </c>
      <c r="R2342">
        <v>2478620.37</v>
      </c>
      <c r="S2342">
        <v>0.711503</v>
      </c>
    </row>
    <row r="2343" spans="1:19" x14ac:dyDescent="0.3">
      <c r="A2343" s="2">
        <v>46173</v>
      </c>
      <c r="B2343" t="s">
        <v>62</v>
      </c>
      <c r="C2343" t="s">
        <v>71</v>
      </c>
      <c r="D2343">
        <v>35</v>
      </c>
      <c r="E2343" t="s">
        <v>156</v>
      </c>
      <c r="F2343">
        <v>3483639.43</v>
      </c>
      <c r="G2343">
        <v>-243880.29</v>
      </c>
      <c r="H2343">
        <v>-59350.720000000001</v>
      </c>
      <c r="I2343">
        <v>44886.23</v>
      </c>
      <c r="J2343">
        <v>0</v>
      </c>
      <c r="K2343">
        <v>-599.62</v>
      </c>
      <c r="L2343">
        <v>3224695.02</v>
      </c>
      <c r="M2343">
        <v>-7.000732886765744E-2</v>
      </c>
      <c r="N2343">
        <v>-1.703698821677644E-2</v>
      </c>
      <c r="O2343">
        <v>0.15461838902048231</v>
      </c>
      <c r="P2343">
        <v>7.3969383652790099E-2</v>
      </c>
      <c r="Q2343">
        <v>1.7212506876628189E-4</v>
      </c>
      <c r="R2343">
        <v>2736641.49</v>
      </c>
      <c r="S2343">
        <v>0.84865100000000004</v>
      </c>
    </row>
    <row r="2344" spans="1:19" x14ac:dyDescent="0.3">
      <c r="A2344" s="2">
        <v>46203</v>
      </c>
      <c r="B2344" t="s">
        <v>62</v>
      </c>
      <c r="C2344" t="s">
        <v>71</v>
      </c>
      <c r="D2344">
        <v>36</v>
      </c>
      <c r="E2344" t="s">
        <v>156</v>
      </c>
      <c r="F2344">
        <v>3224695.02</v>
      </c>
      <c r="G2344">
        <v>-225154.2</v>
      </c>
      <c r="H2344">
        <v>-54751.72</v>
      </c>
      <c r="I2344">
        <v>40739.47</v>
      </c>
      <c r="J2344">
        <v>-266548.15000000002</v>
      </c>
      <c r="K2344">
        <v>-528.77</v>
      </c>
      <c r="L2344">
        <v>2718451.65</v>
      </c>
      <c r="M2344">
        <v>-6.982185802586495E-2</v>
      </c>
      <c r="N2344">
        <v>-1.6978882083825132E-2</v>
      </c>
      <c r="O2344">
        <v>0.15160307492692199</v>
      </c>
      <c r="P2344">
        <v>8.2658406769437545E-2</v>
      </c>
      <c r="Q2344">
        <v>1.63976418396826E-4</v>
      </c>
      <c r="R2344">
        <v>2714862.89</v>
      </c>
      <c r="S2344">
        <v>0.99868000000000001</v>
      </c>
    </row>
    <row r="2345" spans="1:19" x14ac:dyDescent="0.3">
      <c r="A2345" s="2">
        <v>46234</v>
      </c>
      <c r="B2345" t="s">
        <v>62</v>
      </c>
      <c r="C2345" t="s">
        <v>71</v>
      </c>
      <c r="D2345">
        <v>37</v>
      </c>
      <c r="E2345" t="s">
        <v>156</v>
      </c>
      <c r="F2345">
        <v>2718451.65</v>
      </c>
      <c r="G2345">
        <v>-189498.58</v>
      </c>
      <c r="H2345">
        <v>-46052.36</v>
      </c>
      <c r="I2345">
        <v>40850</v>
      </c>
      <c r="J2345">
        <v>0</v>
      </c>
      <c r="K2345">
        <v>-421.78</v>
      </c>
      <c r="L2345">
        <v>2523328.9300000002</v>
      </c>
      <c r="M2345">
        <v>-6.9708275717048407E-2</v>
      </c>
      <c r="N2345">
        <v>-1.694065914526097E-2</v>
      </c>
      <c r="O2345">
        <v>0.1803232378173249</v>
      </c>
      <c r="P2345">
        <v>7.3969383652790099E-2</v>
      </c>
      <c r="Q2345">
        <v>1.5515540439963479E-4</v>
      </c>
      <c r="R2345">
        <v>2540377.58</v>
      </c>
      <c r="S2345">
        <v>1.006756</v>
      </c>
    </row>
    <row r="2346" spans="1:19" x14ac:dyDescent="0.3">
      <c r="A2346" s="2">
        <v>46265</v>
      </c>
      <c r="B2346" t="s">
        <v>62</v>
      </c>
      <c r="C2346" t="s">
        <v>71</v>
      </c>
      <c r="D2346">
        <v>38</v>
      </c>
      <c r="E2346" t="s">
        <v>156</v>
      </c>
      <c r="F2346">
        <v>2523328.9300000002</v>
      </c>
      <c r="G2346">
        <v>-175620.03</v>
      </c>
      <c r="H2346">
        <v>-42667.9</v>
      </c>
      <c r="I2346">
        <v>38705.599999999999</v>
      </c>
      <c r="J2346">
        <v>0</v>
      </c>
      <c r="K2346">
        <v>-369.51</v>
      </c>
      <c r="L2346">
        <v>2343377.09</v>
      </c>
      <c r="M2346">
        <v>-6.9598547535584393E-2</v>
      </c>
      <c r="N2346">
        <v>-1.6909370971307371E-2</v>
      </c>
      <c r="O2346">
        <v>0.18406921517323491</v>
      </c>
      <c r="P2346">
        <v>6.9446214964869024E-2</v>
      </c>
      <c r="Q2346">
        <v>1.4643597590224759E-4</v>
      </c>
      <c r="R2346">
        <v>2346591.5299999998</v>
      </c>
      <c r="S2346">
        <v>1.0013719999999999</v>
      </c>
    </row>
    <row r="2347" spans="1:19" x14ac:dyDescent="0.3">
      <c r="A2347" s="2">
        <v>46295</v>
      </c>
      <c r="B2347" t="s">
        <v>62</v>
      </c>
      <c r="C2347" t="s">
        <v>71</v>
      </c>
      <c r="D2347">
        <v>39</v>
      </c>
      <c r="E2347" t="s">
        <v>156</v>
      </c>
      <c r="F2347">
        <v>2343377.09</v>
      </c>
      <c r="G2347">
        <v>-162935.99</v>
      </c>
      <c r="H2347">
        <v>-39575.19</v>
      </c>
      <c r="I2347">
        <v>36903.83</v>
      </c>
      <c r="J2347">
        <v>-155718.25</v>
      </c>
      <c r="K2347">
        <v>-324.48</v>
      </c>
      <c r="L2347">
        <v>2021727</v>
      </c>
      <c r="M2347">
        <v>-6.9530417313572221E-2</v>
      </c>
      <c r="N2347">
        <v>-1.688810143039586E-2</v>
      </c>
      <c r="O2347">
        <v>0.18897768619869371</v>
      </c>
      <c r="P2347">
        <v>6.6450361489897428E-2</v>
      </c>
      <c r="Q2347">
        <v>1.3846778598253389E-4</v>
      </c>
      <c r="R2347">
        <v>2015336.41</v>
      </c>
      <c r="S2347">
        <v>0.99683900000000003</v>
      </c>
    </row>
    <row r="2348" spans="1:19" x14ac:dyDescent="0.3">
      <c r="A2348" s="2">
        <v>46326</v>
      </c>
      <c r="B2348" t="s">
        <v>62</v>
      </c>
      <c r="C2348" t="s">
        <v>71</v>
      </c>
      <c r="D2348">
        <v>40</v>
      </c>
      <c r="E2348" t="s">
        <v>156</v>
      </c>
      <c r="F2348">
        <v>2021727</v>
      </c>
      <c r="G2348">
        <v>-140473.32</v>
      </c>
      <c r="H2348">
        <v>-34112.54</v>
      </c>
      <c r="I2348">
        <v>32887.9</v>
      </c>
      <c r="J2348">
        <v>0</v>
      </c>
      <c r="K2348">
        <v>-272.54000000000002</v>
      </c>
      <c r="L2348">
        <v>1879756.5</v>
      </c>
      <c r="M2348">
        <v>-6.9481843861523437E-2</v>
      </c>
      <c r="N2348">
        <v>-1.687297132149098E-2</v>
      </c>
      <c r="O2348">
        <v>0.19520678807732231</v>
      </c>
      <c r="P2348">
        <v>6.6351977995335348E-2</v>
      </c>
      <c r="Q2348">
        <v>1.348063259284135E-4</v>
      </c>
      <c r="R2348">
        <v>1889346.12</v>
      </c>
      <c r="S2348">
        <v>1.0051019999999999</v>
      </c>
    </row>
    <row r="2349" spans="1:19" x14ac:dyDescent="0.3">
      <c r="A2349" s="2">
        <v>46356</v>
      </c>
      <c r="B2349" t="s">
        <v>62</v>
      </c>
      <c r="C2349" t="s">
        <v>71</v>
      </c>
      <c r="D2349">
        <v>41</v>
      </c>
      <c r="E2349" t="s">
        <v>156</v>
      </c>
      <c r="F2349">
        <v>1879756.5</v>
      </c>
      <c r="G2349">
        <v>-130538.01</v>
      </c>
      <c r="H2349">
        <v>-31695.87</v>
      </c>
      <c r="I2349">
        <v>30967.01</v>
      </c>
      <c r="J2349">
        <v>0</v>
      </c>
      <c r="K2349">
        <v>-246.39</v>
      </c>
      <c r="L2349">
        <v>1748243.24</v>
      </c>
      <c r="M2349">
        <v>-6.9444105218935945E-2</v>
      </c>
      <c r="N2349">
        <v>-1.686169001752931E-2</v>
      </c>
      <c r="O2349">
        <v>0.1976873797873219</v>
      </c>
      <c r="P2349">
        <v>4.2743488811984753E-2</v>
      </c>
      <c r="Q2349">
        <v>1.3107795069014619E-4</v>
      </c>
      <c r="R2349">
        <v>1747532.82</v>
      </c>
      <c r="S2349">
        <v>0.99959399999999998</v>
      </c>
    </row>
    <row r="2350" spans="1:19" x14ac:dyDescent="0.3">
      <c r="A2350" s="2">
        <v>46387</v>
      </c>
      <c r="B2350" t="s">
        <v>62</v>
      </c>
      <c r="C2350" t="s">
        <v>71</v>
      </c>
      <c r="D2350">
        <v>42</v>
      </c>
      <c r="E2350" t="s">
        <v>156</v>
      </c>
      <c r="F2350">
        <v>1748243.24</v>
      </c>
      <c r="G2350">
        <v>-121360.19</v>
      </c>
      <c r="H2350">
        <v>-29464.44</v>
      </c>
      <c r="I2350">
        <v>29131.13</v>
      </c>
      <c r="J2350">
        <v>-74905.929999999993</v>
      </c>
      <c r="K2350">
        <v>-223.18</v>
      </c>
      <c r="L2350">
        <v>1551420.64</v>
      </c>
      <c r="M2350">
        <v>-6.9418364832827872E-2</v>
      </c>
      <c r="N2350">
        <v>-1.6853743191899639E-2</v>
      </c>
      <c r="O2350">
        <v>0.19995707388966971</v>
      </c>
      <c r="P2350">
        <v>4.2846401327115008E-2</v>
      </c>
      <c r="Q2350">
        <v>1.2765735751713489E-4</v>
      </c>
      <c r="R2350">
        <v>1531585.57</v>
      </c>
      <c r="S2350">
        <v>0.98721499999999995</v>
      </c>
    </row>
    <row r="2351" spans="1:19" x14ac:dyDescent="0.3">
      <c r="A2351" s="2">
        <v>46418</v>
      </c>
      <c r="B2351" t="s">
        <v>62</v>
      </c>
      <c r="C2351" t="s">
        <v>71</v>
      </c>
      <c r="D2351">
        <v>43</v>
      </c>
      <c r="E2351" t="s">
        <v>156</v>
      </c>
      <c r="F2351">
        <v>1551420.64</v>
      </c>
      <c r="G2351">
        <v>-107668.11</v>
      </c>
      <c r="H2351">
        <v>-26138.36</v>
      </c>
      <c r="I2351">
        <v>26088.04</v>
      </c>
      <c r="J2351">
        <v>0</v>
      </c>
      <c r="K2351">
        <v>-193.35</v>
      </c>
      <c r="L2351">
        <v>1443508.85</v>
      </c>
      <c r="M2351">
        <v>-6.9399689419370483E-2</v>
      </c>
      <c r="N2351">
        <v>-1.6848016818816942E-2</v>
      </c>
      <c r="O2351">
        <v>0.20178697183816571</v>
      </c>
      <c r="P2351">
        <v>3.4894015909138008E-2</v>
      </c>
      <c r="Q2351">
        <v>1.2463076911049391E-4</v>
      </c>
      <c r="R2351">
        <v>1431392.96</v>
      </c>
      <c r="S2351">
        <v>0.99160700000000002</v>
      </c>
    </row>
    <row r="2352" spans="1:19" x14ac:dyDescent="0.3">
      <c r="A2352" s="2">
        <v>46446</v>
      </c>
      <c r="B2352" t="s">
        <v>62</v>
      </c>
      <c r="C2352" t="s">
        <v>71</v>
      </c>
      <c r="D2352">
        <v>44</v>
      </c>
      <c r="E2352" t="s">
        <v>156</v>
      </c>
      <c r="F2352">
        <v>1443508.85</v>
      </c>
      <c r="G2352">
        <v>-100159.3</v>
      </c>
      <c r="H2352">
        <v>-24314.26</v>
      </c>
      <c r="I2352">
        <v>24405.360000000001</v>
      </c>
      <c r="J2352">
        <v>0</v>
      </c>
      <c r="K2352">
        <v>-176.23</v>
      </c>
      <c r="L2352">
        <v>1343264.42</v>
      </c>
      <c r="M2352">
        <v>-6.9385997012344977E-2</v>
      </c>
      <c r="N2352">
        <v>-1.684385773503793E-2</v>
      </c>
      <c r="O2352">
        <v>0.2028836691316396</v>
      </c>
      <c r="P2352">
        <v>4.2743488811984753E-2</v>
      </c>
      <c r="Q2352">
        <v>1.2208704950306549E-4</v>
      </c>
      <c r="R2352">
        <v>1331377.83</v>
      </c>
      <c r="S2352">
        <v>0.991151</v>
      </c>
    </row>
    <row r="2353" spans="1:19" x14ac:dyDescent="0.3">
      <c r="A2353" s="2">
        <v>46477</v>
      </c>
      <c r="B2353" t="s">
        <v>62</v>
      </c>
      <c r="C2353" t="s">
        <v>71</v>
      </c>
      <c r="D2353">
        <v>45</v>
      </c>
      <c r="E2353" t="s">
        <v>156</v>
      </c>
      <c r="F2353">
        <v>1343264.42</v>
      </c>
      <c r="G2353">
        <v>-93190.73</v>
      </c>
      <c r="H2353">
        <v>-22621.759999999998</v>
      </c>
      <c r="I2353">
        <v>22807.48</v>
      </c>
      <c r="J2353">
        <v>-44078.47</v>
      </c>
      <c r="K2353">
        <v>-161.27000000000001</v>
      </c>
      <c r="L2353">
        <v>1206019.67</v>
      </c>
      <c r="M2353">
        <v>-6.9376312311246482E-2</v>
      </c>
      <c r="N2353">
        <v>-1.6840885687956039E-2</v>
      </c>
      <c r="O2353">
        <v>0.20374971735569261</v>
      </c>
      <c r="P2353">
        <v>3.2814437011933442E-2</v>
      </c>
      <c r="Q2353">
        <v>1.200579723031337E-4</v>
      </c>
      <c r="R2353">
        <v>1172910.57</v>
      </c>
      <c r="S2353">
        <v>0.97254700000000005</v>
      </c>
    </row>
    <row r="2354" spans="1:19" x14ac:dyDescent="0.3">
      <c r="A2354" s="2">
        <v>46507</v>
      </c>
      <c r="B2354" t="s">
        <v>62</v>
      </c>
      <c r="C2354" t="s">
        <v>71</v>
      </c>
      <c r="D2354">
        <v>46</v>
      </c>
      <c r="E2354" t="s">
        <v>156</v>
      </c>
      <c r="F2354">
        <v>1206019.67</v>
      </c>
      <c r="G2354">
        <v>-83660.740000000005</v>
      </c>
      <c r="H2354">
        <v>-20307.86</v>
      </c>
      <c r="I2354">
        <v>20540.71</v>
      </c>
      <c r="J2354">
        <v>0</v>
      </c>
      <c r="K2354">
        <v>-142.94</v>
      </c>
      <c r="L2354">
        <v>1122448.8400000001</v>
      </c>
      <c r="M2354">
        <v>-6.9369303557649586E-2</v>
      </c>
      <c r="N2354">
        <v>-1.68387427706321E-2</v>
      </c>
      <c r="O2354">
        <v>0.20438182460002971</v>
      </c>
      <c r="P2354">
        <v>1.507012154029783E-2</v>
      </c>
      <c r="Q2354">
        <v>1.1852382116318371E-4</v>
      </c>
      <c r="R2354">
        <v>1123434.8600000001</v>
      </c>
      <c r="S2354">
        <v>1.0008779999999999</v>
      </c>
    </row>
    <row r="2355" spans="1:19" x14ac:dyDescent="0.3">
      <c r="A2355" s="2">
        <v>46538</v>
      </c>
      <c r="B2355" t="s">
        <v>62</v>
      </c>
      <c r="C2355" t="s">
        <v>71</v>
      </c>
      <c r="D2355">
        <v>47</v>
      </c>
      <c r="E2355" t="s">
        <v>156</v>
      </c>
      <c r="F2355">
        <v>1122448.8400000001</v>
      </c>
      <c r="G2355">
        <v>-77857.81</v>
      </c>
      <c r="H2355">
        <v>-18898.89</v>
      </c>
      <c r="I2355">
        <v>19157.8</v>
      </c>
      <c r="J2355">
        <v>0</v>
      </c>
      <c r="K2355">
        <v>-131.51</v>
      </c>
      <c r="L2355">
        <v>1044718.42</v>
      </c>
      <c r="M2355">
        <v>-6.9364239247362777E-2</v>
      </c>
      <c r="N2355">
        <v>-1.683719709593463E-2</v>
      </c>
      <c r="O2355">
        <v>0.2048143000603404</v>
      </c>
      <c r="P2355">
        <v>1.8143646998179271E-2</v>
      </c>
      <c r="Q2355">
        <v>1.171669457660812E-4</v>
      </c>
      <c r="R2355">
        <v>1053397.3899999999</v>
      </c>
      <c r="S2355">
        <v>1.0083070000000001</v>
      </c>
    </row>
    <row r="2356" spans="1:19" x14ac:dyDescent="0.3">
      <c r="A2356" s="2">
        <v>46568</v>
      </c>
      <c r="B2356" t="s">
        <v>62</v>
      </c>
      <c r="C2356" t="s">
        <v>71</v>
      </c>
      <c r="D2356">
        <v>48</v>
      </c>
      <c r="E2356" t="s">
        <v>156</v>
      </c>
      <c r="F2356">
        <v>1044718.42</v>
      </c>
      <c r="G2356">
        <v>-72462.31</v>
      </c>
      <c r="H2356">
        <v>-17588.97</v>
      </c>
      <c r="I2356">
        <v>17859.12</v>
      </c>
      <c r="J2356">
        <v>-44654.91</v>
      </c>
      <c r="K2356">
        <v>-121.2</v>
      </c>
      <c r="L2356">
        <v>927750.15</v>
      </c>
      <c r="M2356">
        <v>-6.9360612953199077E-2</v>
      </c>
      <c r="N2356">
        <v>-1.6836086989417409E-2</v>
      </c>
      <c r="O2356">
        <v>0.2051360718817905</v>
      </c>
      <c r="P2356">
        <v>4.2743488811984753E-2</v>
      </c>
      <c r="Q2356">
        <v>1.160076953557424E-4</v>
      </c>
      <c r="R2356">
        <v>946286.92</v>
      </c>
      <c r="S2356">
        <v>1.0199800000000001</v>
      </c>
    </row>
    <row r="2357" spans="1:19" x14ac:dyDescent="0.3">
      <c r="A2357" s="2">
        <v>46599</v>
      </c>
      <c r="B2357" t="s">
        <v>62</v>
      </c>
      <c r="C2357" t="s">
        <v>71</v>
      </c>
      <c r="D2357">
        <v>49</v>
      </c>
      <c r="E2357" t="s">
        <v>156</v>
      </c>
      <c r="F2357">
        <v>927750.15</v>
      </c>
      <c r="G2357">
        <v>-64346.89</v>
      </c>
      <c r="H2357">
        <v>-15618.94</v>
      </c>
      <c r="I2357">
        <v>15877.45</v>
      </c>
      <c r="J2357">
        <v>0</v>
      </c>
      <c r="K2357">
        <v>-106.73</v>
      </c>
      <c r="L2357">
        <v>863555.04</v>
      </c>
      <c r="M2357">
        <v>-6.935799639352451E-2</v>
      </c>
      <c r="N2357">
        <v>-1.683528720632764E-2</v>
      </c>
      <c r="O2357">
        <v>0.20536713096947351</v>
      </c>
      <c r="P2357">
        <v>0</v>
      </c>
      <c r="Q2357">
        <v>1.150368901756264E-4</v>
      </c>
      <c r="R2357">
        <v>874908.71</v>
      </c>
      <c r="S2357">
        <v>1.0131479999999999</v>
      </c>
    </row>
    <row r="2358" spans="1:19" x14ac:dyDescent="0.3">
      <c r="A2358" s="2">
        <v>46630</v>
      </c>
      <c r="B2358" t="s">
        <v>62</v>
      </c>
      <c r="C2358" t="s">
        <v>71</v>
      </c>
      <c r="D2358">
        <v>50</v>
      </c>
      <c r="E2358" t="s">
        <v>156</v>
      </c>
      <c r="F2358">
        <v>863555.04</v>
      </c>
      <c r="G2358">
        <v>-59892.82</v>
      </c>
      <c r="H2358">
        <v>-14537.7</v>
      </c>
      <c r="I2358">
        <v>14790.64</v>
      </c>
      <c r="J2358">
        <v>0</v>
      </c>
      <c r="K2358">
        <v>-98.65</v>
      </c>
      <c r="L2358">
        <v>803816.51</v>
      </c>
      <c r="M2358">
        <v>-6.9356111866170328E-2</v>
      </c>
      <c r="N2358">
        <v>-1.6834711278943561E-2</v>
      </c>
      <c r="O2358">
        <v>0.20553134869771411</v>
      </c>
      <c r="P2358">
        <v>4.2743488811984753E-2</v>
      </c>
      <c r="Q2358">
        <v>1.142374002643875E-4</v>
      </c>
      <c r="R2358">
        <v>804667.46</v>
      </c>
      <c r="S2358">
        <v>1.0010589999999999</v>
      </c>
    </row>
    <row r="2359" spans="1:19" x14ac:dyDescent="0.3">
      <c r="A2359" s="2">
        <v>46660</v>
      </c>
      <c r="B2359" t="s">
        <v>62</v>
      </c>
      <c r="C2359" t="s">
        <v>71</v>
      </c>
      <c r="D2359">
        <v>51</v>
      </c>
      <c r="E2359" t="s">
        <v>156</v>
      </c>
      <c r="F2359">
        <v>803816.51</v>
      </c>
      <c r="G2359">
        <v>-55748.5</v>
      </c>
      <c r="H2359">
        <v>-13531.69</v>
      </c>
      <c r="I2359">
        <v>13775.46</v>
      </c>
      <c r="J2359">
        <v>-33084.370000000003</v>
      </c>
      <c r="K2359">
        <v>-91.3</v>
      </c>
      <c r="L2359">
        <v>715136.12</v>
      </c>
      <c r="M2359">
        <v>-6.9354757302638251E-2</v>
      </c>
      <c r="N2359">
        <v>-1.6834296976111721E-2</v>
      </c>
      <c r="O2359">
        <v>0.20565085680394299</v>
      </c>
      <c r="P2359">
        <v>4.1159105592133358E-2</v>
      </c>
      <c r="Q2359">
        <v>1.135832628278309E-4</v>
      </c>
      <c r="R2359">
        <v>728806.78</v>
      </c>
      <c r="S2359">
        <v>1.0191159999999999</v>
      </c>
    </row>
    <row r="2360" spans="1:19" x14ac:dyDescent="0.3">
      <c r="A2360" s="2">
        <v>46691</v>
      </c>
      <c r="B2360" t="s">
        <v>62</v>
      </c>
      <c r="C2360" t="s">
        <v>71</v>
      </c>
      <c r="D2360">
        <v>52</v>
      </c>
      <c r="E2360" t="s">
        <v>156</v>
      </c>
      <c r="F2360">
        <v>715136.12</v>
      </c>
      <c r="G2360">
        <v>-49597.39</v>
      </c>
      <c r="H2360">
        <v>-12038.6</v>
      </c>
      <c r="I2360">
        <v>12260.81</v>
      </c>
      <c r="J2360">
        <v>0</v>
      </c>
      <c r="K2360">
        <v>-80.84</v>
      </c>
      <c r="L2360">
        <v>665680.09</v>
      </c>
      <c r="M2360">
        <v>-6.9353781360878122E-2</v>
      </c>
      <c r="N2360">
        <v>-1.683399864056077E-2</v>
      </c>
      <c r="O2360">
        <v>0.20573665429096849</v>
      </c>
      <c r="P2360">
        <v>4.8765036131725066E-3</v>
      </c>
      <c r="Q2360">
        <v>1.130437037048891E-4</v>
      </c>
      <c r="R2360">
        <v>679196.05</v>
      </c>
      <c r="S2360">
        <v>1.0203040000000001</v>
      </c>
    </row>
    <row r="2361" spans="1:19" x14ac:dyDescent="0.3">
      <c r="A2361" s="2">
        <v>45412</v>
      </c>
      <c r="B2361" t="s">
        <v>62</v>
      </c>
      <c r="C2361" t="s">
        <v>73</v>
      </c>
      <c r="D2361">
        <v>0</v>
      </c>
      <c r="E2361" t="s">
        <v>64</v>
      </c>
      <c r="F2361">
        <v>349154.78</v>
      </c>
      <c r="G2361">
        <v>-251749.9</v>
      </c>
      <c r="H2361">
        <v>-43302.02</v>
      </c>
      <c r="I2361">
        <v>155474.48332999999</v>
      </c>
      <c r="J2361">
        <v>0</v>
      </c>
      <c r="K2361">
        <v>0</v>
      </c>
      <c r="L2361">
        <v>9255305.1699999999</v>
      </c>
      <c r="M2361">
        <v>-0.72102664611952316</v>
      </c>
      <c r="N2361">
        <v>-0.1240195537348794</v>
      </c>
      <c r="O2361">
        <v>5.4176723968903788</v>
      </c>
      <c r="P2361">
        <v>0</v>
      </c>
      <c r="Q2361">
        <v>0</v>
      </c>
      <c r="R2361">
        <v>1506.75</v>
      </c>
      <c r="S2361">
        <v>1.627985217477167E-4</v>
      </c>
    </row>
    <row r="2362" spans="1:19" x14ac:dyDescent="0.3">
      <c r="A2362" s="2">
        <v>45443</v>
      </c>
      <c r="B2362" t="s">
        <v>62</v>
      </c>
      <c r="C2362" t="s">
        <v>73</v>
      </c>
      <c r="D2362">
        <v>1</v>
      </c>
      <c r="E2362" t="s">
        <v>64</v>
      </c>
      <c r="F2362">
        <v>9255305.1699999999</v>
      </c>
      <c r="G2362">
        <v>-500350.89</v>
      </c>
      <c r="H2362">
        <v>-223498.52</v>
      </c>
      <c r="I2362">
        <v>389278.767437</v>
      </c>
      <c r="J2362">
        <v>0</v>
      </c>
      <c r="K2362">
        <v>2900.56</v>
      </c>
      <c r="L2362">
        <v>8917879.0899999999</v>
      </c>
      <c r="M2362">
        <v>-5.4060982410588633E-2</v>
      </c>
      <c r="N2362">
        <v>-2.4148152426615228E-2</v>
      </c>
      <c r="O2362">
        <v>0.49522338463106619</v>
      </c>
      <c r="P2362">
        <v>0</v>
      </c>
      <c r="Q2362">
        <v>3.1339431242114298E-4</v>
      </c>
      <c r="R2362">
        <v>54420.66</v>
      </c>
      <c r="S2362">
        <v>6.1024218259500976E-3</v>
      </c>
    </row>
    <row r="2363" spans="1:19" x14ac:dyDescent="0.3">
      <c r="A2363" s="2">
        <v>45473</v>
      </c>
      <c r="B2363" t="s">
        <v>62</v>
      </c>
      <c r="C2363" t="s">
        <v>73</v>
      </c>
      <c r="D2363">
        <v>2</v>
      </c>
      <c r="E2363" t="s">
        <v>64</v>
      </c>
      <c r="F2363">
        <v>8917879.0899999999</v>
      </c>
      <c r="G2363">
        <v>-409719.45</v>
      </c>
      <c r="H2363">
        <v>-371005.33</v>
      </c>
      <c r="I2363">
        <v>312810.496644</v>
      </c>
      <c r="J2363">
        <v>0</v>
      </c>
      <c r="K2363">
        <v>2405.1799999999998</v>
      </c>
      <c r="L2363">
        <v>8447526.8200000003</v>
      </c>
      <c r="M2363">
        <v>-4.594359778430232E-2</v>
      </c>
      <c r="N2363">
        <v>-4.1602417599048203E-2</v>
      </c>
      <c r="O2363">
        <v>0.42676750874203651</v>
      </c>
      <c r="P2363">
        <v>0</v>
      </c>
      <c r="Q2363">
        <v>2.6970314081708422E-4</v>
      </c>
      <c r="R2363">
        <v>197701.51</v>
      </c>
      <c r="S2363">
        <v>2.3403478226542051E-2</v>
      </c>
    </row>
    <row r="2364" spans="1:19" x14ac:dyDescent="0.3">
      <c r="A2364" s="2">
        <v>45504</v>
      </c>
      <c r="B2364" t="s">
        <v>62</v>
      </c>
      <c r="C2364" t="s">
        <v>73</v>
      </c>
      <c r="D2364">
        <v>3</v>
      </c>
      <c r="E2364" t="s">
        <v>64</v>
      </c>
      <c r="F2364">
        <v>8447526.8200000003</v>
      </c>
      <c r="G2364">
        <v>-433394.98</v>
      </c>
      <c r="H2364">
        <v>-295310.51</v>
      </c>
      <c r="I2364">
        <v>294833.01032200002</v>
      </c>
      <c r="J2364">
        <v>0</v>
      </c>
      <c r="K2364">
        <v>137.47</v>
      </c>
      <c r="L2364">
        <v>8009443.9899999993</v>
      </c>
      <c r="M2364">
        <v>-5.1304362712872691E-2</v>
      </c>
      <c r="N2364">
        <v>-3.4958221061913132E-2</v>
      </c>
      <c r="O2364">
        <v>0.41093932010562578</v>
      </c>
      <c r="P2364">
        <v>0</v>
      </c>
      <c r="Q2364">
        <v>1.627340201803585E-5</v>
      </c>
      <c r="R2364">
        <v>427457.44</v>
      </c>
      <c r="S2364">
        <v>5.3369177752374798E-2</v>
      </c>
    </row>
    <row r="2365" spans="1:19" x14ac:dyDescent="0.3">
      <c r="A2365" s="2">
        <v>45535</v>
      </c>
      <c r="B2365" t="s">
        <v>62</v>
      </c>
      <c r="C2365" t="s">
        <v>73</v>
      </c>
      <c r="D2365">
        <v>4</v>
      </c>
      <c r="E2365" t="s">
        <v>64</v>
      </c>
      <c r="F2365">
        <v>8009443.9900000002</v>
      </c>
      <c r="G2365">
        <v>-412611.4</v>
      </c>
      <c r="H2365">
        <v>-269381.32</v>
      </c>
      <c r="I2365">
        <v>268089.58451700001</v>
      </c>
      <c r="J2365">
        <v>0</v>
      </c>
      <c r="K2365">
        <v>1582.57</v>
      </c>
      <c r="L2365">
        <v>7593859.6700000009</v>
      </c>
      <c r="M2365">
        <v>-5.1515610885743877E-2</v>
      </c>
      <c r="N2365">
        <v>-3.3632961331189731E-2</v>
      </c>
      <c r="O2365">
        <v>0.39410209502068549</v>
      </c>
      <c r="P2365">
        <v>0</v>
      </c>
      <c r="Q2365">
        <v>1.975879976157995E-4</v>
      </c>
      <c r="R2365">
        <v>623380.07000000007</v>
      </c>
      <c r="S2365">
        <v>8.2090017078232366E-2</v>
      </c>
    </row>
    <row r="2366" spans="1:19" x14ac:dyDescent="0.3">
      <c r="A2366" s="2">
        <v>45565</v>
      </c>
      <c r="B2366" t="s">
        <v>62</v>
      </c>
      <c r="C2366" t="s">
        <v>73</v>
      </c>
      <c r="D2366">
        <v>5</v>
      </c>
      <c r="E2366" t="s">
        <v>64</v>
      </c>
      <c r="F2366">
        <v>7593859.6699999999</v>
      </c>
      <c r="G2366">
        <v>-427115.33</v>
      </c>
      <c r="H2366">
        <v>-263227.2</v>
      </c>
      <c r="I2366">
        <v>236690.28782699999</v>
      </c>
      <c r="J2366">
        <v>46534.99</v>
      </c>
      <c r="K2366">
        <v>155.91999999999999</v>
      </c>
      <c r="L2366">
        <v>7093631.79</v>
      </c>
      <c r="M2366">
        <v>-5.6244827868935317E-2</v>
      </c>
      <c r="N2366">
        <v>-3.4663163587272353E-2</v>
      </c>
      <c r="O2366">
        <v>0.37921846865370112</v>
      </c>
      <c r="P2366">
        <v>6.1279760256617959E-3</v>
      </c>
      <c r="Q2366">
        <v>2.053237836563814E-5</v>
      </c>
      <c r="R2366">
        <v>762806.89</v>
      </c>
      <c r="S2366">
        <v>0.10753404075403809</v>
      </c>
    </row>
    <row r="2367" spans="1:19" x14ac:dyDescent="0.3">
      <c r="A2367" s="2">
        <v>45596</v>
      </c>
      <c r="B2367" t="s">
        <v>62</v>
      </c>
      <c r="C2367" t="s">
        <v>73</v>
      </c>
      <c r="D2367">
        <v>6</v>
      </c>
      <c r="E2367" t="s">
        <v>64</v>
      </c>
      <c r="F2367">
        <v>7093631.79</v>
      </c>
      <c r="G2367">
        <v>-444106.75</v>
      </c>
      <c r="H2367">
        <v>-213482.62</v>
      </c>
      <c r="I2367">
        <v>222203.49997599999</v>
      </c>
      <c r="J2367">
        <v>0</v>
      </c>
      <c r="K2367">
        <v>15.86</v>
      </c>
      <c r="L2367">
        <v>6655945.4800000004</v>
      </c>
      <c r="M2367">
        <v>-6.2606400099038687E-2</v>
      </c>
      <c r="N2367">
        <v>-3.0094967756988691E-2</v>
      </c>
      <c r="O2367">
        <v>0.36881911738563072</v>
      </c>
      <c r="P2367">
        <v>0</v>
      </c>
      <c r="Q2367">
        <v>2.2358081825388909E-6</v>
      </c>
      <c r="R2367">
        <v>898686.23</v>
      </c>
      <c r="S2367">
        <v>0.13502007080743089</v>
      </c>
    </row>
    <row r="2368" spans="1:19" x14ac:dyDescent="0.3">
      <c r="A2368" s="2">
        <v>45626</v>
      </c>
      <c r="B2368" t="s">
        <v>62</v>
      </c>
      <c r="C2368" t="s">
        <v>73</v>
      </c>
      <c r="D2368">
        <v>7</v>
      </c>
      <c r="E2368" t="s">
        <v>64</v>
      </c>
      <c r="F2368">
        <v>6655945.4800000004</v>
      </c>
      <c r="G2368">
        <v>-376214.6</v>
      </c>
      <c r="H2368">
        <v>-191662.62</v>
      </c>
      <c r="I2368">
        <v>184241.48736</v>
      </c>
      <c r="J2368">
        <v>0</v>
      </c>
      <c r="K2368">
        <v>187.32</v>
      </c>
      <c r="L2368">
        <v>5652542.4400000004</v>
      </c>
      <c r="M2368">
        <v>-5.6523089188525007E-2</v>
      </c>
      <c r="N2368">
        <v>-2.8795701613829921E-2</v>
      </c>
      <c r="O2368">
        <v>0.33678232035037642</v>
      </c>
      <c r="P2368">
        <v>0</v>
      </c>
      <c r="Q2368">
        <v>2.8143259370568041E-5</v>
      </c>
      <c r="R2368">
        <v>1020380.34</v>
      </c>
      <c r="S2368">
        <v>0.18051705950570451</v>
      </c>
    </row>
    <row r="2369" spans="1:19" x14ac:dyDescent="0.3">
      <c r="A2369" s="2">
        <v>45657</v>
      </c>
      <c r="B2369" t="s">
        <v>62</v>
      </c>
      <c r="C2369" t="s">
        <v>73</v>
      </c>
      <c r="D2369">
        <v>8</v>
      </c>
      <c r="E2369" t="s">
        <v>64</v>
      </c>
      <c r="F2369">
        <v>5652542.4400000004</v>
      </c>
      <c r="G2369">
        <v>-336052.9</v>
      </c>
      <c r="H2369">
        <v>-157135.59</v>
      </c>
      <c r="I2369">
        <v>154808.63177800001</v>
      </c>
      <c r="J2369">
        <v>430823.24</v>
      </c>
      <c r="K2369">
        <v>50.099999999999987</v>
      </c>
      <c r="L2369">
        <v>4621550.32</v>
      </c>
      <c r="M2369">
        <v>-5.9451636775326881E-2</v>
      </c>
      <c r="N2369">
        <v>-2.7799099549971711E-2</v>
      </c>
      <c r="O2369">
        <v>0.32246494614822591</v>
      </c>
      <c r="P2369">
        <v>7.6217603772648537E-2</v>
      </c>
      <c r="Q2369">
        <v>8.863268260574085E-6</v>
      </c>
      <c r="R2369">
        <v>1129379.6599999999</v>
      </c>
      <c r="S2369">
        <v>0.24437246850100289</v>
      </c>
    </row>
    <row r="2370" spans="1:19" x14ac:dyDescent="0.3">
      <c r="A2370" s="2">
        <v>45688</v>
      </c>
      <c r="B2370" t="s">
        <v>62</v>
      </c>
      <c r="C2370" t="s">
        <v>73</v>
      </c>
      <c r="D2370">
        <v>9</v>
      </c>
      <c r="E2370" t="s">
        <v>64</v>
      </c>
      <c r="F2370">
        <v>4621550.32</v>
      </c>
      <c r="G2370">
        <v>-304410.86</v>
      </c>
      <c r="H2370">
        <v>-139643.17000000001</v>
      </c>
      <c r="I2370">
        <v>132337.59255199999</v>
      </c>
      <c r="J2370">
        <v>0</v>
      </c>
      <c r="K2370">
        <v>461.48</v>
      </c>
      <c r="L2370">
        <v>4159683.55</v>
      </c>
      <c r="M2370">
        <v>-6.5867693505931579E-2</v>
      </c>
      <c r="N2370">
        <v>-3.021565499258699E-2</v>
      </c>
      <c r="O2370">
        <v>0.33715275622809587</v>
      </c>
      <c r="P2370">
        <v>0</v>
      </c>
      <c r="Q2370">
        <v>9.9853938191026774E-5</v>
      </c>
      <c r="R2370">
        <v>790124.89</v>
      </c>
      <c r="S2370">
        <v>0.18994831710215071</v>
      </c>
    </row>
    <row r="2371" spans="1:19" x14ac:dyDescent="0.3">
      <c r="A2371" s="2">
        <v>45716</v>
      </c>
      <c r="B2371" t="s">
        <v>62</v>
      </c>
      <c r="C2371" t="s">
        <v>73</v>
      </c>
      <c r="D2371">
        <v>10</v>
      </c>
      <c r="E2371" t="s">
        <v>64</v>
      </c>
      <c r="F2371">
        <v>4159683.55</v>
      </c>
      <c r="G2371">
        <v>-309308.45</v>
      </c>
      <c r="H2371">
        <v>-120410.86</v>
      </c>
      <c r="I2371">
        <v>104451.475714</v>
      </c>
      <c r="J2371">
        <v>0</v>
      </c>
      <c r="K2371">
        <v>645.21</v>
      </c>
      <c r="L2371">
        <v>3697562.84</v>
      </c>
      <c r="M2371">
        <v>-7.4358649229458812E-2</v>
      </c>
      <c r="N2371">
        <v>-2.8947120268319439E-2</v>
      </c>
      <c r="O2371">
        <v>0.32733249483098992</v>
      </c>
      <c r="P2371">
        <v>0</v>
      </c>
      <c r="Q2371">
        <v>1.5511035689241311E-4</v>
      </c>
      <c r="R2371">
        <v>835751.98</v>
      </c>
      <c r="S2371">
        <v>0.22602779619020619</v>
      </c>
    </row>
    <row r="2372" spans="1:19" x14ac:dyDescent="0.3">
      <c r="A2372" s="2">
        <v>45747</v>
      </c>
      <c r="B2372" t="s">
        <v>62</v>
      </c>
      <c r="C2372" t="s">
        <v>73</v>
      </c>
      <c r="D2372">
        <v>11</v>
      </c>
      <c r="E2372" t="s">
        <v>64</v>
      </c>
      <c r="F2372">
        <v>3697562.84</v>
      </c>
      <c r="G2372">
        <v>-256660.5</v>
      </c>
      <c r="H2372">
        <v>-86489.4</v>
      </c>
      <c r="I2372">
        <v>93121.691390000007</v>
      </c>
      <c r="J2372">
        <v>329361.64</v>
      </c>
      <c r="K2372">
        <v>1754.39</v>
      </c>
      <c r="L2372">
        <v>3033361.23</v>
      </c>
      <c r="M2372">
        <v>-6.9413424762782394E-2</v>
      </c>
      <c r="N2372">
        <v>-2.3390920923469689E-2</v>
      </c>
      <c r="O2372">
        <v>0.29652851497691718</v>
      </c>
      <c r="P2372">
        <v>8.9075332658849427E-2</v>
      </c>
      <c r="Q2372">
        <v>4.7447199031240811E-4</v>
      </c>
      <c r="R2372">
        <v>812521.7</v>
      </c>
      <c r="S2372">
        <v>0.26786183325749169</v>
      </c>
    </row>
    <row r="2373" spans="1:19" x14ac:dyDescent="0.3">
      <c r="A2373" s="2">
        <v>45777</v>
      </c>
      <c r="B2373" t="s">
        <v>62</v>
      </c>
      <c r="C2373" t="s">
        <v>73</v>
      </c>
      <c r="D2373">
        <v>12</v>
      </c>
      <c r="E2373" t="s">
        <v>64</v>
      </c>
      <c r="F2373">
        <v>3033361.23</v>
      </c>
      <c r="G2373">
        <v>-220491.05</v>
      </c>
      <c r="H2373">
        <v>-85015.13</v>
      </c>
      <c r="I2373">
        <v>78772.845885999996</v>
      </c>
      <c r="J2373">
        <v>0</v>
      </c>
      <c r="K2373">
        <v>2128.65</v>
      </c>
      <c r="L2373">
        <v>2733715.57</v>
      </c>
      <c r="M2373">
        <v>-7.2688688646554644E-2</v>
      </c>
      <c r="N2373">
        <v>-2.8026708180746419E-2</v>
      </c>
      <c r="O2373">
        <v>0.31595411347683988</v>
      </c>
      <c r="P2373">
        <v>0</v>
      </c>
      <c r="Q2373">
        <v>7.0174629350029639E-4</v>
      </c>
      <c r="R2373">
        <v>872068.78</v>
      </c>
      <c r="S2373">
        <v>0.31900494315141942</v>
      </c>
    </row>
    <row r="2374" spans="1:19" x14ac:dyDescent="0.3">
      <c r="A2374" s="2">
        <v>45808</v>
      </c>
      <c r="B2374" t="s">
        <v>62</v>
      </c>
      <c r="C2374" t="s">
        <v>73</v>
      </c>
      <c r="D2374">
        <v>13</v>
      </c>
      <c r="E2374" t="s">
        <v>64</v>
      </c>
      <c r="F2374">
        <v>2733715.57</v>
      </c>
      <c r="G2374">
        <v>-168565.36</v>
      </c>
      <c r="H2374">
        <v>-68648.13</v>
      </c>
      <c r="I2374">
        <v>69296.877968999994</v>
      </c>
      <c r="J2374">
        <v>0</v>
      </c>
      <c r="K2374">
        <v>566.1</v>
      </c>
      <c r="L2374">
        <v>2531627.56</v>
      </c>
      <c r="M2374">
        <v>-6.1661630730661568E-2</v>
      </c>
      <c r="N2374">
        <v>-2.5111657830591359E-2</v>
      </c>
      <c r="O2374">
        <v>0.29846369624546121</v>
      </c>
      <c r="P2374">
        <v>0</v>
      </c>
      <c r="Q2374">
        <v>2.070807973632751E-4</v>
      </c>
      <c r="R2374">
        <v>662562.57000000007</v>
      </c>
      <c r="S2374">
        <v>0.26171407693160048</v>
      </c>
    </row>
    <row r="2375" spans="1:19" x14ac:dyDescent="0.3">
      <c r="A2375" s="2">
        <v>45838</v>
      </c>
      <c r="B2375" t="s">
        <v>62</v>
      </c>
      <c r="C2375" t="s">
        <v>73</v>
      </c>
      <c r="D2375">
        <v>14</v>
      </c>
      <c r="E2375" t="s">
        <v>64</v>
      </c>
      <c r="F2375">
        <v>2531627.56</v>
      </c>
      <c r="G2375">
        <v>-176154.02</v>
      </c>
      <c r="H2375">
        <v>-67302.63</v>
      </c>
      <c r="I2375">
        <v>56960.063068000003</v>
      </c>
      <c r="J2375">
        <v>196347.63</v>
      </c>
      <c r="K2375">
        <v>461.97</v>
      </c>
      <c r="L2375">
        <v>2114312.41</v>
      </c>
      <c r="M2375">
        <v>-6.9581332887685893E-2</v>
      </c>
      <c r="N2375">
        <v>-2.6584727968437818E-2</v>
      </c>
      <c r="O2375">
        <v>0.27374251711048159</v>
      </c>
      <c r="P2375">
        <v>7.7557865581144178E-2</v>
      </c>
      <c r="Q2375">
        <v>1.824794481222981E-4</v>
      </c>
      <c r="R2375">
        <v>688498.46</v>
      </c>
      <c r="S2375">
        <v>0.32563705190568309</v>
      </c>
    </row>
    <row r="2376" spans="1:19" x14ac:dyDescent="0.3">
      <c r="A2376" s="2">
        <v>45869</v>
      </c>
      <c r="B2376" t="s">
        <v>62</v>
      </c>
      <c r="C2376" t="s">
        <v>73</v>
      </c>
      <c r="D2376">
        <v>15</v>
      </c>
      <c r="E2376" t="s">
        <v>64</v>
      </c>
      <c r="F2376">
        <v>2114312.41</v>
      </c>
      <c r="G2376">
        <v>-139340.01</v>
      </c>
      <c r="H2376">
        <v>-50117.57</v>
      </c>
      <c r="I2376">
        <v>51106.379567999997</v>
      </c>
      <c r="J2376">
        <v>0</v>
      </c>
      <c r="K2376">
        <v>241.96</v>
      </c>
      <c r="L2376">
        <v>1939747.53</v>
      </c>
      <c r="M2376">
        <v>-6.5903226666488707E-2</v>
      </c>
      <c r="N2376">
        <v>-2.3703956786594271E-2</v>
      </c>
      <c r="O2376">
        <v>0.28460146274739401</v>
      </c>
      <c r="P2376">
        <v>0</v>
      </c>
      <c r="Q2376">
        <v>1.1443909559231129E-4</v>
      </c>
      <c r="R2376">
        <v>595193.92999999993</v>
      </c>
      <c r="S2376">
        <v>0.30684092687051912</v>
      </c>
    </row>
    <row r="2377" spans="1:19" x14ac:dyDescent="0.3">
      <c r="A2377" s="2">
        <v>45900</v>
      </c>
      <c r="B2377" t="s">
        <v>62</v>
      </c>
      <c r="C2377" t="s">
        <v>73</v>
      </c>
      <c r="D2377">
        <v>16</v>
      </c>
      <c r="E2377" t="s">
        <v>64</v>
      </c>
      <c r="F2377">
        <v>1939747.53</v>
      </c>
      <c r="G2377">
        <v>-119244.2</v>
      </c>
      <c r="H2377">
        <v>-46023.41</v>
      </c>
      <c r="I2377">
        <v>44133.558711000012</v>
      </c>
      <c r="J2377">
        <v>0</v>
      </c>
      <c r="K2377">
        <v>80.02</v>
      </c>
      <c r="L2377">
        <v>1789133</v>
      </c>
      <c r="M2377">
        <v>-6.1474082660643983E-2</v>
      </c>
      <c r="N2377">
        <v>-2.3726494962981081E-2</v>
      </c>
      <c r="O2377">
        <v>0.26788901865100928</v>
      </c>
      <c r="P2377">
        <v>0</v>
      </c>
      <c r="Q2377">
        <v>4.1252791284647232E-5</v>
      </c>
      <c r="R2377">
        <v>567706.5</v>
      </c>
      <c r="S2377">
        <v>0.31730815987408428</v>
      </c>
    </row>
    <row r="2378" spans="1:19" x14ac:dyDescent="0.3">
      <c r="A2378" s="2">
        <v>45930</v>
      </c>
      <c r="B2378" t="s">
        <v>62</v>
      </c>
      <c r="C2378" t="s">
        <v>73</v>
      </c>
      <c r="D2378">
        <v>17</v>
      </c>
      <c r="E2378" t="s">
        <v>64</v>
      </c>
      <c r="F2378">
        <v>1787417.28</v>
      </c>
      <c r="G2378">
        <v>-129378.62</v>
      </c>
      <c r="H2378">
        <v>-43027.16</v>
      </c>
      <c r="I2378">
        <v>37154.949441999997</v>
      </c>
      <c r="J2378">
        <v>196104.73</v>
      </c>
      <c r="K2378">
        <v>169.15</v>
      </c>
      <c r="L2378">
        <v>1439613.09</v>
      </c>
      <c r="M2378">
        <v>-7.2382997214841746E-2</v>
      </c>
      <c r="N2378">
        <v>-2.407225245131344E-2</v>
      </c>
      <c r="O2378">
        <v>0.25290786316985059</v>
      </c>
      <c r="P2378">
        <v>0.10971401708726911</v>
      </c>
      <c r="Q2378">
        <v>9.4633749988139314E-5</v>
      </c>
      <c r="R2378">
        <v>422115.46</v>
      </c>
      <c r="S2378">
        <v>0.29321451918723518</v>
      </c>
    </row>
    <row r="2379" spans="1:19" x14ac:dyDescent="0.3">
      <c r="A2379" s="2">
        <v>45961</v>
      </c>
      <c r="B2379" t="s">
        <v>62</v>
      </c>
      <c r="C2379" t="s">
        <v>73</v>
      </c>
      <c r="D2379">
        <v>18</v>
      </c>
      <c r="E2379" t="s">
        <v>156</v>
      </c>
      <c r="F2379">
        <v>1439613.09</v>
      </c>
      <c r="G2379">
        <v>-96860.04</v>
      </c>
      <c r="H2379">
        <v>-36284.44</v>
      </c>
      <c r="I2379">
        <v>29034.27</v>
      </c>
      <c r="J2379">
        <v>0</v>
      </c>
      <c r="K2379">
        <v>-253.17</v>
      </c>
      <c r="L2379">
        <v>1335249.71</v>
      </c>
      <c r="M2379">
        <v>-6.7281993134479426E-2</v>
      </c>
      <c r="N2379">
        <v>-2.5204299696777399E-2</v>
      </c>
      <c r="O2379">
        <v>0.2420172889217248</v>
      </c>
      <c r="P2379">
        <v>4.1045133729763851E-2</v>
      </c>
      <c r="Q2379">
        <v>1.7585923308837469E-4</v>
      </c>
      <c r="R2379">
        <v>390842.07</v>
      </c>
      <c r="S2379">
        <v>0.292711</v>
      </c>
    </row>
    <row r="2380" spans="1:19" x14ac:dyDescent="0.3">
      <c r="A2380" s="2">
        <v>45991</v>
      </c>
      <c r="B2380" t="s">
        <v>62</v>
      </c>
      <c r="C2380" t="s">
        <v>73</v>
      </c>
      <c r="D2380">
        <v>19</v>
      </c>
      <c r="E2380" t="s">
        <v>156</v>
      </c>
      <c r="F2380">
        <v>1335249.71</v>
      </c>
      <c r="G2380">
        <v>-91021</v>
      </c>
      <c r="H2380">
        <v>-32794.620000000003</v>
      </c>
      <c r="I2380">
        <v>26029.49</v>
      </c>
      <c r="J2380">
        <v>0</v>
      </c>
      <c r="K2380">
        <v>-261.52999999999997</v>
      </c>
      <c r="L2380">
        <v>1237202.06</v>
      </c>
      <c r="M2380">
        <v>-6.8167771629830246E-2</v>
      </c>
      <c r="N2380">
        <v>-2.4560664052902911E-2</v>
      </c>
      <c r="O2380">
        <v>0.23392920348905791</v>
      </c>
      <c r="P2380">
        <v>5.7293877279496419E-2</v>
      </c>
      <c r="Q2380">
        <v>1.9586872604865859E-4</v>
      </c>
      <c r="R2380">
        <v>370511.97</v>
      </c>
      <c r="S2380">
        <v>0.29947600000000002</v>
      </c>
    </row>
    <row r="2381" spans="1:19" x14ac:dyDescent="0.3">
      <c r="A2381" s="2">
        <v>46022</v>
      </c>
      <c r="B2381" t="s">
        <v>62</v>
      </c>
      <c r="C2381" t="s">
        <v>73</v>
      </c>
      <c r="D2381">
        <v>20</v>
      </c>
      <c r="E2381" t="s">
        <v>156</v>
      </c>
      <c r="F2381">
        <v>1237202.06</v>
      </c>
      <c r="G2381">
        <v>-85381.96</v>
      </c>
      <c r="H2381">
        <v>-30045.08</v>
      </c>
      <c r="I2381">
        <v>23406.33</v>
      </c>
      <c r="J2381">
        <v>-61705.21</v>
      </c>
      <c r="K2381">
        <v>-261.07</v>
      </c>
      <c r="L2381">
        <v>1083215.06</v>
      </c>
      <c r="M2381">
        <v>-6.9012139844913153E-2</v>
      </c>
      <c r="N2381">
        <v>-2.4284702677766948E-2</v>
      </c>
      <c r="O2381">
        <v>0.22702513052936191</v>
      </c>
      <c r="P2381">
        <v>4.9874800941613048E-2</v>
      </c>
      <c r="Q2381">
        <v>2.1101749851409169E-4</v>
      </c>
      <c r="R2381">
        <v>341417.52</v>
      </c>
      <c r="S2381">
        <v>0.315189</v>
      </c>
    </row>
    <row r="2382" spans="1:19" x14ac:dyDescent="0.3">
      <c r="A2382" s="2">
        <v>46053</v>
      </c>
      <c r="B2382" t="s">
        <v>62</v>
      </c>
      <c r="C2382" t="s">
        <v>73</v>
      </c>
      <c r="D2382">
        <v>21</v>
      </c>
      <c r="E2382" t="s">
        <v>156</v>
      </c>
      <c r="F2382">
        <v>1083215.06</v>
      </c>
      <c r="G2382">
        <v>-76115.88</v>
      </c>
      <c r="H2382">
        <v>-26406.33</v>
      </c>
      <c r="I2382">
        <v>19947.8</v>
      </c>
      <c r="J2382">
        <v>0</v>
      </c>
      <c r="K2382">
        <v>-199.34</v>
      </c>
      <c r="L2382">
        <v>1000441.32</v>
      </c>
      <c r="M2382">
        <v>-7.0268482708958011E-2</v>
      </c>
      <c r="N2382">
        <v>-2.437773729689793E-2</v>
      </c>
      <c r="O2382">
        <v>0.22098440701291269</v>
      </c>
      <c r="P2382">
        <v>4.0100329648797992E-2</v>
      </c>
      <c r="Q2382">
        <v>1.8402324028887591E-4</v>
      </c>
      <c r="R2382">
        <v>341867.91</v>
      </c>
      <c r="S2382">
        <v>0.34171699999999999</v>
      </c>
    </row>
    <row r="2383" spans="1:19" x14ac:dyDescent="0.3">
      <c r="A2383" s="2">
        <v>46081</v>
      </c>
      <c r="B2383" t="s">
        <v>62</v>
      </c>
      <c r="C2383" t="s">
        <v>73</v>
      </c>
      <c r="D2383">
        <v>22</v>
      </c>
      <c r="E2383" t="s">
        <v>156</v>
      </c>
      <c r="F2383">
        <v>1000441.32</v>
      </c>
      <c r="G2383">
        <v>-70797.460000000006</v>
      </c>
      <c r="H2383">
        <v>-24250.67</v>
      </c>
      <c r="I2383">
        <v>17978.25</v>
      </c>
      <c r="J2383">
        <v>0</v>
      </c>
      <c r="K2383">
        <v>-131.57</v>
      </c>
      <c r="L2383">
        <v>923239.86</v>
      </c>
      <c r="M2383">
        <v>-7.0766230971371108E-2</v>
      </c>
      <c r="N2383">
        <v>-2.4239976896918008E-2</v>
      </c>
      <c r="O2383">
        <v>0.215643782322547</v>
      </c>
      <c r="P2383">
        <v>6.6253594500773283E-2</v>
      </c>
      <c r="Q2383">
        <v>1.3150906523999619E-4</v>
      </c>
      <c r="R2383">
        <v>331762.84000000003</v>
      </c>
      <c r="S2383">
        <v>0.359346</v>
      </c>
    </row>
    <row r="2384" spans="1:19" x14ac:dyDescent="0.3">
      <c r="A2384" s="2">
        <v>46112</v>
      </c>
      <c r="B2384" t="s">
        <v>62</v>
      </c>
      <c r="C2384" t="s">
        <v>73</v>
      </c>
      <c r="D2384">
        <v>23</v>
      </c>
      <c r="E2384" t="s">
        <v>156</v>
      </c>
      <c r="F2384">
        <v>923239.86</v>
      </c>
      <c r="G2384">
        <v>-65734.039999999994</v>
      </c>
      <c r="H2384">
        <v>-22329.97</v>
      </c>
      <c r="I2384">
        <v>16226.1</v>
      </c>
      <c r="J2384">
        <v>-38571.279999999999</v>
      </c>
      <c r="K2384">
        <v>-115.97</v>
      </c>
      <c r="L2384">
        <v>812714.71</v>
      </c>
      <c r="M2384">
        <v>-7.1199307528294592E-2</v>
      </c>
      <c r="N2384">
        <v>-2.4186529037587199E-2</v>
      </c>
      <c r="O2384">
        <v>0.21090207605264749</v>
      </c>
      <c r="P2384">
        <v>4.1778173948352128E-2</v>
      </c>
      <c r="Q2384">
        <v>1.2561108786612331E-4</v>
      </c>
      <c r="R2384">
        <v>319014.26</v>
      </c>
      <c r="S2384">
        <v>0.39252900000000002</v>
      </c>
    </row>
    <row r="2385" spans="1:19" x14ac:dyDescent="0.3">
      <c r="A2385" s="2">
        <v>46142</v>
      </c>
      <c r="B2385" t="s">
        <v>62</v>
      </c>
      <c r="C2385" t="s">
        <v>73</v>
      </c>
      <c r="D2385">
        <v>24</v>
      </c>
      <c r="E2385" t="s">
        <v>156</v>
      </c>
      <c r="F2385">
        <v>812714.71</v>
      </c>
      <c r="G2385">
        <v>-58160.98</v>
      </c>
      <c r="H2385">
        <v>-19643.45</v>
      </c>
      <c r="I2385">
        <v>13998.15</v>
      </c>
      <c r="J2385">
        <v>0</v>
      </c>
      <c r="K2385">
        <v>-107.8</v>
      </c>
      <c r="L2385">
        <v>748800.62</v>
      </c>
      <c r="M2385">
        <v>-7.156383547552482E-2</v>
      </c>
      <c r="N2385">
        <v>-2.417016676422391E-2</v>
      </c>
      <c r="O2385">
        <v>0.2066872260349594</v>
      </c>
      <c r="P2385">
        <v>4.7724358535564788E-2</v>
      </c>
      <c r="Q2385">
        <v>1.3264094591457969E-4</v>
      </c>
      <c r="R2385">
        <v>314893.32</v>
      </c>
      <c r="S2385">
        <v>0.42053000000000001</v>
      </c>
    </row>
    <row r="2386" spans="1:19" x14ac:dyDescent="0.3">
      <c r="A2386" s="2">
        <v>46173</v>
      </c>
      <c r="B2386" t="s">
        <v>62</v>
      </c>
      <c r="C2386" t="s">
        <v>73</v>
      </c>
      <c r="D2386">
        <v>25</v>
      </c>
      <c r="E2386" t="s">
        <v>156</v>
      </c>
      <c r="F2386">
        <v>748800.62</v>
      </c>
      <c r="G2386">
        <v>-53748.7</v>
      </c>
      <c r="H2386">
        <v>-18072.73</v>
      </c>
      <c r="I2386">
        <v>12663.64</v>
      </c>
      <c r="J2386">
        <v>0</v>
      </c>
      <c r="K2386">
        <v>-96.62</v>
      </c>
      <c r="L2386">
        <v>689546.2</v>
      </c>
      <c r="M2386">
        <v>-7.1779727603285978E-2</v>
      </c>
      <c r="N2386">
        <v>-2.4135571675444899E-2</v>
      </c>
      <c r="O2386">
        <v>0.2029427412165882</v>
      </c>
      <c r="P2386">
        <v>6.5483574086924359E-2</v>
      </c>
      <c r="Q2386">
        <v>1.2903942198343009E-4</v>
      </c>
      <c r="R2386">
        <v>305368.45</v>
      </c>
      <c r="S2386">
        <v>0.44285400000000003</v>
      </c>
    </row>
    <row r="2387" spans="1:19" x14ac:dyDescent="0.3">
      <c r="A2387" s="2">
        <v>46203</v>
      </c>
      <c r="B2387" t="s">
        <v>62</v>
      </c>
      <c r="C2387" t="s">
        <v>73</v>
      </c>
      <c r="D2387">
        <v>26</v>
      </c>
      <c r="E2387" t="s">
        <v>156</v>
      </c>
      <c r="F2387">
        <v>689546.2</v>
      </c>
      <c r="G2387">
        <v>-49611.91</v>
      </c>
      <c r="H2387">
        <v>-16630.59</v>
      </c>
      <c r="I2387">
        <v>11470.69</v>
      </c>
      <c r="J2387">
        <v>-32404.37</v>
      </c>
      <c r="K2387">
        <v>-85.14</v>
      </c>
      <c r="L2387">
        <v>602284.87</v>
      </c>
      <c r="M2387">
        <v>-7.1948643708605112E-2</v>
      </c>
      <c r="N2387">
        <v>-2.4118170805199391E-2</v>
      </c>
      <c r="O2387">
        <v>0.19962146467696379</v>
      </c>
      <c r="P2387">
        <v>4.6993762578507459E-2</v>
      </c>
      <c r="Q2387">
        <v>1.2347031331132771E-4</v>
      </c>
      <c r="R2387">
        <v>270738.05</v>
      </c>
      <c r="S2387">
        <v>0.44951799999999997</v>
      </c>
    </row>
    <row r="2388" spans="1:19" x14ac:dyDescent="0.3">
      <c r="A2388" s="2">
        <v>46234</v>
      </c>
      <c r="B2388" t="s">
        <v>62</v>
      </c>
      <c r="C2388" t="s">
        <v>73</v>
      </c>
      <c r="D2388">
        <v>27</v>
      </c>
      <c r="E2388" t="s">
        <v>156</v>
      </c>
      <c r="F2388">
        <v>602284.87</v>
      </c>
      <c r="G2388">
        <v>-43408.800000000003</v>
      </c>
      <c r="H2388">
        <v>-14519.15</v>
      </c>
      <c r="I2388">
        <v>9871.57</v>
      </c>
      <c r="J2388">
        <v>0</v>
      </c>
      <c r="K2388">
        <v>-69.97</v>
      </c>
      <c r="L2388">
        <v>554158.53</v>
      </c>
      <c r="M2388">
        <v>-7.2073533071990201E-2</v>
      </c>
      <c r="N2388">
        <v>-2.4106777766468079E-2</v>
      </c>
      <c r="O2388">
        <v>0.1966824644711935</v>
      </c>
      <c r="P2388">
        <v>6.6450361489897428E-2</v>
      </c>
      <c r="Q2388">
        <v>1.1617471454443069E-4</v>
      </c>
      <c r="R2388">
        <v>254912.99</v>
      </c>
      <c r="S2388">
        <v>0.46</v>
      </c>
    </row>
    <row r="2389" spans="1:19" x14ac:dyDescent="0.3">
      <c r="A2389" s="2">
        <v>46265</v>
      </c>
      <c r="B2389" t="s">
        <v>62</v>
      </c>
      <c r="C2389" t="s">
        <v>73</v>
      </c>
      <c r="D2389">
        <v>28</v>
      </c>
      <c r="E2389" t="s">
        <v>156</v>
      </c>
      <c r="F2389">
        <v>554158.53</v>
      </c>
      <c r="G2389">
        <v>-39987.24</v>
      </c>
      <c r="H2389">
        <v>-13353.12</v>
      </c>
      <c r="I2389">
        <v>8963.02</v>
      </c>
      <c r="J2389">
        <v>0</v>
      </c>
      <c r="K2389">
        <v>-61.25</v>
      </c>
      <c r="L2389">
        <v>509719.94</v>
      </c>
      <c r="M2389">
        <v>-7.2158482671401084E-2</v>
      </c>
      <c r="N2389">
        <v>-2.4096212933508779E-2</v>
      </c>
      <c r="O2389">
        <v>0.19408938248488411</v>
      </c>
      <c r="P2389">
        <v>6.7305021676291099E-2</v>
      </c>
      <c r="Q2389">
        <v>1.105206707323936E-4</v>
      </c>
      <c r="R2389">
        <v>246993.82</v>
      </c>
      <c r="S2389">
        <v>0.484568</v>
      </c>
    </row>
    <row r="2390" spans="1:19" x14ac:dyDescent="0.3">
      <c r="A2390" s="2">
        <v>46295</v>
      </c>
      <c r="B2390" t="s">
        <v>62</v>
      </c>
      <c r="C2390" t="s">
        <v>73</v>
      </c>
      <c r="D2390">
        <v>29</v>
      </c>
      <c r="E2390" t="s">
        <v>156</v>
      </c>
      <c r="F2390">
        <v>509719.94</v>
      </c>
      <c r="G2390">
        <v>-36812.79</v>
      </c>
      <c r="H2390">
        <v>-12278.98</v>
      </c>
      <c r="I2390">
        <v>8147.43</v>
      </c>
      <c r="J2390">
        <v>-33871.07</v>
      </c>
      <c r="K2390">
        <v>-55.44</v>
      </c>
      <c r="L2390">
        <v>434849.08</v>
      </c>
      <c r="M2390">
        <v>-7.2221608516086944E-2</v>
      </c>
      <c r="N2390">
        <v>-2.4089653143186091E-2</v>
      </c>
      <c r="O2390">
        <v>0.19180950236390551</v>
      </c>
      <c r="P2390">
        <v>6.6450361489897428E-2</v>
      </c>
      <c r="Q2390">
        <v>1.0877163785676011E-4</v>
      </c>
      <c r="R2390">
        <v>224970.57</v>
      </c>
      <c r="S2390">
        <v>0.51735299999999995</v>
      </c>
    </row>
    <row r="2391" spans="1:19" x14ac:dyDescent="0.3">
      <c r="A2391" s="2">
        <v>46326</v>
      </c>
      <c r="B2391" t="s">
        <v>62</v>
      </c>
      <c r="C2391" t="s">
        <v>73</v>
      </c>
      <c r="D2391">
        <v>30</v>
      </c>
      <c r="E2391" t="s">
        <v>156</v>
      </c>
      <c r="F2391">
        <v>434849.08</v>
      </c>
      <c r="G2391">
        <v>-31425.279999999999</v>
      </c>
      <c r="H2391">
        <v>-10473.299999999999</v>
      </c>
      <c r="I2391">
        <v>6878.34</v>
      </c>
      <c r="J2391">
        <v>0</v>
      </c>
      <c r="K2391">
        <v>-46.69</v>
      </c>
      <c r="L2391">
        <v>399782.15</v>
      </c>
      <c r="M2391">
        <v>-7.2267102650667256E-2</v>
      </c>
      <c r="N2391">
        <v>-2.4084900199517211E-2</v>
      </c>
      <c r="O2391">
        <v>0.18981318491375479</v>
      </c>
      <c r="P2391">
        <v>7.1064532757737442E-2</v>
      </c>
      <c r="Q2391">
        <v>1.073683503559798E-4</v>
      </c>
      <c r="R2391">
        <v>218262.33</v>
      </c>
      <c r="S2391">
        <v>0.54595300000000002</v>
      </c>
    </row>
    <row r="2392" spans="1:19" x14ac:dyDescent="0.3">
      <c r="A2392" s="2">
        <v>46356</v>
      </c>
      <c r="B2392" t="s">
        <v>62</v>
      </c>
      <c r="C2392" t="s">
        <v>73</v>
      </c>
      <c r="D2392">
        <v>31</v>
      </c>
      <c r="E2392" t="s">
        <v>156</v>
      </c>
      <c r="F2392">
        <v>399782.15</v>
      </c>
      <c r="G2392">
        <v>-28904</v>
      </c>
      <c r="H2392">
        <v>-9627.26</v>
      </c>
      <c r="I2392">
        <v>6265.7</v>
      </c>
      <c r="J2392">
        <v>0</v>
      </c>
      <c r="K2392">
        <v>-42.08</v>
      </c>
      <c r="L2392">
        <v>367474.52</v>
      </c>
      <c r="M2392">
        <v>-7.2299364247113418E-2</v>
      </c>
      <c r="N2392">
        <v>-2.4081253938358731E-2</v>
      </c>
      <c r="O2392">
        <v>0.1880734953761895</v>
      </c>
      <c r="P2392">
        <v>7.7740218794944221E-2</v>
      </c>
      <c r="Q2392">
        <v>1.052623007260965E-4</v>
      </c>
      <c r="R2392">
        <v>210071.54</v>
      </c>
      <c r="S2392">
        <v>0.57166300000000003</v>
      </c>
    </row>
    <row r="2393" spans="1:19" x14ac:dyDescent="0.3">
      <c r="A2393" s="2">
        <v>46387</v>
      </c>
      <c r="B2393" t="s">
        <v>62</v>
      </c>
      <c r="C2393" t="s">
        <v>73</v>
      </c>
      <c r="D2393">
        <v>32</v>
      </c>
      <c r="E2393" t="s">
        <v>156</v>
      </c>
      <c r="F2393">
        <v>367474.52</v>
      </c>
      <c r="G2393">
        <v>-26576.799999999999</v>
      </c>
      <c r="H2393">
        <v>-8848.33</v>
      </c>
      <c r="I2393">
        <v>5713.19</v>
      </c>
      <c r="J2393">
        <v>-27874.71</v>
      </c>
      <c r="K2393">
        <v>-37.950000000000003</v>
      </c>
      <c r="L2393">
        <v>309849.92</v>
      </c>
      <c r="M2393">
        <v>-7.2322844509732157E-2</v>
      </c>
      <c r="N2393">
        <v>-2.4078760772500391E-2</v>
      </c>
      <c r="O2393">
        <v>0.1865659323818788</v>
      </c>
      <c r="P2393">
        <v>7.585480122386716E-2</v>
      </c>
      <c r="Q2393">
        <v>1.03280873954652E-4</v>
      </c>
      <c r="R2393">
        <v>188729.77</v>
      </c>
      <c r="S2393">
        <v>0.609101</v>
      </c>
    </row>
    <row r="2394" spans="1:19" x14ac:dyDescent="0.3">
      <c r="A2394" s="2">
        <v>46418</v>
      </c>
      <c r="B2394" t="s">
        <v>62</v>
      </c>
      <c r="C2394" t="s">
        <v>73</v>
      </c>
      <c r="D2394">
        <v>33</v>
      </c>
      <c r="E2394" t="s">
        <v>156</v>
      </c>
      <c r="F2394">
        <v>309849.92</v>
      </c>
      <c r="G2394">
        <v>-22414.46</v>
      </c>
      <c r="H2394">
        <v>-7460.24</v>
      </c>
      <c r="I2394">
        <v>4783.78</v>
      </c>
      <c r="J2394">
        <v>0</v>
      </c>
      <c r="K2394">
        <v>-31.48</v>
      </c>
      <c r="L2394">
        <v>284727.52</v>
      </c>
      <c r="M2394">
        <v>-7.2339717175339685E-2</v>
      </c>
      <c r="N2394">
        <v>-2.4076945377386111E-2</v>
      </c>
      <c r="O2394">
        <v>0.18526821174673469</v>
      </c>
      <c r="P2394">
        <v>8.0376957416413153E-2</v>
      </c>
      <c r="Q2394">
        <v>1.0159842067492909E-4</v>
      </c>
      <c r="R2394">
        <v>183543.67999999999</v>
      </c>
      <c r="S2394">
        <v>0.64462900000000001</v>
      </c>
    </row>
    <row r="2395" spans="1:19" x14ac:dyDescent="0.3">
      <c r="A2395" s="2">
        <v>46446</v>
      </c>
      <c r="B2395" t="s">
        <v>62</v>
      </c>
      <c r="C2395" t="s">
        <v>73</v>
      </c>
      <c r="D2395">
        <v>34</v>
      </c>
      <c r="E2395" t="s">
        <v>156</v>
      </c>
      <c r="F2395">
        <v>284727.52</v>
      </c>
      <c r="G2395">
        <v>-20600.55</v>
      </c>
      <c r="H2395">
        <v>-6854.99</v>
      </c>
      <c r="I2395">
        <v>4369.62</v>
      </c>
      <c r="J2395">
        <v>0</v>
      </c>
      <c r="K2395">
        <v>-28.58</v>
      </c>
      <c r="L2395">
        <v>261613.01</v>
      </c>
      <c r="M2395">
        <v>-7.2351819596118416E-2</v>
      </c>
      <c r="N2395">
        <v>-2.4075619573697589E-2</v>
      </c>
      <c r="O2395">
        <v>0.1841600809404792</v>
      </c>
      <c r="P2395">
        <v>7.9461658742340235E-2</v>
      </c>
      <c r="Q2395">
        <v>1.003837295191373E-4</v>
      </c>
      <c r="R2395">
        <v>183685.42</v>
      </c>
      <c r="S2395">
        <v>0.70212600000000003</v>
      </c>
    </row>
    <row r="2396" spans="1:19" x14ac:dyDescent="0.3">
      <c r="A2396" s="2">
        <v>46477</v>
      </c>
      <c r="B2396" t="s">
        <v>62</v>
      </c>
      <c r="C2396" t="s">
        <v>73</v>
      </c>
      <c r="D2396">
        <v>35</v>
      </c>
      <c r="E2396" t="s">
        <v>156</v>
      </c>
      <c r="F2396">
        <v>261613.01</v>
      </c>
      <c r="G2396">
        <v>-18930.46</v>
      </c>
      <c r="H2396">
        <v>-6298.25</v>
      </c>
      <c r="I2396">
        <v>3994.46</v>
      </c>
      <c r="J2396">
        <v>-19351.349999999999</v>
      </c>
      <c r="K2396">
        <v>-26.04</v>
      </c>
      <c r="L2396">
        <v>221001.37</v>
      </c>
      <c r="M2396">
        <v>-7.2360562154285921E-2</v>
      </c>
      <c r="N2396">
        <v>-2.4074680512920731E-2</v>
      </c>
      <c r="O2396">
        <v>0.18322315204310441</v>
      </c>
      <c r="P2396">
        <v>7.3969383652790099E-2</v>
      </c>
      <c r="Q2396">
        <v>9.9538984418032545E-5</v>
      </c>
      <c r="R2396">
        <v>181957.08</v>
      </c>
      <c r="S2396">
        <v>0.82333000000000001</v>
      </c>
    </row>
    <row r="2397" spans="1:19" x14ac:dyDescent="0.3">
      <c r="A2397" s="2">
        <v>46507</v>
      </c>
      <c r="B2397" t="s">
        <v>62</v>
      </c>
      <c r="C2397" t="s">
        <v>73</v>
      </c>
      <c r="D2397">
        <v>36</v>
      </c>
      <c r="E2397" t="s">
        <v>156</v>
      </c>
      <c r="F2397">
        <v>221001.37</v>
      </c>
      <c r="G2397">
        <v>-15993.17</v>
      </c>
      <c r="H2397">
        <v>-5320.39</v>
      </c>
      <c r="I2397">
        <v>3359.97</v>
      </c>
      <c r="J2397">
        <v>0</v>
      </c>
      <c r="K2397">
        <v>-21.83</v>
      </c>
      <c r="L2397">
        <v>203025.95</v>
      </c>
      <c r="M2397">
        <v>-7.2366848428378205E-2</v>
      </c>
      <c r="N2397">
        <v>-2.407400046965745E-2</v>
      </c>
      <c r="O2397">
        <v>0.1824407473211937</v>
      </c>
      <c r="P2397">
        <v>8.2658406769437545E-2</v>
      </c>
      <c r="Q2397">
        <v>9.8769596631471905E-5</v>
      </c>
      <c r="R2397">
        <v>197245.12</v>
      </c>
      <c r="S2397">
        <v>0.97152700000000003</v>
      </c>
    </row>
    <row r="2398" spans="1:19" x14ac:dyDescent="0.3">
      <c r="A2398" s="2">
        <v>46538</v>
      </c>
      <c r="B2398" t="s">
        <v>62</v>
      </c>
      <c r="C2398" t="s">
        <v>73</v>
      </c>
      <c r="D2398">
        <v>37</v>
      </c>
      <c r="E2398" t="s">
        <v>156</v>
      </c>
      <c r="F2398">
        <v>203025.95</v>
      </c>
      <c r="G2398">
        <v>-14693.27</v>
      </c>
      <c r="H2398">
        <v>-4887.55</v>
      </c>
      <c r="I2398">
        <v>3689.85</v>
      </c>
      <c r="J2398">
        <v>0</v>
      </c>
      <c r="K2398">
        <v>-19.91</v>
      </c>
      <c r="L2398">
        <v>187115.08</v>
      </c>
      <c r="M2398">
        <v>-7.2371370303884644E-2</v>
      </c>
      <c r="N2398">
        <v>-2.4073509651702681E-2</v>
      </c>
      <c r="O2398">
        <v>0.21809126163572159</v>
      </c>
      <c r="P2398">
        <v>7.3969383652790099E-2</v>
      </c>
      <c r="Q2398">
        <v>9.8053033821096265E-5</v>
      </c>
      <c r="R2398">
        <v>188379.3</v>
      </c>
      <c r="S2398">
        <v>1.006756</v>
      </c>
    </row>
    <row r="2399" spans="1:19" x14ac:dyDescent="0.3">
      <c r="A2399" s="2">
        <v>46568</v>
      </c>
      <c r="B2399" t="s">
        <v>62</v>
      </c>
      <c r="C2399" t="s">
        <v>73</v>
      </c>
      <c r="D2399">
        <v>38</v>
      </c>
      <c r="E2399" t="s">
        <v>156</v>
      </c>
      <c r="F2399">
        <v>187115.08</v>
      </c>
      <c r="G2399">
        <v>-13542.38</v>
      </c>
      <c r="H2399">
        <v>-4504.45</v>
      </c>
      <c r="I2399">
        <v>3488.86</v>
      </c>
      <c r="J2399">
        <v>-12994.43</v>
      </c>
      <c r="K2399">
        <v>-18.23</v>
      </c>
      <c r="L2399">
        <v>159544.44</v>
      </c>
      <c r="M2399">
        <v>-7.2374628755179013E-2</v>
      </c>
      <c r="N2399">
        <v>-2.4073157998036859E-2</v>
      </c>
      <c r="O2399">
        <v>0.22374645841826191</v>
      </c>
      <c r="P2399">
        <v>6.9446214964869024E-2</v>
      </c>
      <c r="Q2399">
        <v>9.7452261579012927E-5</v>
      </c>
      <c r="R2399">
        <v>159763.29</v>
      </c>
      <c r="S2399">
        <v>1.0013719999999999</v>
      </c>
    </row>
    <row r="2400" spans="1:19" x14ac:dyDescent="0.3">
      <c r="A2400" s="2">
        <v>46599</v>
      </c>
      <c r="B2400" t="s">
        <v>62</v>
      </c>
      <c r="C2400" t="s">
        <v>73</v>
      </c>
      <c r="D2400">
        <v>39</v>
      </c>
      <c r="E2400" t="s">
        <v>156</v>
      </c>
      <c r="F2400">
        <v>159544.44</v>
      </c>
      <c r="G2400">
        <v>-11547.34</v>
      </c>
      <c r="H2400">
        <v>-3840.7</v>
      </c>
      <c r="I2400">
        <v>3064.59</v>
      </c>
      <c r="J2400">
        <v>0</v>
      </c>
      <c r="K2400">
        <v>-15.47</v>
      </c>
      <c r="L2400">
        <v>147205.51</v>
      </c>
      <c r="M2400">
        <v>-7.2376973188661195E-2</v>
      </c>
      <c r="N2400">
        <v>-2.407290424555622E-2</v>
      </c>
      <c r="O2400">
        <v>0.23050034281412149</v>
      </c>
      <c r="P2400">
        <v>6.6450361489897428E-2</v>
      </c>
      <c r="Q2400">
        <v>9.6966543881042979E-5</v>
      </c>
      <c r="R2400">
        <v>146740.20000000001</v>
      </c>
      <c r="S2400">
        <v>0.99683900000000003</v>
      </c>
    </row>
    <row r="2401" spans="1:19" x14ac:dyDescent="0.3">
      <c r="A2401" s="2">
        <v>46630</v>
      </c>
      <c r="B2401" t="s">
        <v>62</v>
      </c>
      <c r="C2401" t="s">
        <v>73</v>
      </c>
      <c r="D2401">
        <v>40</v>
      </c>
      <c r="E2401" t="s">
        <v>156</v>
      </c>
      <c r="F2401">
        <v>147205.51</v>
      </c>
      <c r="G2401">
        <v>-10654.54</v>
      </c>
      <c r="H2401">
        <v>-3543.64</v>
      </c>
      <c r="I2401">
        <v>2925.84</v>
      </c>
      <c r="J2401">
        <v>0</v>
      </c>
      <c r="K2401">
        <v>-14.22</v>
      </c>
      <c r="L2401">
        <v>135918.95000000001</v>
      </c>
      <c r="M2401">
        <v>-7.2378660648708348E-2</v>
      </c>
      <c r="N2401">
        <v>-2.4072721541539339E-2</v>
      </c>
      <c r="O2401">
        <v>0.23851027539627609</v>
      </c>
      <c r="P2401">
        <v>6.6351977995335348E-2</v>
      </c>
      <c r="Q2401">
        <v>9.6580554148219147E-5</v>
      </c>
      <c r="R2401">
        <v>136612.35</v>
      </c>
      <c r="S2401">
        <v>1.0051019999999999</v>
      </c>
    </row>
    <row r="2402" spans="1:19" x14ac:dyDescent="0.3">
      <c r="A2402" s="2">
        <v>46660</v>
      </c>
      <c r="B2402" t="s">
        <v>62</v>
      </c>
      <c r="C2402" t="s">
        <v>73</v>
      </c>
      <c r="D2402">
        <v>41</v>
      </c>
      <c r="E2402" t="s">
        <v>156</v>
      </c>
      <c r="F2402">
        <v>135918.95000000001</v>
      </c>
      <c r="G2402">
        <v>-9837.7999999999993</v>
      </c>
      <c r="H2402">
        <v>-3271.92</v>
      </c>
      <c r="I2402">
        <v>2740.05</v>
      </c>
      <c r="J2402">
        <v>-5809.65</v>
      </c>
      <c r="K2402">
        <v>-13.08</v>
      </c>
      <c r="L2402">
        <v>119726.55</v>
      </c>
      <c r="M2402">
        <v>-7.2379875706178973E-2</v>
      </c>
      <c r="N2402">
        <v>-2.407259018984545E-2</v>
      </c>
      <c r="O2402">
        <v>0.24191344435636861</v>
      </c>
      <c r="P2402">
        <v>4.2743488811984753E-2</v>
      </c>
      <c r="Q2402">
        <v>9.6263622867309294E-5</v>
      </c>
      <c r="R2402">
        <v>119677.9</v>
      </c>
      <c r="S2402">
        <v>0.99959399999999998</v>
      </c>
    </row>
    <row r="2403" spans="1:19" x14ac:dyDescent="0.3">
      <c r="A2403" s="2">
        <v>46691</v>
      </c>
      <c r="B2403" t="s">
        <v>62</v>
      </c>
      <c r="C2403" t="s">
        <v>73</v>
      </c>
      <c r="D2403">
        <v>42</v>
      </c>
      <c r="E2403" t="s">
        <v>156</v>
      </c>
      <c r="F2403">
        <v>119726.55</v>
      </c>
      <c r="G2403">
        <v>-8665.9</v>
      </c>
      <c r="H2403">
        <v>-2882.12</v>
      </c>
      <c r="I2403">
        <v>2443.83</v>
      </c>
      <c r="J2403">
        <v>0</v>
      </c>
      <c r="K2403">
        <v>-11.49</v>
      </c>
      <c r="L2403">
        <v>110610.88</v>
      </c>
      <c r="M2403">
        <v>-7.2380750198012295E-2</v>
      </c>
      <c r="N2403">
        <v>-2.407249555514689E-2</v>
      </c>
      <c r="O2403">
        <v>0.24494127534605301</v>
      </c>
      <c r="P2403">
        <v>4.2846401327115008E-2</v>
      </c>
      <c r="Q2403">
        <v>9.5990676071415696E-5</v>
      </c>
      <c r="R2403">
        <v>109196.71</v>
      </c>
      <c r="S2403">
        <v>0.98721499999999995</v>
      </c>
    </row>
    <row r="2404" spans="1:19" x14ac:dyDescent="0.3">
      <c r="A2404" s="2">
        <v>45443</v>
      </c>
      <c r="B2404" t="s">
        <v>62</v>
      </c>
      <c r="C2404" t="s">
        <v>74</v>
      </c>
      <c r="D2404">
        <v>0</v>
      </c>
      <c r="E2404" t="s">
        <v>64</v>
      </c>
      <c r="F2404">
        <v>1085958.73</v>
      </c>
      <c r="G2404">
        <v>-287135.78999999998</v>
      </c>
      <c r="H2404">
        <v>-56139.16</v>
      </c>
      <c r="I2404">
        <v>197676.78836999999</v>
      </c>
      <c r="J2404">
        <v>0</v>
      </c>
      <c r="K2404">
        <v>0</v>
      </c>
      <c r="L2404">
        <v>9900735.1799999997</v>
      </c>
      <c r="M2404">
        <v>-0.26440764466251859</v>
      </c>
      <c r="N2404">
        <v>-5.169548201891614E-2</v>
      </c>
      <c r="O2404">
        <v>2.143253423904917</v>
      </c>
      <c r="P2404">
        <v>0</v>
      </c>
      <c r="Q2404">
        <v>0</v>
      </c>
      <c r="R2404">
        <v>5493.89</v>
      </c>
      <c r="S2404">
        <v>5.548971768377306E-4</v>
      </c>
    </row>
    <row r="2405" spans="1:19" x14ac:dyDescent="0.3">
      <c r="A2405" s="2">
        <v>45473</v>
      </c>
      <c r="B2405" t="s">
        <v>62</v>
      </c>
      <c r="C2405" t="s">
        <v>74</v>
      </c>
      <c r="D2405">
        <v>1</v>
      </c>
      <c r="E2405" t="s">
        <v>64</v>
      </c>
      <c r="F2405">
        <v>9900735.1799999997</v>
      </c>
      <c r="G2405">
        <v>-478062.29</v>
      </c>
      <c r="H2405">
        <v>-289953.81</v>
      </c>
      <c r="I2405">
        <v>362537.35462300002</v>
      </c>
      <c r="J2405">
        <v>0</v>
      </c>
      <c r="K2405">
        <v>2120.59</v>
      </c>
      <c r="L2405">
        <v>9493234.6799999997</v>
      </c>
      <c r="M2405">
        <v>-4.8285534488965103E-2</v>
      </c>
      <c r="N2405">
        <v>-2.92860888336577E-2</v>
      </c>
      <c r="O2405">
        <v>0.4455094563910118</v>
      </c>
      <c r="P2405">
        <v>0</v>
      </c>
      <c r="Q2405">
        <v>2.1418510458533449E-4</v>
      </c>
      <c r="R2405">
        <v>80130.600000000006</v>
      </c>
      <c r="S2405">
        <v>8.440811030282042E-3</v>
      </c>
    </row>
    <row r="2406" spans="1:19" x14ac:dyDescent="0.3">
      <c r="A2406" s="2">
        <v>45504</v>
      </c>
      <c r="B2406" t="s">
        <v>62</v>
      </c>
      <c r="C2406" t="s">
        <v>74</v>
      </c>
      <c r="D2406">
        <v>2</v>
      </c>
      <c r="E2406" t="s">
        <v>64</v>
      </c>
      <c r="F2406">
        <v>9493234.6799999997</v>
      </c>
      <c r="G2406">
        <v>-477801.29</v>
      </c>
      <c r="H2406">
        <v>-341312.27</v>
      </c>
      <c r="I2406">
        <v>348886.05960099999</v>
      </c>
      <c r="J2406">
        <v>0</v>
      </c>
      <c r="K2406">
        <v>58.24</v>
      </c>
      <c r="L2406">
        <v>9022781.75</v>
      </c>
      <c r="M2406">
        <v>-5.0330715094046317E-2</v>
      </c>
      <c r="N2406">
        <v>-3.5953211050292928E-2</v>
      </c>
      <c r="O2406">
        <v>0.43271362507560912</v>
      </c>
      <c r="P2406">
        <v>0</v>
      </c>
      <c r="Q2406">
        <v>6.1348952136091088E-6</v>
      </c>
      <c r="R2406">
        <v>243723.99</v>
      </c>
      <c r="S2406">
        <v>2.7012067536710621E-2</v>
      </c>
    </row>
    <row r="2407" spans="1:19" x14ac:dyDescent="0.3">
      <c r="A2407" s="2">
        <v>45535</v>
      </c>
      <c r="B2407" t="s">
        <v>62</v>
      </c>
      <c r="C2407" t="s">
        <v>74</v>
      </c>
      <c r="D2407">
        <v>3</v>
      </c>
      <c r="E2407" t="s">
        <v>64</v>
      </c>
      <c r="F2407">
        <v>9022781.75</v>
      </c>
      <c r="G2407">
        <v>-446790.91</v>
      </c>
      <c r="H2407">
        <v>-316204.14</v>
      </c>
      <c r="I2407">
        <v>319688.04646300001</v>
      </c>
      <c r="J2407">
        <v>0</v>
      </c>
      <c r="K2407">
        <v>90.289999999999992</v>
      </c>
      <c r="L2407">
        <v>8571157.4299999997</v>
      </c>
      <c r="M2407">
        <v>-4.9518089030580838E-2</v>
      </c>
      <c r="N2407">
        <v>-3.5045083518727468E-2</v>
      </c>
      <c r="O2407">
        <v>0.41717388699567393</v>
      </c>
      <c r="P2407">
        <v>0</v>
      </c>
      <c r="Q2407">
        <v>1.0006891721613459E-5</v>
      </c>
      <c r="R2407">
        <v>439164.31</v>
      </c>
      <c r="S2407">
        <v>5.1237456969682557E-2</v>
      </c>
    </row>
    <row r="2408" spans="1:19" x14ac:dyDescent="0.3">
      <c r="A2408" s="2">
        <v>45565</v>
      </c>
      <c r="B2408" t="s">
        <v>62</v>
      </c>
      <c r="C2408" t="s">
        <v>74</v>
      </c>
      <c r="D2408">
        <v>4</v>
      </c>
      <c r="E2408" t="s">
        <v>64</v>
      </c>
      <c r="F2408">
        <v>8571157.4299999997</v>
      </c>
      <c r="G2408">
        <v>-487313.51</v>
      </c>
      <c r="H2408">
        <v>-306840.26</v>
      </c>
      <c r="I2408">
        <v>281119.70884899999</v>
      </c>
      <c r="J2408">
        <v>2682.63</v>
      </c>
      <c r="K2408">
        <v>119.91</v>
      </c>
      <c r="L2408">
        <v>8055179.5300000003</v>
      </c>
      <c r="M2408">
        <v>-5.685504133833183E-2</v>
      </c>
      <c r="N2408">
        <v>-3.5799162774215902E-2</v>
      </c>
      <c r="O2408">
        <v>0.39904643205184559</v>
      </c>
      <c r="P2408">
        <v>3.1298340065607691E-4</v>
      </c>
      <c r="Q2408">
        <v>1.398994254618422E-5</v>
      </c>
      <c r="R2408">
        <v>640329.02</v>
      </c>
      <c r="S2408">
        <v>7.9492830372708032E-2</v>
      </c>
    </row>
    <row r="2409" spans="1:19" x14ac:dyDescent="0.3">
      <c r="A2409" s="2">
        <v>45596</v>
      </c>
      <c r="B2409" t="s">
        <v>62</v>
      </c>
      <c r="C2409" t="s">
        <v>74</v>
      </c>
      <c r="D2409">
        <v>5</v>
      </c>
      <c r="E2409" t="s">
        <v>64</v>
      </c>
      <c r="F2409">
        <v>8055179.5300000003</v>
      </c>
      <c r="G2409">
        <v>-464583.13</v>
      </c>
      <c r="H2409">
        <v>-250491.97</v>
      </c>
      <c r="I2409">
        <v>263714.112089</v>
      </c>
      <c r="J2409">
        <v>0</v>
      </c>
      <c r="K2409">
        <v>1875.18</v>
      </c>
      <c r="L2409">
        <v>7601417.5700000003</v>
      </c>
      <c r="M2409">
        <v>-5.7675080768808139E-2</v>
      </c>
      <c r="N2409">
        <v>-3.109700647478927E-2</v>
      </c>
      <c r="O2409">
        <v>0.38546887572311322</v>
      </c>
      <c r="P2409">
        <v>0</v>
      </c>
      <c r="Q2409">
        <v>2.3279183201519531E-4</v>
      </c>
      <c r="R2409">
        <v>868638.68</v>
      </c>
      <c r="S2409">
        <v>0.1142732486409111</v>
      </c>
    </row>
    <row r="2410" spans="1:19" x14ac:dyDescent="0.3">
      <c r="A2410" s="2">
        <v>45626</v>
      </c>
      <c r="B2410" t="s">
        <v>62</v>
      </c>
      <c r="C2410" t="s">
        <v>74</v>
      </c>
      <c r="D2410">
        <v>6</v>
      </c>
      <c r="E2410" t="s">
        <v>64</v>
      </c>
      <c r="F2410">
        <v>7601417.5700000003</v>
      </c>
      <c r="G2410">
        <v>-427974.72</v>
      </c>
      <c r="H2410">
        <v>-241102.79</v>
      </c>
      <c r="I2410">
        <v>233571.17637500001</v>
      </c>
      <c r="J2410">
        <v>0</v>
      </c>
      <c r="K2410">
        <v>438.21</v>
      </c>
      <c r="L2410">
        <v>7165401.4099999992</v>
      </c>
      <c r="M2410">
        <v>-5.6301961582673588E-2</v>
      </c>
      <c r="N2410">
        <v>-3.17181351740949E-2</v>
      </c>
      <c r="O2410">
        <v>0.37384903798882252</v>
      </c>
      <c r="P2410">
        <v>0</v>
      </c>
      <c r="Q2410">
        <v>5.7648457799431218E-5</v>
      </c>
      <c r="R2410">
        <v>1046463.22</v>
      </c>
      <c r="S2410">
        <v>0.14604390739918091</v>
      </c>
    </row>
    <row r="2411" spans="1:19" x14ac:dyDescent="0.3">
      <c r="A2411" s="2">
        <v>45657</v>
      </c>
      <c r="B2411" t="s">
        <v>62</v>
      </c>
      <c r="C2411" t="s">
        <v>74</v>
      </c>
      <c r="D2411">
        <v>7</v>
      </c>
      <c r="E2411" t="s">
        <v>64</v>
      </c>
      <c r="F2411">
        <v>7165401.4100000001</v>
      </c>
      <c r="G2411">
        <v>-426924.48</v>
      </c>
      <c r="H2411">
        <v>-200128.42</v>
      </c>
      <c r="I2411">
        <v>200669.05246599999</v>
      </c>
      <c r="J2411">
        <v>319927.46999999997</v>
      </c>
      <c r="K2411">
        <v>383.46</v>
      </c>
      <c r="L2411">
        <v>5633043.8600000003</v>
      </c>
      <c r="M2411">
        <v>-5.9581376614042343E-2</v>
      </c>
      <c r="N2411">
        <v>-2.7929826753418409E-2</v>
      </c>
      <c r="O2411">
        <v>0.32973955368484081</v>
      </c>
      <c r="P2411">
        <v>4.464892497906827E-2</v>
      </c>
      <c r="Q2411">
        <v>5.3515494535287997E-5</v>
      </c>
      <c r="R2411">
        <v>1207391.23</v>
      </c>
      <c r="S2411">
        <v>0.21434081821617479</v>
      </c>
    </row>
    <row r="2412" spans="1:19" x14ac:dyDescent="0.3">
      <c r="A2412" s="2">
        <v>45688</v>
      </c>
      <c r="B2412" t="s">
        <v>62</v>
      </c>
      <c r="C2412" t="s">
        <v>74</v>
      </c>
      <c r="D2412">
        <v>8</v>
      </c>
      <c r="E2412" t="s">
        <v>64</v>
      </c>
      <c r="F2412">
        <v>5633043.8600000003</v>
      </c>
      <c r="G2412">
        <v>-353121.65</v>
      </c>
      <c r="H2412">
        <v>-169643.46</v>
      </c>
      <c r="I2412">
        <v>162511.981249</v>
      </c>
      <c r="J2412">
        <v>0</v>
      </c>
      <c r="K2412">
        <v>780.31</v>
      </c>
      <c r="L2412">
        <v>5009752.62</v>
      </c>
      <c r="M2412">
        <v>-6.2687537817253905E-2</v>
      </c>
      <c r="N2412">
        <v>-3.0115771191598709E-2</v>
      </c>
      <c r="O2412">
        <v>0.33968269530881667</v>
      </c>
      <c r="P2412">
        <v>0</v>
      </c>
      <c r="Q2412">
        <v>1.3852368619760751E-4</v>
      </c>
      <c r="R2412">
        <v>978528.84</v>
      </c>
      <c r="S2412">
        <v>0.19532478232428169</v>
      </c>
    </row>
    <row r="2413" spans="1:19" x14ac:dyDescent="0.3">
      <c r="A2413" s="2">
        <v>45716</v>
      </c>
      <c r="B2413" t="s">
        <v>62</v>
      </c>
      <c r="C2413" t="s">
        <v>74</v>
      </c>
      <c r="D2413">
        <v>9</v>
      </c>
      <c r="E2413" t="s">
        <v>64</v>
      </c>
      <c r="F2413">
        <v>5009752.62</v>
      </c>
      <c r="G2413">
        <v>-313963.51</v>
      </c>
      <c r="H2413">
        <v>-146173.62</v>
      </c>
      <c r="I2413">
        <v>126383.08558299999</v>
      </c>
      <c r="J2413">
        <v>0</v>
      </c>
      <c r="K2413">
        <v>739.02</v>
      </c>
      <c r="L2413">
        <v>4532036.78</v>
      </c>
      <c r="M2413">
        <v>-6.2670461760245558E-2</v>
      </c>
      <c r="N2413">
        <v>-2.917781197747045E-2</v>
      </c>
      <c r="O2413">
        <v>0.32885731475638502</v>
      </c>
      <c r="P2413">
        <v>0</v>
      </c>
      <c r="Q2413">
        <v>1.4751626598281009E-4</v>
      </c>
      <c r="R2413">
        <v>1061709.56</v>
      </c>
      <c r="S2413">
        <v>0.2342676398138146</v>
      </c>
    </row>
    <row r="2414" spans="1:19" x14ac:dyDescent="0.3">
      <c r="A2414" s="2">
        <v>45747</v>
      </c>
      <c r="B2414" t="s">
        <v>62</v>
      </c>
      <c r="C2414" t="s">
        <v>74</v>
      </c>
      <c r="D2414">
        <v>10</v>
      </c>
      <c r="E2414" t="s">
        <v>64</v>
      </c>
      <c r="F2414">
        <v>4532036.7799999993</v>
      </c>
      <c r="G2414">
        <v>-293282.95</v>
      </c>
      <c r="H2414">
        <v>-113390.18</v>
      </c>
      <c r="I2414">
        <v>114884.360476</v>
      </c>
      <c r="J2414">
        <v>386157.23</v>
      </c>
      <c r="K2414">
        <v>1077.78</v>
      </c>
      <c r="L2414">
        <v>3721235.62</v>
      </c>
      <c r="M2414">
        <v>-6.4713276664978878E-2</v>
      </c>
      <c r="N2414">
        <v>-2.501969544916182E-2</v>
      </c>
      <c r="O2414">
        <v>0.29846860508645229</v>
      </c>
      <c r="P2414">
        <v>8.5206111235487381E-2</v>
      </c>
      <c r="Q2414">
        <v>2.3781360397520871E-4</v>
      </c>
      <c r="R2414">
        <v>1042490.46</v>
      </c>
      <c r="S2414">
        <v>0.28014631871120271</v>
      </c>
    </row>
    <row r="2415" spans="1:19" x14ac:dyDescent="0.3">
      <c r="A2415" s="2">
        <v>45777</v>
      </c>
      <c r="B2415" t="s">
        <v>62</v>
      </c>
      <c r="C2415" t="s">
        <v>74</v>
      </c>
      <c r="D2415">
        <v>11</v>
      </c>
      <c r="E2415" t="s">
        <v>64</v>
      </c>
      <c r="F2415">
        <v>3721235.62</v>
      </c>
      <c r="G2415">
        <v>-253648.58</v>
      </c>
      <c r="H2415">
        <v>-101896.04</v>
      </c>
      <c r="I2415">
        <v>94763.04695399999</v>
      </c>
      <c r="J2415">
        <v>0</v>
      </c>
      <c r="K2415">
        <v>903.18000000000006</v>
      </c>
      <c r="L2415">
        <v>3369015.88</v>
      </c>
      <c r="M2415">
        <v>-6.8162461585810574E-2</v>
      </c>
      <c r="N2415">
        <v>-2.7382313404814711E-2</v>
      </c>
      <c r="O2415">
        <v>0.30982999259987731</v>
      </c>
      <c r="P2415">
        <v>0</v>
      </c>
      <c r="Q2415">
        <v>2.427097051167107E-4</v>
      </c>
      <c r="R2415">
        <v>1111918.47</v>
      </c>
      <c r="S2415">
        <v>0.33004251378001809</v>
      </c>
    </row>
    <row r="2416" spans="1:19" x14ac:dyDescent="0.3">
      <c r="A2416" s="2">
        <v>45808</v>
      </c>
      <c r="B2416" t="s">
        <v>62</v>
      </c>
      <c r="C2416" t="s">
        <v>74</v>
      </c>
      <c r="D2416">
        <v>12</v>
      </c>
      <c r="E2416" t="s">
        <v>64</v>
      </c>
      <c r="F2416">
        <v>3369015.88</v>
      </c>
      <c r="G2416">
        <v>-225857.47</v>
      </c>
      <c r="H2416">
        <v>-84086.739999999991</v>
      </c>
      <c r="I2416">
        <v>83567.574349000002</v>
      </c>
      <c r="J2416">
        <v>0</v>
      </c>
      <c r="K2416">
        <v>1329.48</v>
      </c>
      <c r="L2416">
        <v>3085181.35</v>
      </c>
      <c r="M2416">
        <v>-6.7039597925552072E-2</v>
      </c>
      <c r="N2416">
        <v>-2.495884347093074E-2</v>
      </c>
      <c r="O2416">
        <v>0.2920558494827738</v>
      </c>
      <c r="P2416">
        <v>0</v>
      </c>
      <c r="Q2416">
        <v>3.9461968935569392E-4</v>
      </c>
      <c r="R2416">
        <v>848294.9</v>
      </c>
      <c r="S2416">
        <v>0.2749578724116169</v>
      </c>
    </row>
    <row r="2417" spans="1:19" x14ac:dyDescent="0.3">
      <c r="A2417" s="2">
        <v>45838</v>
      </c>
      <c r="B2417" t="s">
        <v>62</v>
      </c>
      <c r="C2417" t="s">
        <v>74</v>
      </c>
      <c r="D2417">
        <v>13</v>
      </c>
      <c r="E2417" t="s">
        <v>64</v>
      </c>
      <c r="F2417">
        <v>3085075.35</v>
      </c>
      <c r="G2417">
        <v>-173711.88</v>
      </c>
      <c r="H2417">
        <v>-79133.319999999992</v>
      </c>
      <c r="I2417">
        <v>69991.467256999997</v>
      </c>
      <c r="J2417">
        <v>344451.54</v>
      </c>
      <c r="K2417">
        <v>321.58999999999997</v>
      </c>
      <c r="L2417">
        <v>2517371.7000000002</v>
      </c>
      <c r="M2417">
        <v>-5.6307175771249801E-2</v>
      </c>
      <c r="N2417">
        <v>-2.565036863686327E-2</v>
      </c>
      <c r="O2417">
        <v>0.27602659741417118</v>
      </c>
      <c r="P2417">
        <v>0.1116509326101225</v>
      </c>
      <c r="Q2417">
        <v>1.042405657936361E-4</v>
      </c>
      <c r="R2417">
        <v>882795.23</v>
      </c>
      <c r="S2417">
        <v>0.35068131972723771</v>
      </c>
    </row>
    <row r="2418" spans="1:19" x14ac:dyDescent="0.3">
      <c r="A2418" s="2">
        <v>45869</v>
      </c>
      <c r="B2418" t="s">
        <v>62</v>
      </c>
      <c r="C2418" t="s">
        <v>74</v>
      </c>
      <c r="D2418">
        <v>14</v>
      </c>
      <c r="E2418" t="s">
        <v>64</v>
      </c>
      <c r="F2418">
        <v>2517371.7000000002</v>
      </c>
      <c r="G2418">
        <v>-150940.16</v>
      </c>
      <c r="H2418">
        <v>-61264.59</v>
      </c>
      <c r="I2418">
        <v>63583.421535000001</v>
      </c>
      <c r="J2418">
        <v>0</v>
      </c>
      <c r="K2418">
        <v>399.72</v>
      </c>
      <c r="L2418">
        <v>2308887.04</v>
      </c>
      <c r="M2418">
        <v>-5.9959425141706338E-2</v>
      </c>
      <c r="N2418">
        <v>-2.4336727865813389E-2</v>
      </c>
      <c r="O2418">
        <v>0.29739093023957258</v>
      </c>
      <c r="P2418">
        <v>0</v>
      </c>
      <c r="Q2418">
        <v>1.5878465623491361E-4</v>
      </c>
      <c r="R2418">
        <v>733765.23</v>
      </c>
      <c r="S2418">
        <v>0.3178004022232287</v>
      </c>
    </row>
    <row r="2419" spans="1:19" x14ac:dyDescent="0.3">
      <c r="A2419" s="2">
        <v>45900</v>
      </c>
      <c r="B2419" t="s">
        <v>62</v>
      </c>
      <c r="C2419" t="s">
        <v>74</v>
      </c>
      <c r="D2419">
        <v>15</v>
      </c>
      <c r="E2419" t="s">
        <v>64</v>
      </c>
      <c r="F2419">
        <v>2308887.04</v>
      </c>
      <c r="G2419">
        <v>-116096.32000000001</v>
      </c>
      <c r="H2419">
        <v>-54561.37</v>
      </c>
      <c r="I2419">
        <v>54019.344512000003</v>
      </c>
      <c r="J2419">
        <v>0</v>
      </c>
      <c r="K2419">
        <v>384.26</v>
      </c>
      <c r="L2419">
        <v>2146208.14</v>
      </c>
      <c r="M2419">
        <v>-5.0282373277126632E-2</v>
      </c>
      <c r="N2419">
        <v>-2.3631026141495429E-2</v>
      </c>
      <c r="O2419">
        <v>0.27547221090612128</v>
      </c>
      <c r="P2419">
        <v>0</v>
      </c>
      <c r="Q2419">
        <v>1.6642650478041569E-4</v>
      </c>
      <c r="R2419">
        <v>690447.17</v>
      </c>
      <c r="S2419">
        <v>0.32170559655038861</v>
      </c>
    </row>
    <row r="2420" spans="1:19" x14ac:dyDescent="0.3">
      <c r="A2420" s="2">
        <v>45930</v>
      </c>
      <c r="B2420" t="s">
        <v>62</v>
      </c>
      <c r="C2420" t="s">
        <v>74</v>
      </c>
      <c r="D2420">
        <v>16</v>
      </c>
      <c r="E2420" t="s">
        <v>64</v>
      </c>
      <c r="F2420">
        <v>2144959.08</v>
      </c>
      <c r="G2420">
        <v>-130686.74</v>
      </c>
      <c r="H2420">
        <v>-52132.099999999991</v>
      </c>
      <c r="I2420">
        <v>46110.832490000001</v>
      </c>
      <c r="J2420">
        <v>227266.88</v>
      </c>
      <c r="K2420">
        <v>322.37</v>
      </c>
      <c r="L2420">
        <v>1749500.3</v>
      </c>
      <c r="M2420">
        <v>-6.0927381421187768E-2</v>
      </c>
      <c r="N2420">
        <v>-2.430447297857076E-2</v>
      </c>
      <c r="O2420">
        <v>0.26155050409089081</v>
      </c>
      <c r="P2420">
        <v>0.105953946683216</v>
      </c>
      <c r="Q2420">
        <v>1.5029191139627709E-4</v>
      </c>
      <c r="R2420">
        <v>520213.37</v>
      </c>
      <c r="S2420">
        <v>0.29734968893689251</v>
      </c>
    </row>
    <row r="2421" spans="1:19" x14ac:dyDescent="0.3">
      <c r="A2421" s="2">
        <v>45961</v>
      </c>
      <c r="B2421" t="s">
        <v>62</v>
      </c>
      <c r="C2421" t="s">
        <v>74</v>
      </c>
      <c r="D2421">
        <v>17</v>
      </c>
      <c r="E2421" t="s">
        <v>156</v>
      </c>
      <c r="F2421">
        <v>1749500.3</v>
      </c>
      <c r="G2421">
        <v>-105751</v>
      </c>
      <c r="H2421">
        <v>-43814.41</v>
      </c>
      <c r="I2421">
        <v>35322.629999999997</v>
      </c>
      <c r="J2421">
        <v>0</v>
      </c>
      <c r="K2421">
        <v>-303.95999999999998</v>
      </c>
      <c r="L2421">
        <v>1634953.56</v>
      </c>
      <c r="M2421">
        <v>-6.0446402520438862E-2</v>
      </c>
      <c r="N2421">
        <v>-2.504395874974805E-2</v>
      </c>
      <c r="O2421">
        <v>0.2422814796408882</v>
      </c>
      <c r="P2421">
        <v>4.516530678574069E-2</v>
      </c>
      <c r="Q2421">
        <v>1.737401977652657E-4</v>
      </c>
      <c r="R2421">
        <v>518826.52</v>
      </c>
      <c r="S2421">
        <v>0.317334</v>
      </c>
    </row>
    <row r="2422" spans="1:19" x14ac:dyDescent="0.3">
      <c r="A2422" s="2">
        <v>45991</v>
      </c>
      <c r="B2422" t="s">
        <v>62</v>
      </c>
      <c r="C2422" t="s">
        <v>74</v>
      </c>
      <c r="D2422">
        <v>18</v>
      </c>
      <c r="E2422" t="s">
        <v>156</v>
      </c>
      <c r="F2422">
        <v>1634953.56</v>
      </c>
      <c r="G2422">
        <v>-95058.96</v>
      </c>
      <c r="H2422">
        <v>-40130.21</v>
      </c>
      <c r="I2422">
        <v>32026.15</v>
      </c>
      <c r="J2422">
        <v>0</v>
      </c>
      <c r="K2422">
        <v>-288.63</v>
      </c>
      <c r="L2422">
        <v>1531501.9</v>
      </c>
      <c r="M2422">
        <v>-5.8141689925482853E-2</v>
      </c>
      <c r="N2422">
        <v>-2.4545171225176941E-2</v>
      </c>
      <c r="O2422">
        <v>0.23506101484189981</v>
      </c>
      <c r="P2422">
        <v>4.1045133729763851E-2</v>
      </c>
      <c r="Q2422">
        <v>1.765395160441753E-4</v>
      </c>
      <c r="R2422">
        <v>448287.21</v>
      </c>
      <c r="S2422">
        <v>0.292711</v>
      </c>
    </row>
    <row r="2423" spans="1:19" x14ac:dyDescent="0.3">
      <c r="A2423" s="2">
        <v>46022</v>
      </c>
      <c r="B2423" t="s">
        <v>62</v>
      </c>
      <c r="C2423" t="s">
        <v>74</v>
      </c>
      <c r="D2423">
        <v>19</v>
      </c>
      <c r="E2423" t="s">
        <v>156</v>
      </c>
      <c r="F2423">
        <v>1531501.9</v>
      </c>
      <c r="G2423">
        <v>-89759.44</v>
      </c>
      <c r="H2423">
        <v>-37300.639999999999</v>
      </c>
      <c r="I2423">
        <v>29197.77</v>
      </c>
      <c r="J2423">
        <v>-87745.68</v>
      </c>
      <c r="K2423">
        <v>-287.57</v>
      </c>
      <c r="L2423">
        <v>1345606.33</v>
      </c>
      <c r="M2423">
        <v>-5.860876833110195E-2</v>
      </c>
      <c r="N2423">
        <v>-2.4355595842022119E-2</v>
      </c>
      <c r="O2423">
        <v>0.22877757267323409</v>
      </c>
      <c r="P2423">
        <v>5.7293877279496419E-2</v>
      </c>
      <c r="Q2423">
        <v>1.877722032698051E-4</v>
      </c>
      <c r="R2423">
        <v>402976.42</v>
      </c>
      <c r="S2423">
        <v>0.29947600000000002</v>
      </c>
    </row>
    <row r="2424" spans="1:19" x14ac:dyDescent="0.3">
      <c r="A2424" s="2">
        <v>46053</v>
      </c>
      <c r="B2424" t="s">
        <v>62</v>
      </c>
      <c r="C2424" t="s">
        <v>74</v>
      </c>
      <c r="D2424">
        <v>20</v>
      </c>
      <c r="E2424" t="s">
        <v>156</v>
      </c>
      <c r="F2424">
        <v>1345606.33</v>
      </c>
      <c r="G2424">
        <v>-80731.67</v>
      </c>
      <c r="H2424">
        <v>-32935.54</v>
      </c>
      <c r="I2424">
        <v>25033.53</v>
      </c>
      <c r="J2424">
        <v>0</v>
      </c>
      <c r="K2424">
        <v>-247.37</v>
      </c>
      <c r="L2424">
        <v>1256725.28</v>
      </c>
      <c r="M2424">
        <v>-5.9996500840097833E-2</v>
      </c>
      <c r="N2424">
        <v>-2.4476357458776559E-2</v>
      </c>
      <c r="O2424">
        <v>0.2232467968663642</v>
      </c>
      <c r="P2424">
        <v>4.9874800941613048E-2</v>
      </c>
      <c r="Q2424">
        <v>1.838333903288104E-4</v>
      </c>
      <c r="R2424">
        <v>396106.04</v>
      </c>
      <c r="S2424">
        <v>0.315189</v>
      </c>
    </row>
    <row r="2425" spans="1:19" x14ac:dyDescent="0.3">
      <c r="A2425" s="2">
        <v>46081</v>
      </c>
      <c r="B2425" t="s">
        <v>62</v>
      </c>
      <c r="C2425" t="s">
        <v>74</v>
      </c>
      <c r="D2425">
        <v>21</v>
      </c>
      <c r="E2425" t="s">
        <v>156</v>
      </c>
      <c r="F2425">
        <v>1256725.28</v>
      </c>
      <c r="G2425">
        <v>-75304.89</v>
      </c>
      <c r="H2425">
        <v>-30641.17</v>
      </c>
      <c r="I2425">
        <v>22868.63</v>
      </c>
      <c r="J2425">
        <v>0</v>
      </c>
      <c r="K2425">
        <v>-199.27</v>
      </c>
      <c r="L2425">
        <v>1173448.57</v>
      </c>
      <c r="M2425">
        <v>-5.9921517226707653E-2</v>
      </c>
      <c r="N2425">
        <v>-2.438175724361465E-2</v>
      </c>
      <c r="O2425">
        <v>0.21836395424528349</v>
      </c>
      <c r="P2425">
        <v>4.0100329648797992E-2</v>
      </c>
      <c r="Q2425">
        <v>1.585663825998673E-4</v>
      </c>
      <c r="R2425">
        <v>400987.45</v>
      </c>
      <c r="S2425">
        <v>0.34171699999999999</v>
      </c>
    </row>
    <row r="2426" spans="1:19" x14ac:dyDescent="0.3">
      <c r="A2426" s="2">
        <v>46112</v>
      </c>
      <c r="B2426" t="s">
        <v>62</v>
      </c>
      <c r="C2426" t="s">
        <v>74</v>
      </c>
      <c r="D2426">
        <v>22</v>
      </c>
      <c r="E2426" t="s">
        <v>156</v>
      </c>
      <c r="F2426">
        <v>1173448.57</v>
      </c>
      <c r="G2426">
        <v>-70662.91</v>
      </c>
      <c r="H2426">
        <v>-28578.78</v>
      </c>
      <c r="I2426">
        <v>20931.91</v>
      </c>
      <c r="J2426">
        <v>-77745.19</v>
      </c>
      <c r="K2426">
        <v>-190.55</v>
      </c>
      <c r="L2426">
        <v>1017203.06</v>
      </c>
      <c r="M2426">
        <v>-6.0218155110245121E-2</v>
      </c>
      <c r="N2426">
        <v>-2.4354521580020931E-2</v>
      </c>
      <c r="O2426">
        <v>0.21405529278673979</v>
      </c>
      <c r="P2426">
        <v>6.6253594500773283E-2</v>
      </c>
      <c r="Q2426">
        <v>1.623858052638335E-4</v>
      </c>
      <c r="R2426">
        <v>365528.17</v>
      </c>
      <c r="S2426">
        <v>0.359346</v>
      </c>
    </row>
    <row r="2427" spans="1:19" x14ac:dyDescent="0.3">
      <c r="A2427" s="2">
        <v>46142</v>
      </c>
      <c r="B2427" t="s">
        <v>62</v>
      </c>
      <c r="C2427" t="s">
        <v>74</v>
      </c>
      <c r="D2427">
        <v>23</v>
      </c>
      <c r="E2427" t="s">
        <v>156</v>
      </c>
      <c r="F2427">
        <v>1017203.06</v>
      </c>
      <c r="G2427">
        <v>-61526.94</v>
      </c>
      <c r="H2427">
        <v>-24773.31</v>
      </c>
      <c r="I2427">
        <v>17823.25</v>
      </c>
      <c r="J2427">
        <v>0</v>
      </c>
      <c r="K2427">
        <v>-164.84</v>
      </c>
      <c r="L2427">
        <v>948561.22</v>
      </c>
      <c r="M2427">
        <v>-6.0486386240102323E-2</v>
      </c>
      <c r="N2427">
        <v>-2.435434253635407E-2</v>
      </c>
      <c r="O2427">
        <v>0.21026182929975709</v>
      </c>
      <c r="P2427">
        <v>4.1778173948352128E-2</v>
      </c>
      <c r="Q2427">
        <v>1.620490803041183E-4</v>
      </c>
      <c r="R2427">
        <v>372337.98</v>
      </c>
      <c r="S2427">
        <v>0.39252900000000002</v>
      </c>
    </row>
    <row r="2428" spans="1:19" x14ac:dyDescent="0.3">
      <c r="A2428" s="2">
        <v>46173</v>
      </c>
      <c r="B2428" t="s">
        <v>62</v>
      </c>
      <c r="C2428" t="s">
        <v>74</v>
      </c>
      <c r="D2428">
        <v>24</v>
      </c>
      <c r="E2428" t="s">
        <v>156</v>
      </c>
      <c r="F2428">
        <v>948561.22</v>
      </c>
      <c r="G2428">
        <v>-57452.49</v>
      </c>
      <c r="H2428">
        <v>-23082.3</v>
      </c>
      <c r="I2428">
        <v>16357.38</v>
      </c>
      <c r="J2428">
        <v>0</v>
      </c>
      <c r="K2428">
        <v>-152.79</v>
      </c>
      <c r="L2428">
        <v>884231.03</v>
      </c>
      <c r="M2428">
        <v>-6.0568033806769728E-2</v>
      </c>
      <c r="N2428">
        <v>-2.4334006715950322E-2</v>
      </c>
      <c r="O2428">
        <v>0.20693293883143021</v>
      </c>
      <c r="P2428">
        <v>4.7724358535564788E-2</v>
      </c>
      <c r="Q2428">
        <v>1.6107482051568939E-4</v>
      </c>
      <c r="R2428">
        <v>371845.9</v>
      </c>
      <c r="S2428">
        <v>0.42053000000000001</v>
      </c>
    </row>
    <row r="2429" spans="1:19" x14ac:dyDescent="0.3">
      <c r="A2429" s="2">
        <v>46203</v>
      </c>
      <c r="B2429" t="s">
        <v>62</v>
      </c>
      <c r="C2429" t="s">
        <v>74</v>
      </c>
      <c r="D2429">
        <v>25</v>
      </c>
      <c r="E2429" t="s">
        <v>156</v>
      </c>
      <c r="F2429">
        <v>884231.03</v>
      </c>
      <c r="G2429">
        <v>-53651.41</v>
      </c>
      <c r="H2429">
        <v>-21509.85</v>
      </c>
      <c r="I2429">
        <v>15033.66</v>
      </c>
      <c r="J2429">
        <v>-57902.61</v>
      </c>
      <c r="K2429">
        <v>-141.29</v>
      </c>
      <c r="L2429">
        <v>766059.53</v>
      </c>
      <c r="M2429">
        <v>-6.067578657011341E-2</v>
      </c>
      <c r="N2429">
        <v>-2.4326048294672931E-2</v>
      </c>
      <c r="O2429">
        <v>0.2040235517557332</v>
      </c>
      <c r="P2429">
        <v>6.5483574086924359E-2</v>
      </c>
      <c r="Q2429">
        <v>1.5978609588831549E-4</v>
      </c>
      <c r="R2429">
        <v>339252.71</v>
      </c>
      <c r="S2429">
        <v>0.44285400000000003</v>
      </c>
    </row>
    <row r="2430" spans="1:19" x14ac:dyDescent="0.3">
      <c r="A2430" s="2">
        <v>46234</v>
      </c>
      <c r="B2430" t="s">
        <v>62</v>
      </c>
      <c r="C2430" t="s">
        <v>74</v>
      </c>
      <c r="D2430">
        <v>26</v>
      </c>
      <c r="E2430" t="s">
        <v>156</v>
      </c>
      <c r="F2430">
        <v>766059.53</v>
      </c>
      <c r="G2430">
        <v>-46539.69</v>
      </c>
      <c r="H2430">
        <v>-18631.57</v>
      </c>
      <c r="I2430">
        <v>12862.96</v>
      </c>
      <c r="J2430">
        <v>0</v>
      </c>
      <c r="K2430">
        <v>-120.62</v>
      </c>
      <c r="L2430">
        <v>713630.61</v>
      </c>
      <c r="M2430">
        <v>-6.0752058480091457E-2</v>
      </c>
      <c r="N2430">
        <v>-2.4321302747114928E-2</v>
      </c>
      <c r="O2430">
        <v>0.20149284183771571</v>
      </c>
      <c r="P2430">
        <v>4.6993762578507459E-2</v>
      </c>
      <c r="Q2430">
        <v>1.5745392027319139E-4</v>
      </c>
      <c r="R2430">
        <v>320789.99</v>
      </c>
      <c r="S2430">
        <v>0.44951799999999997</v>
      </c>
    </row>
    <row r="2431" spans="1:19" x14ac:dyDescent="0.3">
      <c r="A2431" s="2">
        <v>46265</v>
      </c>
      <c r="B2431" t="s">
        <v>62</v>
      </c>
      <c r="C2431" t="s">
        <v>74</v>
      </c>
      <c r="D2431">
        <v>27</v>
      </c>
      <c r="E2431" t="s">
        <v>156</v>
      </c>
      <c r="F2431">
        <v>713630.61</v>
      </c>
      <c r="G2431">
        <v>-43386.13</v>
      </c>
      <c r="H2431">
        <v>-17352.5</v>
      </c>
      <c r="I2431">
        <v>11852.43</v>
      </c>
      <c r="J2431">
        <v>0</v>
      </c>
      <c r="K2431">
        <v>-110.8</v>
      </c>
      <c r="L2431">
        <v>664633.62</v>
      </c>
      <c r="M2431">
        <v>-6.0796337186756311E-2</v>
      </c>
      <c r="N2431">
        <v>-2.4315796115575071E-2</v>
      </c>
      <c r="O2431">
        <v>0.1993035678103933</v>
      </c>
      <c r="P2431">
        <v>6.6450361489897428E-2</v>
      </c>
      <c r="Q2431">
        <v>1.552556311018898E-4</v>
      </c>
      <c r="R2431">
        <v>305731.55</v>
      </c>
      <c r="S2431">
        <v>0.46</v>
      </c>
    </row>
    <row r="2432" spans="1:19" x14ac:dyDescent="0.3">
      <c r="A2432" s="2">
        <v>46295</v>
      </c>
      <c r="B2432" t="s">
        <v>62</v>
      </c>
      <c r="C2432" t="s">
        <v>74</v>
      </c>
      <c r="D2432">
        <v>28</v>
      </c>
      <c r="E2432" t="s">
        <v>156</v>
      </c>
      <c r="F2432">
        <v>664633.62</v>
      </c>
      <c r="G2432">
        <v>-40432.58</v>
      </c>
      <c r="H2432">
        <v>-16159.08</v>
      </c>
      <c r="I2432">
        <v>10934.43</v>
      </c>
      <c r="J2432">
        <v>-44733.18</v>
      </c>
      <c r="K2432">
        <v>-103</v>
      </c>
      <c r="L2432">
        <v>574140.21</v>
      </c>
      <c r="M2432">
        <v>-6.0834387750087413E-2</v>
      </c>
      <c r="N2432">
        <v>-2.4312761015512531E-2</v>
      </c>
      <c r="O2432">
        <v>0.19742170502898751</v>
      </c>
      <c r="P2432">
        <v>6.7305021676291099E-2</v>
      </c>
      <c r="Q2432">
        <v>1.54979735143725E-4</v>
      </c>
      <c r="R2432">
        <v>278209.8</v>
      </c>
      <c r="S2432">
        <v>0.484568</v>
      </c>
    </row>
    <row r="2433" spans="1:19" x14ac:dyDescent="0.3">
      <c r="A2433" s="2">
        <v>46326</v>
      </c>
      <c r="B2433" t="s">
        <v>62</v>
      </c>
      <c r="C2433" t="s">
        <v>74</v>
      </c>
      <c r="D2433">
        <v>29</v>
      </c>
      <c r="E2433" t="s">
        <v>156</v>
      </c>
      <c r="F2433">
        <v>574140.21</v>
      </c>
      <c r="G2433">
        <v>-34942.639999999999</v>
      </c>
      <c r="H2433">
        <v>-13957.66</v>
      </c>
      <c r="I2433">
        <v>9368.83</v>
      </c>
      <c r="J2433">
        <v>0</v>
      </c>
      <c r="K2433">
        <v>-88.63</v>
      </c>
      <c r="L2433">
        <v>534520.1</v>
      </c>
      <c r="M2433">
        <v>-6.0860821280083077E-2</v>
      </c>
      <c r="N2433">
        <v>-2.43105464689858E-2</v>
      </c>
      <c r="O2433">
        <v>0.19581620174089631</v>
      </c>
      <c r="P2433">
        <v>6.6450361489897428E-2</v>
      </c>
      <c r="Q2433">
        <v>1.5436256263371599E-4</v>
      </c>
      <c r="R2433">
        <v>276535.69</v>
      </c>
      <c r="S2433">
        <v>0.51735299999999995</v>
      </c>
    </row>
    <row r="2434" spans="1:19" x14ac:dyDescent="0.3">
      <c r="A2434" s="2">
        <v>46356</v>
      </c>
      <c r="B2434" t="s">
        <v>62</v>
      </c>
      <c r="C2434" t="s">
        <v>74</v>
      </c>
      <c r="D2434">
        <v>30</v>
      </c>
      <c r="E2434" t="s">
        <v>156</v>
      </c>
      <c r="F2434">
        <v>534520.1</v>
      </c>
      <c r="G2434">
        <v>-32541.02</v>
      </c>
      <c r="H2434">
        <v>-12993.52</v>
      </c>
      <c r="I2434">
        <v>8661.84</v>
      </c>
      <c r="J2434">
        <v>0</v>
      </c>
      <c r="K2434">
        <v>-82.17</v>
      </c>
      <c r="L2434">
        <v>497565.24</v>
      </c>
      <c r="M2434">
        <v>-6.0878948413415013E-2</v>
      </c>
      <c r="N2434">
        <v>-2.430875375596428E-2</v>
      </c>
      <c r="O2434">
        <v>0.19445878418350179</v>
      </c>
      <c r="P2434">
        <v>7.1064532757737442E-2</v>
      </c>
      <c r="Q2434">
        <v>1.537220194945158E-4</v>
      </c>
      <c r="R2434">
        <v>271647.31</v>
      </c>
      <c r="S2434">
        <v>0.54595300000000002</v>
      </c>
    </row>
    <row r="2435" spans="1:19" x14ac:dyDescent="0.3">
      <c r="A2435" s="2">
        <v>46387</v>
      </c>
      <c r="B2435" t="s">
        <v>62</v>
      </c>
      <c r="C2435" t="s">
        <v>74</v>
      </c>
      <c r="D2435">
        <v>31</v>
      </c>
      <c r="E2435" t="s">
        <v>156</v>
      </c>
      <c r="F2435">
        <v>497565.24</v>
      </c>
      <c r="G2435">
        <v>-30298.1</v>
      </c>
      <c r="H2435">
        <v>-12094.61</v>
      </c>
      <c r="I2435">
        <v>8015.93</v>
      </c>
      <c r="J2435">
        <v>-38680.83</v>
      </c>
      <c r="K2435">
        <v>-76.180000000000007</v>
      </c>
      <c r="L2435">
        <v>424431.45</v>
      </c>
      <c r="M2435">
        <v>-6.0892716951191472E-2</v>
      </c>
      <c r="N2435">
        <v>-2.430758002936248E-2</v>
      </c>
      <c r="O2435">
        <v>0.19332377727909489</v>
      </c>
      <c r="P2435">
        <v>7.7740218794944221E-2</v>
      </c>
      <c r="Q2435">
        <v>1.5310928607608471E-4</v>
      </c>
      <c r="R2435">
        <v>242631.7</v>
      </c>
      <c r="S2435">
        <v>0.57166300000000003</v>
      </c>
    </row>
    <row r="2436" spans="1:19" x14ac:dyDescent="0.3">
      <c r="A2436" s="2">
        <v>46418</v>
      </c>
      <c r="B2436" t="s">
        <v>62</v>
      </c>
      <c r="C2436" t="s">
        <v>74</v>
      </c>
      <c r="D2436">
        <v>32</v>
      </c>
      <c r="E2436" t="s">
        <v>156</v>
      </c>
      <c r="F2436">
        <v>424431.45</v>
      </c>
      <c r="G2436">
        <v>-25848.91</v>
      </c>
      <c r="H2436">
        <v>-10316.540000000001</v>
      </c>
      <c r="I2436">
        <v>6804.62</v>
      </c>
      <c r="J2436">
        <v>0</v>
      </c>
      <c r="K2436">
        <v>-64.75</v>
      </c>
      <c r="L2436">
        <v>395005.88</v>
      </c>
      <c r="M2436">
        <v>-6.0902438484708797E-2</v>
      </c>
      <c r="N2436">
        <v>-2.4306716531670811E-2</v>
      </c>
      <c r="O2436">
        <v>0.19238792816359651</v>
      </c>
      <c r="P2436">
        <v>7.585480122386716E-2</v>
      </c>
      <c r="Q2436">
        <v>1.5255288525839881E-4</v>
      </c>
      <c r="R2436">
        <v>240598.33</v>
      </c>
      <c r="S2436">
        <v>0.609101</v>
      </c>
    </row>
    <row r="2437" spans="1:19" x14ac:dyDescent="0.3">
      <c r="A2437" s="2">
        <v>46446</v>
      </c>
      <c r="B2437" t="s">
        <v>62</v>
      </c>
      <c r="C2437" t="s">
        <v>74</v>
      </c>
      <c r="D2437">
        <v>33</v>
      </c>
      <c r="E2437" t="s">
        <v>156</v>
      </c>
      <c r="F2437">
        <v>395005.88</v>
      </c>
      <c r="G2437">
        <v>-24059.56</v>
      </c>
      <c r="H2437">
        <v>-9601.0400000000009</v>
      </c>
      <c r="I2437">
        <v>6307.92</v>
      </c>
      <c r="J2437">
        <v>0</v>
      </c>
      <c r="K2437">
        <v>-60.1</v>
      </c>
      <c r="L2437">
        <v>367593.1</v>
      </c>
      <c r="M2437">
        <v>-6.0909374685479772E-2</v>
      </c>
      <c r="N2437">
        <v>-2.430607820878497E-2</v>
      </c>
      <c r="O2437">
        <v>0.19163022939408489</v>
      </c>
      <c r="P2437">
        <v>8.0376957416413153E-2</v>
      </c>
      <c r="Q2437">
        <v>1.5214446567383269E-4</v>
      </c>
      <c r="R2437">
        <v>236961.26</v>
      </c>
      <c r="S2437">
        <v>0.64462900000000001</v>
      </c>
    </row>
    <row r="2438" spans="1:19" x14ac:dyDescent="0.3">
      <c r="A2438" s="2">
        <v>46477</v>
      </c>
      <c r="B2438" t="s">
        <v>62</v>
      </c>
      <c r="C2438" t="s">
        <v>74</v>
      </c>
      <c r="D2438">
        <v>34</v>
      </c>
      <c r="E2438" t="s">
        <v>156</v>
      </c>
      <c r="F2438">
        <v>367593.1</v>
      </c>
      <c r="G2438">
        <v>-22391.73</v>
      </c>
      <c r="H2438">
        <v>-8934.58</v>
      </c>
      <c r="I2438">
        <v>5851.83</v>
      </c>
      <c r="J2438">
        <v>-29209.56</v>
      </c>
      <c r="K2438">
        <v>-55.83</v>
      </c>
      <c r="L2438">
        <v>312853.23</v>
      </c>
      <c r="M2438">
        <v>-6.0914445730823892E-2</v>
      </c>
      <c r="N2438">
        <v>-2.4305632284255089E-2</v>
      </c>
      <c r="O2438">
        <v>0.19103174283775379</v>
      </c>
      <c r="P2438">
        <v>7.9461658742340235E-2</v>
      </c>
      <c r="Q2438">
        <v>1.5188520188816131E-4</v>
      </c>
      <c r="R2438">
        <v>219662.54</v>
      </c>
      <c r="S2438">
        <v>0.70212600000000003</v>
      </c>
    </row>
    <row r="2439" spans="1:19" x14ac:dyDescent="0.3">
      <c r="A2439" s="2">
        <v>46507</v>
      </c>
      <c r="B2439" t="s">
        <v>62</v>
      </c>
      <c r="C2439" t="s">
        <v>74</v>
      </c>
      <c r="D2439">
        <v>35</v>
      </c>
      <c r="E2439" t="s">
        <v>156</v>
      </c>
      <c r="F2439">
        <v>312853.23</v>
      </c>
      <c r="G2439">
        <v>-19058.41</v>
      </c>
      <c r="H2439">
        <v>-7603.99</v>
      </c>
      <c r="I2439">
        <v>4968.51</v>
      </c>
      <c r="J2439">
        <v>0</v>
      </c>
      <c r="K2439">
        <v>-47.44</v>
      </c>
      <c r="L2439">
        <v>291111.90000000002</v>
      </c>
      <c r="M2439">
        <v>-6.0918067194095947E-2</v>
      </c>
      <c r="N2439">
        <v>-2.4305307660070521E-2</v>
      </c>
      <c r="O2439">
        <v>0.19057542668504759</v>
      </c>
      <c r="P2439">
        <v>7.3969383652790099E-2</v>
      </c>
      <c r="Q2439">
        <v>1.5162732411686431E-4</v>
      </c>
      <c r="R2439">
        <v>239681.19</v>
      </c>
      <c r="S2439">
        <v>0.82333000000000001</v>
      </c>
    </row>
    <row r="2440" spans="1:19" x14ac:dyDescent="0.3">
      <c r="A2440" s="2">
        <v>46538</v>
      </c>
      <c r="B2440" t="s">
        <v>62</v>
      </c>
      <c r="C2440" t="s">
        <v>74</v>
      </c>
      <c r="D2440">
        <v>36</v>
      </c>
      <c r="E2440" t="s">
        <v>156</v>
      </c>
      <c r="F2440">
        <v>291111.90000000002</v>
      </c>
      <c r="G2440">
        <v>-17734.73</v>
      </c>
      <c r="H2440">
        <v>-7075.5</v>
      </c>
      <c r="I2440">
        <v>4615.24</v>
      </c>
      <c r="J2440">
        <v>0</v>
      </c>
      <c r="K2440">
        <v>-44.07</v>
      </c>
      <c r="L2440">
        <v>270872.83</v>
      </c>
      <c r="M2440">
        <v>-6.0920671978993812E-2</v>
      </c>
      <c r="N2440">
        <v>-2.4305072848137141E-2</v>
      </c>
      <c r="O2440">
        <v>0.19024596817059269</v>
      </c>
      <c r="P2440">
        <v>8.2658406769437545E-2</v>
      </c>
      <c r="Q2440">
        <v>1.513993875737933E-4</v>
      </c>
      <c r="R2440">
        <v>263160.18</v>
      </c>
      <c r="S2440">
        <v>0.97152700000000003</v>
      </c>
    </row>
    <row r="2441" spans="1:19" x14ac:dyDescent="0.3">
      <c r="A2441" s="2">
        <v>46568</v>
      </c>
      <c r="B2441" t="s">
        <v>62</v>
      </c>
      <c r="C2441" t="s">
        <v>74</v>
      </c>
      <c r="D2441">
        <v>37</v>
      </c>
      <c r="E2441" t="s">
        <v>156</v>
      </c>
      <c r="F2441">
        <v>270872.83</v>
      </c>
      <c r="G2441">
        <v>-16502.259999999998</v>
      </c>
      <c r="H2441">
        <v>-6583.54</v>
      </c>
      <c r="I2441">
        <v>5103.34</v>
      </c>
      <c r="J2441">
        <v>-20036.3</v>
      </c>
      <c r="K2441">
        <v>-40.96</v>
      </c>
      <c r="L2441">
        <v>232813.11</v>
      </c>
      <c r="M2441">
        <v>-6.0922554861246148E-2</v>
      </c>
      <c r="N2441">
        <v>-2.4304905288029172E-2</v>
      </c>
      <c r="O2441">
        <v>0.22608410832767781</v>
      </c>
      <c r="P2441">
        <v>7.3969383652790099E-2</v>
      </c>
      <c r="Q2441">
        <v>1.5120583491373311E-4</v>
      </c>
      <c r="R2441">
        <v>234386.09</v>
      </c>
      <c r="S2441">
        <v>1.006756</v>
      </c>
    </row>
    <row r="2442" spans="1:19" x14ac:dyDescent="0.3">
      <c r="A2442" s="2">
        <v>46599</v>
      </c>
      <c r="B2442" t="s">
        <v>62</v>
      </c>
      <c r="C2442" t="s">
        <v>74</v>
      </c>
      <c r="D2442">
        <v>38</v>
      </c>
      <c r="E2442" t="s">
        <v>156</v>
      </c>
      <c r="F2442">
        <v>232813.11</v>
      </c>
      <c r="G2442">
        <v>-14183.88</v>
      </c>
      <c r="H2442">
        <v>-5658.47</v>
      </c>
      <c r="I2442">
        <v>4499.62</v>
      </c>
      <c r="J2442">
        <v>0</v>
      </c>
      <c r="K2442">
        <v>-35.17</v>
      </c>
      <c r="L2442">
        <v>217435.21</v>
      </c>
      <c r="M2442">
        <v>-6.0923906382983201E-2</v>
      </c>
      <c r="N2442">
        <v>-2.430478412199152E-2</v>
      </c>
      <c r="O2442">
        <v>0.2319261692426651</v>
      </c>
      <c r="P2442">
        <v>6.9446214964869024E-2</v>
      </c>
      <c r="Q2442">
        <v>1.5104721398353721E-4</v>
      </c>
      <c r="R2442">
        <v>217733.47</v>
      </c>
      <c r="S2442">
        <v>1.0013719999999999</v>
      </c>
    </row>
    <row r="2443" spans="1:19" x14ac:dyDescent="0.3">
      <c r="A2443" s="2">
        <v>46630</v>
      </c>
      <c r="B2443" t="s">
        <v>62</v>
      </c>
      <c r="C2443" t="s">
        <v>74</v>
      </c>
      <c r="D2443">
        <v>39</v>
      </c>
      <c r="E2443" t="s">
        <v>156</v>
      </c>
      <c r="F2443">
        <v>217435.21</v>
      </c>
      <c r="G2443">
        <v>-13247.21</v>
      </c>
      <c r="H2443">
        <v>-5284.7</v>
      </c>
      <c r="I2443">
        <v>4327.29</v>
      </c>
      <c r="J2443">
        <v>0</v>
      </c>
      <c r="K2443">
        <v>-32.82</v>
      </c>
      <c r="L2443">
        <v>203197.77</v>
      </c>
      <c r="M2443">
        <v>-6.0924879581131082E-2</v>
      </c>
      <c r="N2443">
        <v>-2.4304696865645011E-2</v>
      </c>
      <c r="O2443">
        <v>0.2388179596689346</v>
      </c>
      <c r="P2443">
        <v>6.6450361489897428E-2</v>
      </c>
      <c r="Q2443">
        <v>1.509217413772987E-4</v>
      </c>
      <c r="R2443">
        <v>202555.47</v>
      </c>
      <c r="S2443">
        <v>0.99683900000000003</v>
      </c>
    </row>
    <row r="2444" spans="1:19" x14ac:dyDescent="0.3">
      <c r="A2444" s="2">
        <v>46660</v>
      </c>
      <c r="B2444" t="s">
        <v>62</v>
      </c>
      <c r="C2444" t="s">
        <v>74</v>
      </c>
      <c r="D2444">
        <v>40</v>
      </c>
      <c r="E2444" t="s">
        <v>156</v>
      </c>
      <c r="F2444">
        <v>203197.77</v>
      </c>
      <c r="G2444">
        <v>-12379.94</v>
      </c>
      <c r="H2444">
        <v>-4938.6499999999996</v>
      </c>
      <c r="I2444">
        <v>4181.0200000000004</v>
      </c>
      <c r="J2444">
        <v>-13482.57</v>
      </c>
      <c r="K2444">
        <v>-30.65</v>
      </c>
      <c r="L2444">
        <v>176546.98</v>
      </c>
      <c r="M2444">
        <v>-6.092558084815395E-2</v>
      </c>
      <c r="N2444">
        <v>-2.4304634201896332E-2</v>
      </c>
      <c r="O2444">
        <v>0.24691329158532491</v>
      </c>
      <c r="P2444">
        <v>6.6351977995335348E-2</v>
      </c>
      <c r="Q2444">
        <v>1.5081984768592089E-4</v>
      </c>
      <c r="R2444">
        <v>177447.64</v>
      </c>
      <c r="S2444">
        <v>1.0051019999999999</v>
      </c>
    </row>
    <row r="2445" spans="1:19" x14ac:dyDescent="0.3">
      <c r="A2445" s="2">
        <v>46691</v>
      </c>
      <c r="B2445" t="s">
        <v>62</v>
      </c>
      <c r="C2445" t="s">
        <v>74</v>
      </c>
      <c r="D2445">
        <v>41</v>
      </c>
      <c r="E2445" t="s">
        <v>156</v>
      </c>
      <c r="F2445">
        <v>176546.98</v>
      </c>
      <c r="G2445">
        <v>-10756.32</v>
      </c>
      <c r="H2445">
        <v>-4290.8999999999996</v>
      </c>
      <c r="I2445">
        <v>3683.72</v>
      </c>
      <c r="J2445">
        <v>0</v>
      </c>
      <c r="K2445">
        <v>-26.61</v>
      </c>
      <c r="L2445">
        <v>165156.87</v>
      </c>
      <c r="M2445">
        <v>-6.0926085179305249E-2</v>
      </c>
      <c r="N2445">
        <v>-2.4304589020874189E-2</v>
      </c>
      <c r="O2445">
        <v>0.25038482212826613</v>
      </c>
      <c r="P2445">
        <v>4.2743488811984753E-2</v>
      </c>
      <c r="Q2445">
        <v>1.5073106816906751E-4</v>
      </c>
      <c r="R2445">
        <v>165089.76</v>
      </c>
      <c r="S2445">
        <v>0.99959399999999998</v>
      </c>
    </row>
    <row r="2446" spans="1:19" x14ac:dyDescent="0.3">
      <c r="A2446" s="2">
        <v>45473</v>
      </c>
      <c r="B2446" t="s">
        <v>62</v>
      </c>
      <c r="C2446" t="s">
        <v>75</v>
      </c>
      <c r="D2446">
        <v>0</v>
      </c>
      <c r="E2446" t="s">
        <v>64</v>
      </c>
      <c r="F2446">
        <v>39274.699999999997</v>
      </c>
      <c r="G2446">
        <v>-223713.02</v>
      </c>
      <c r="H2446">
        <v>-29990.83</v>
      </c>
      <c r="I2446">
        <v>172120.009265</v>
      </c>
      <c r="J2446">
        <v>0</v>
      </c>
      <c r="K2446">
        <v>0</v>
      </c>
      <c r="L2446">
        <v>10244808.380000001</v>
      </c>
      <c r="M2446">
        <v>-5.6961102185376342</v>
      </c>
      <c r="N2446">
        <v>-0.76361703590352059</v>
      </c>
      <c r="O2446">
        <v>53.319994281072383</v>
      </c>
      <c r="P2446">
        <v>0</v>
      </c>
      <c r="Q2446">
        <v>0</v>
      </c>
      <c r="R2446">
        <v>2139.58</v>
      </c>
      <c r="S2446">
        <v>2.0884529223376259E-4</v>
      </c>
    </row>
    <row r="2447" spans="1:19" x14ac:dyDescent="0.3">
      <c r="A2447" s="2">
        <v>45504</v>
      </c>
      <c r="B2447" t="s">
        <v>62</v>
      </c>
      <c r="C2447" t="s">
        <v>75</v>
      </c>
      <c r="D2447">
        <v>1</v>
      </c>
      <c r="E2447" t="s">
        <v>64</v>
      </c>
      <c r="F2447">
        <v>10244808.380000001</v>
      </c>
      <c r="G2447">
        <v>-476953.2</v>
      </c>
      <c r="H2447">
        <v>-267694.11</v>
      </c>
      <c r="I2447">
        <v>386393.17667000007</v>
      </c>
      <c r="J2447">
        <v>0</v>
      </c>
      <c r="K2447">
        <v>336.63</v>
      </c>
      <c r="L2447">
        <v>9886064.3699999992</v>
      </c>
      <c r="M2447">
        <v>-4.655559990083484E-2</v>
      </c>
      <c r="N2447">
        <v>-2.612973323372203E-2</v>
      </c>
      <c r="O2447">
        <v>0.44407546526396913</v>
      </c>
      <c r="P2447">
        <v>0</v>
      </c>
      <c r="Q2447">
        <v>3.2858594081385827E-5</v>
      </c>
      <c r="R2447">
        <v>51661.58</v>
      </c>
      <c r="S2447">
        <v>5.2256973115379383E-3</v>
      </c>
    </row>
    <row r="2448" spans="1:19" x14ac:dyDescent="0.3">
      <c r="A2448" s="2">
        <v>45535</v>
      </c>
      <c r="B2448" t="s">
        <v>62</v>
      </c>
      <c r="C2448" t="s">
        <v>75</v>
      </c>
      <c r="D2448">
        <v>2</v>
      </c>
      <c r="E2448" t="s">
        <v>64</v>
      </c>
      <c r="F2448">
        <v>9886064.3699999992</v>
      </c>
      <c r="G2448">
        <v>-427571.37</v>
      </c>
      <c r="H2448">
        <v>-386352.39</v>
      </c>
      <c r="I2448">
        <v>364108.28323</v>
      </c>
      <c r="J2448">
        <v>0</v>
      </c>
      <c r="K2448">
        <v>69.180000000000007</v>
      </c>
      <c r="L2448">
        <v>9436148.9900000002</v>
      </c>
      <c r="M2448">
        <v>-4.3249907546373791E-2</v>
      </c>
      <c r="N2448">
        <v>-3.9080505198045769E-2</v>
      </c>
      <c r="O2448">
        <v>0.43364894652420388</v>
      </c>
      <c r="P2448">
        <v>0</v>
      </c>
      <c r="Q2448">
        <v>6.9977290669815868E-6</v>
      </c>
      <c r="R2448">
        <v>200987.01</v>
      </c>
      <c r="S2448">
        <v>2.1299685943174149E-2</v>
      </c>
    </row>
    <row r="2449" spans="1:19" x14ac:dyDescent="0.3">
      <c r="A2449" s="2">
        <v>45565</v>
      </c>
      <c r="B2449" t="s">
        <v>62</v>
      </c>
      <c r="C2449" t="s">
        <v>75</v>
      </c>
      <c r="D2449">
        <v>3</v>
      </c>
      <c r="E2449" t="s">
        <v>64</v>
      </c>
      <c r="F2449">
        <v>9436148.9900000002</v>
      </c>
      <c r="G2449">
        <v>-512204.81</v>
      </c>
      <c r="H2449">
        <v>-350441.64</v>
      </c>
      <c r="I2449">
        <v>327222.08834800002</v>
      </c>
      <c r="J2449">
        <v>0</v>
      </c>
      <c r="K2449">
        <v>103.28</v>
      </c>
      <c r="L2449">
        <v>8900356.5800000001</v>
      </c>
      <c r="M2449">
        <v>-5.4281127877782692E-2</v>
      </c>
      <c r="N2449">
        <v>-3.7138205466168667E-2</v>
      </c>
      <c r="O2449">
        <v>0.42190962426724749</v>
      </c>
      <c r="P2449">
        <v>0</v>
      </c>
      <c r="Q2449">
        <v>1.0945142993126901E-5</v>
      </c>
      <c r="R2449">
        <v>368387.39</v>
      </c>
      <c r="S2449">
        <v>4.1390183268365188E-2</v>
      </c>
    </row>
    <row r="2450" spans="1:19" x14ac:dyDescent="0.3">
      <c r="A2450" s="2">
        <v>45596</v>
      </c>
      <c r="B2450" t="s">
        <v>62</v>
      </c>
      <c r="C2450" t="s">
        <v>75</v>
      </c>
      <c r="D2450">
        <v>4</v>
      </c>
      <c r="E2450" t="s">
        <v>64</v>
      </c>
      <c r="F2450">
        <v>8900356.5800000001</v>
      </c>
      <c r="G2450">
        <v>-495034.46</v>
      </c>
      <c r="H2450">
        <v>-293914.39</v>
      </c>
      <c r="I2450">
        <v>307408.45726</v>
      </c>
      <c r="J2450">
        <v>0</v>
      </c>
      <c r="K2450">
        <v>193.32</v>
      </c>
      <c r="L2450">
        <v>8417636.7300000004</v>
      </c>
      <c r="M2450">
        <v>-5.5619621028711638E-2</v>
      </c>
      <c r="N2450">
        <v>-3.3022765701371477E-2</v>
      </c>
      <c r="O2450">
        <v>0.40666760277039621</v>
      </c>
      <c r="P2450">
        <v>0</v>
      </c>
      <c r="Q2450">
        <v>2.1720478079991711E-5</v>
      </c>
      <c r="R2450">
        <v>588923.43999999994</v>
      </c>
      <c r="S2450">
        <v>6.9963038188748244E-2</v>
      </c>
    </row>
    <row r="2451" spans="1:19" x14ac:dyDescent="0.3">
      <c r="A2451" s="2">
        <v>45626</v>
      </c>
      <c r="B2451" t="s">
        <v>62</v>
      </c>
      <c r="C2451" t="s">
        <v>75</v>
      </c>
      <c r="D2451">
        <v>5</v>
      </c>
      <c r="E2451" t="s">
        <v>64</v>
      </c>
      <c r="F2451">
        <v>8417636.7300000004</v>
      </c>
      <c r="G2451">
        <v>-424378.25000000012</v>
      </c>
      <c r="H2451">
        <v>-282160.81</v>
      </c>
      <c r="I2451">
        <v>273982.57078299997</v>
      </c>
      <c r="J2451">
        <v>0</v>
      </c>
      <c r="K2451">
        <v>38.790000000000013</v>
      </c>
      <c r="L2451">
        <v>7985118.2699999996</v>
      </c>
      <c r="M2451">
        <v>-5.0415367592134143E-2</v>
      </c>
      <c r="N2451">
        <v>-3.3520193262129523E-2</v>
      </c>
      <c r="O2451">
        <v>0.3960083712466369</v>
      </c>
      <c r="P2451">
        <v>0</v>
      </c>
      <c r="Q2451">
        <v>4.6081817550708206E-6</v>
      </c>
      <c r="R2451">
        <v>776636.16</v>
      </c>
      <c r="S2451">
        <v>9.7260445461129025E-2</v>
      </c>
    </row>
    <row r="2452" spans="1:19" x14ac:dyDescent="0.3">
      <c r="A2452" s="2">
        <v>45657</v>
      </c>
      <c r="B2452" t="s">
        <v>62</v>
      </c>
      <c r="C2452" t="s">
        <v>75</v>
      </c>
      <c r="D2452">
        <v>6</v>
      </c>
      <c r="E2452" t="s">
        <v>64</v>
      </c>
      <c r="F2452">
        <v>7985118.2699999996</v>
      </c>
      <c r="G2452">
        <v>-430195.62000000011</v>
      </c>
      <c r="H2452">
        <v>-258574.91</v>
      </c>
      <c r="I2452">
        <v>258264.956454</v>
      </c>
      <c r="J2452">
        <v>182066.41</v>
      </c>
      <c r="K2452">
        <v>3.89</v>
      </c>
      <c r="L2452">
        <v>7372611.6100000003</v>
      </c>
      <c r="M2452">
        <v>-5.3874671038529283E-2</v>
      </c>
      <c r="N2452">
        <v>-3.238210146134754E-2</v>
      </c>
      <c r="O2452">
        <v>0.38081609830121671</v>
      </c>
      <c r="P2452">
        <v>2.2800715511506128E-2</v>
      </c>
      <c r="Q2452">
        <v>4.8715621590912254E-7</v>
      </c>
      <c r="R2452">
        <v>981729.45000000007</v>
      </c>
      <c r="S2452">
        <v>0.13315898109543839</v>
      </c>
    </row>
    <row r="2453" spans="1:19" x14ac:dyDescent="0.3">
      <c r="A2453" s="2">
        <v>45688</v>
      </c>
      <c r="B2453" t="s">
        <v>62</v>
      </c>
      <c r="C2453" t="s">
        <v>75</v>
      </c>
      <c r="D2453">
        <v>7</v>
      </c>
      <c r="E2453" t="s">
        <v>64</v>
      </c>
      <c r="F2453">
        <v>7372611.6100000003</v>
      </c>
      <c r="G2453">
        <v>-451620.74999999988</v>
      </c>
      <c r="H2453">
        <v>-227925.83</v>
      </c>
      <c r="I2453">
        <v>217707.50105200001</v>
      </c>
      <c r="J2453">
        <v>0</v>
      </c>
      <c r="K2453">
        <v>512.73</v>
      </c>
      <c r="L2453">
        <v>6129288.2200000007</v>
      </c>
      <c r="M2453">
        <v>-6.1256549766901383E-2</v>
      </c>
      <c r="N2453">
        <v>-3.0915209162903402E-2</v>
      </c>
      <c r="O2453">
        <v>0.34768280087413078</v>
      </c>
      <c r="P2453">
        <v>0</v>
      </c>
      <c r="Q2453">
        <v>6.9545234053092892E-5</v>
      </c>
      <c r="R2453">
        <v>886618.57000000007</v>
      </c>
      <c r="S2453">
        <v>0.14465277829600909</v>
      </c>
    </row>
    <row r="2454" spans="1:19" x14ac:dyDescent="0.3">
      <c r="A2454" s="2">
        <v>45716</v>
      </c>
      <c r="B2454" t="s">
        <v>62</v>
      </c>
      <c r="C2454" t="s">
        <v>75</v>
      </c>
      <c r="D2454">
        <v>8</v>
      </c>
      <c r="E2454" t="s">
        <v>64</v>
      </c>
      <c r="F2454">
        <v>6129288.2199999997</v>
      </c>
      <c r="G2454">
        <v>-382468.38</v>
      </c>
      <c r="H2454">
        <v>-189192.61</v>
      </c>
      <c r="I2454">
        <v>163315.59679000001</v>
      </c>
      <c r="J2454">
        <v>0</v>
      </c>
      <c r="K2454">
        <v>2826.09</v>
      </c>
      <c r="L2454">
        <v>5420416.0699999994</v>
      </c>
      <c r="M2454">
        <v>-6.2400129716856427E-2</v>
      </c>
      <c r="N2454">
        <v>-3.086697887409837E-2</v>
      </c>
      <c r="O2454">
        <v>0.34733812177547713</v>
      </c>
      <c r="P2454">
        <v>0</v>
      </c>
      <c r="Q2454">
        <v>4.6107963903188739E-4</v>
      </c>
      <c r="R2454">
        <v>974271.36</v>
      </c>
      <c r="S2454">
        <v>0.1797410655230384</v>
      </c>
    </row>
    <row r="2455" spans="1:19" x14ac:dyDescent="0.3">
      <c r="A2455" s="2">
        <v>45747</v>
      </c>
      <c r="B2455" t="s">
        <v>62</v>
      </c>
      <c r="C2455" t="s">
        <v>75</v>
      </c>
      <c r="D2455">
        <v>9</v>
      </c>
      <c r="E2455" t="s">
        <v>64</v>
      </c>
      <c r="F2455">
        <v>5420416.0700000003</v>
      </c>
      <c r="G2455">
        <v>-323996.76</v>
      </c>
      <c r="H2455">
        <v>-145024.78</v>
      </c>
      <c r="I2455">
        <v>151042.357212</v>
      </c>
      <c r="J2455">
        <v>326529.65999999997</v>
      </c>
      <c r="K2455">
        <v>920.49</v>
      </c>
      <c r="L2455">
        <v>4572233.1500000004</v>
      </c>
      <c r="M2455">
        <v>-5.9773411453265063E-2</v>
      </c>
      <c r="N2455">
        <v>-2.6755285595631409E-2</v>
      </c>
      <c r="O2455">
        <v>0.32809325425431962</v>
      </c>
      <c r="P2455">
        <v>6.0240700304764618E-2</v>
      </c>
      <c r="Q2455">
        <v>1.6981906704442341E-4</v>
      </c>
      <c r="R2455">
        <v>1001534.59</v>
      </c>
      <c r="S2455">
        <v>0.2190471389237883</v>
      </c>
    </row>
    <row r="2456" spans="1:19" x14ac:dyDescent="0.3">
      <c r="A2456" s="2">
        <v>45777</v>
      </c>
      <c r="B2456" t="s">
        <v>62</v>
      </c>
      <c r="C2456" t="s">
        <v>75</v>
      </c>
      <c r="D2456">
        <v>10</v>
      </c>
      <c r="E2456" t="s">
        <v>64</v>
      </c>
      <c r="F2456">
        <v>4572233.1500000004</v>
      </c>
      <c r="G2456">
        <v>-301367.84000000003</v>
      </c>
      <c r="H2456">
        <v>-133226.29999999999</v>
      </c>
      <c r="I2456">
        <v>126200.20252399999</v>
      </c>
      <c r="J2456">
        <v>0</v>
      </c>
      <c r="K2456">
        <v>861.26</v>
      </c>
      <c r="L2456">
        <v>4137138.35</v>
      </c>
      <c r="M2456">
        <v>-6.5912614276898804E-2</v>
      </c>
      <c r="N2456">
        <v>-2.913812476951224E-2</v>
      </c>
      <c r="O2456">
        <v>0.33581747627531477</v>
      </c>
      <c r="P2456">
        <v>0</v>
      </c>
      <c r="Q2456">
        <v>1.8836747203059841E-4</v>
      </c>
      <c r="R2456">
        <v>1051642.98</v>
      </c>
      <c r="S2456">
        <v>0.25419574861449817</v>
      </c>
    </row>
    <row r="2457" spans="1:19" x14ac:dyDescent="0.3">
      <c r="A2457" s="2">
        <v>45808</v>
      </c>
      <c r="B2457" t="s">
        <v>62</v>
      </c>
      <c r="C2457" t="s">
        <v>75</v>
      </c>
      <c r="D2457">
        <v>11</v>
      </c>
      <c r="E2457" t="s">
        <v>64</v>
      </c>
      <c r="F2457">
        <v>4137138.35</v>
      </c>
      <c r="G2457">
        <v>-254915.32</v>
      </c>
      <c r="H2457">
        <v>-107639.38</v>
      </c>
      <c r="I2457">
        <v>112395.916036</v>
      </c>
      <c r="J2457">
        <v>0</v>
      </c>
      <c r="K2457">
        <v>1357.77</v>
      </c>
      <c r="L2457">
        <v>3789085.81</v>
      </c>
      <c r="M2457">
        <v>-6.1616339226364052E-2</v>
      </c>
      <c r="N2457">
        <v>-2.6017834283932031E-2</v>
      </c>
      <c r="O2457">
        <v>0.31987600063124039</v>
      </c>
      <c r="P2457">
        <v>0</v>
      </c>
      <c r="Q2457">
        <v>3.281906199728612E-4</v>
      </c>
      <c r="R2457">
        <v>865352.35000000009</v>
      </c>
      <c r="S2457">
        <v>0.22838024615758179</v>
      </c>
    </row>
    <row r="2458" spans="1:19" x14ac:dyDescent="0.3">
      <c r="A2458" s="2">
        <v>45838</v>
      </c>
      <c r="B2458" t="s">
        <v>62</v>
      </c>
      <c r="C2458" t="s">
        <v>75</v>
      </c>
      <c r="D2458">
        <v>12</v>
      </c>
      <c r="E2458" t="s">
        <v>64</v>
      </c>
      <c r="F2458">
        <v>3788885.81</v>
      </c>
      <c r="G2458">
        <v>-241029.96</v>
      </c>
      <c r="H2458">
        <v>-108071.41</v>
      </c>
      <c r="I2458">
        <v>93163.433517999991</v>
      </c>
      <c r="J2458">
        <v>294336.15999999997</v>
      </c>
      <c r="K2458">
        <v>539.78</v>
      </c>
      <c r="L2458">
        <v>3171542.32</v>
      </c>
      <c r="M2458">
        <v>-6.3614997148726413E-2</v>
      </c>
      <c r="N2458">
        <v>-2.8523269219348679E-2</v>
      </c>
      <c r="O2458">
        <v>0.2991614152487922</v>
      </c>
      <c r="P2458">
        <v>7.7684093625402781E-2</v>
      </c>
      <c r="Q2458">
        <v>1.4246404538647211E-4</v>
      </c>
      <c r="R2458">
        <v>913626.34</v>
      </c>
      <c r="S2458">
        <v>0.28807004536518371</v>
      </c>
    </row>
    <row r="2459" spans="1:19" x14ac:dyDescent="0.3">
      <c r="A2459" s="2">
        <v>45869</v>
      </c>
      <c r="B2459" t="s">
        <v>62</v>
      </c>
      <c r="C2459" t="s">
        <v>75</v>
      </c>
      <c r="D2459">
        <v>13</v>
      </c>
      <c r="E2459" t="s">
        <v>64</v>
      </c>
      <c r="F2459">
        <v>3171542.32</v>
      </c>
      <c r="G2459">
        <v>-182826.96</v>
      </c>
      <c r="H2459">
        <v>-79760.5</v>
      </c>
      <c r="I2459">
        <v>83731.368729000009</v>
      </c>
      <c r="J2459">
        <v>0</v>
      </c>
      <c r="K2459">
        <v>308.66000000000003</v>
      </c>
      <c r="L2459">
        <v>2918892.89</v>
      </c>
      <c r="M2459">
        <v>-5.7646072968056752E-2</v>
      </c>
      <c r="N2459">
        <v>-2.5148805203393909E-2</v>
      </c>
      <c r="O2459">
        <v>0.31084855316911331</v>
      </c>
      <c r="P2459">
        <v>0</v>
      </c>
      <c r="Q2459">
        <v>9.7321734619010221E-5</v>
      </c>
      <c r="R2459">
        <v>800330.12</v>
      </c>
      <c r="S2459">
        <v>0.27418961577586348</v>
      </c>
    </row>
    <row r="2460" spans="1:19" x14ac:dyDescent="0.3">
      <c r="A2460" s="2">
        <v>45900</v>
      </c>
      <c r="B2460" t="s">
        <v>62</v>
      </c>
      <c r="C2460" t="s">
        <v>75</v>
      </c>
      <c r="D2460">
        <v>14</v>
      </c>
      <c r="E2460" t="s">
        <v>64</v>
      </c>
      <c r="F2460">
        <v>2918892.89</v>
      </c>
      <c r="G2460">
        <v>-147358</v>
      </c>
      <c r="H2460">
        <v>-73288.61</v>
      </c>
      <c r="I2460">
        <v>71353.226125000001</v>
      </c>
      <c r="J2460">
        <v>0</v>
      </c>
      <c r="K2460">
        <v>49.15</v>
      </c>
      <c r="L2460">
        <v>2706190.55</v>
      </c>
      <c r="M2460">
        <v>-5.0484209442848038E-2</v>
      </c>
      <c r="N2460">
        <v>-2.5108358806547371E-2</v>
      </c>
      <c r="O2460">
        <v>0.28782374905767122</v>
      </c>
      <c r="P2460">
        <v>0</v>
      </c>
      <c r="Q2460">
        <v>1.683857608080987E-5</v>
      </c>
      <c r="R2460">
        <v>785562.76</v>
      </c>
      <c r="S2460">
        <v>0.29028360918635238</v>
      </c>
    </row>
    <row r="2461" spans="1:19" x14ac:dyDescent="0.3">
      <c r="A2461" s="2">
        <v>45930</v>
      </c>
      <c r="B2461" t="s">
        <v>62</v>
      </c>
      <c r="C2461" t="s">
        <v>75</v>
      </c>
      <c r="D2461">
        <v>15</v>
      </c>
      <c r="E2461" t="s">
        <v>64</v>
      </c>
      <c r="F2461">
        <v>2704384.59</v>
      </c>
      <c r="G2461">
        <v>-151407.67000000001</v>
      </c>
      <c r="H2461">
        <v>-68865.03</v>
      </c>
      <c r="I2461">
        <v>62304.287529000001</v>
      </c>
      <c r="J2461">
        <v>179175.2</v>
      </c>
      <c r="K2461">
        <v>38.36</v>
      </c>
      <c r="L2461">
        <v>2338555.87</v>
      </c>
      <c r="M2461">
        <v>-5.5985997908677643E-2</v>
      </c>
      <c r="N2461">
        <v>-2.54642147624425E-2</v>
      </c>
      <c r="O2461">
        <v>0.28029870495213111</v>
      </c>
      <c r="P2461">
        <v>6.6253594500773283E-2</v>
      </c>
      <c r="Q2461">
        <v>1.418437308874031E-5</v>
      </c>
      <c r="R2461">
        <v>668724.27</v>
      </c>
      <c r="S2461">
        <v>0.28595608023681718</v>
      </c>
    </row>
    <row r="2462" spans="1:19" x14ac:dyDescent="0.3">
      <c r="A2462" s="2">
        <v>45961</v>
      </c>
      <c r="B2462" t="s">
        <v>62</v>
      </c>
      <c r="C2462" t="s">
        <v>75</v>
      </c>
      <c r="D2462">
        <v>16</v>
      </c>
      <c r="E2462" t="s">
        <v>156</v>
      </c>
      <c r="F2462">
        <v>2338555.87</v>
      </c>
      <c r="G2462">
        <v>-138465.98000000001</v>
      </c>
      <c r="H2462">
        <v>-62127.87</v>
      </c>
      <c r="I2462">
        <v>51178.85</v>
      </c>
      <c r="J2462">
        <v>0</v>
      </c>
      <c r="K2462">
        <v>-295.17</v>
      </c>
      <c r="L2462">
        <v>2188845.7000000002</v>
      </c>
      <c r="M2462">
        <v>-5.9210038495261963E-2</v>
      </c>
      <c r="N2462">
        <v>-2.6566767840862791E-2</v>
      </c>
      <c r="O2462">
        <v>0.26261773822075929</v>
      </c>
      <c r="P2462">
        <v>4.5889544417284843E-2</v>
      </c>
      <c r="Q2462">
        <v>1.262188814465723E-4</v>
      </c>
      <c r="R2462">
        <v>696150.78</v>
      </c>
      <c r="S2462">
        <v>0.31804500000000002</v>
      </c>
    </row>
    <row r="2463" spans="1:19" x14ac:dyDescent="0.3">
      <c r="A2463" s="2">
        <v>45991</v>
      </c>
      <c r="B2463" t="s">
        <v>62</v>
      </c>
      <c r="C2463" t="s">
        <v>75</v>
      </c>
      <c r="D2463">
        <v>17</v>
      </c>
      <c r="E2463" t="s">
        <v>156</v>
      </c>
      <c r="F2463">
        <v>2188845.7000000002</v>
      </c>
      <c r="G2463">
        <v>-125102.5</v>
      </c>
      <c r="H2463">
        <v>-57010.54</v>
      </c>
      <c r="I2463">
        <v>46534.17</v>
      </c>
      <c r="J2463">
        <v>0</v>
      </c>
      <c r="K2463">
        <v>-297.08</v>
      </c>
      <c r="L2463">
        <v>2052969.76</v>
      </c>
      <c r="M2463">
        <v>-5.7154552312041411E-2</v>
      </c>
      <c r="N2463">
        <v>-2.6045938432506289E-2</v>
      </c>
      <c r="O2463">
        <v>0.25511623671815697</v>
      </c>
      <c r="P2463">
        <v>4.516530678574069E-2</v>
      </c>
      <c r="Q2463">
        <v>1.357250976715931E-4</v>
      </c>
      <c r="R2463">
        <v>651477.31000000006</v>
      </c>
      <c r="S2463">
        <v>0.317334</v>
      </c>
    </row>
    <row r="2464" spans="1:19" x14ac:dyDescent="0.3">
      <c r="A2464" s="2">
        <v>46022</v>
      </c>
      <c r="B2464" t="s">
        <v>62</v>
      </c>
      <c r="C2464" t="s">
        <v>75</v>
      </c>
      <c r="D2464">
        <v>18</v>
      </c>
      <c r="E2464" t="s">
        <v>156</v>
      </c>
      <c r="F2464">
        <v>2052969.76</v>
      </c>
      <c r="G2464">
        <v>-114558.04</v>
      </c>
      <c r="H2464">
        <v>-52731.8</v>
      </c>
      <c r="I2464">
        <v>42544.24</v>
      </c>
      <c r="J2464">
        <v>-84264.42</v>
      </c>
      <c r="K2464">
        <v>-292.3</v>
      </c>
      <c r="L2464">
        <v>1843667.44</v>
      </c>
      <c r="M2464">
        <v>-5.5801132329364053E-2</v>
      </c>
      <c r="N2464">
        <v>-2.5685618227873991E-2</v>
      </c>
      <c r="O2464">
        <v>0.24867920918635031</v>
      </c>
      <c r="P2464">
        <v>4.1045133729763851E-2</v>
      </c>
      <c r="Q2464">
        <v>1.4238152104587069E-4</v>
      </c>
      <c r="R2464">
        <v>539661.44999999995</v>
      </c>
      <c r="S2464">
        <v>0.292711</v>
      </c>
    </row>
    <row r="2465" spans="1:19" x14ac:dyDescent="0.3">
      <c r="A2465" s="2">
        <v>46053</v>
      </c>
      <c r="B2465" t="s">
        <v>62</v>
      </c>
      <c r="C2465" t="s">
        <v>75</v>
      </c>
      <c r="D2465">
        <v>19</v>
      </c>
      <c r="E2465" t="s">
        <v>156</v>
      </c>
      <c r="F2465">
        <v>1843667.44</v>
      </c>
      <c r="G2465">
        <v>-104512.5</v>
      </c>
      <c r="H2465">
        <v>-47533.120000000003</v>
      </c>
      <c r="I2465">
        <v>37346.06</v>
      </c>
      <c r="J2465">
        <v>0</v>
      </c>
      <c r="K2465">
        <v>-189.63</v>
      </c>
      <c r="L2465">
        <v>1728778.25</v>
      </c>
      <c r="M2465">
        <v>-5.6687286143783377E-2</v>
      </c>
      <c r="N2465">
        <v>-2.578182813142843E-2</v>
      </c>
      <c r="O2465">
        <v>0.24307674349189301</v>
      </c>
      <c r="P2465">
        <v>5.7293877279496419E-2</v>
      </c>
      <c r="Q2465">
        <v>1.028537867173958E-4</v>
      </c>
      <c r="R2465">
        <v>517727.1</v>
      </c>
      <c r="S2465">
        <v>0.29947600000000002</v>
      </c>
    </row>
    <row r="2466" spans="1:19" x14ac:dyDescent="0.3">
      <c r="A2466" s="2">
        <v>46081</v>
      </c>
      <c r="B2466" t="s">
        <v>62</v>
      </c>
      <c r="C2466" t="s">
        <v>75</v>
      </c>
      <c r="D2466">
        <v>20</v>
      </c>
      <c r="E2466" t="s">
        <v>156</v>
      </c>
      <c r="F2466">
        <v>1728778.25</v>
      </c>
      <c r="G2466">
        <v>-97272.87</v>
      </c>
      <c r="H2466">
        <v>-44344.9</v>
      </c>
      <c r="I2466">
        <v>34313.769999999997</v>
      </c>
      <c r="J2466">
        <v>0</v>
      </c>
      <c r="K2466">
        <v>-120.25</v>
      </c>
      <c r="L2466">
        <v>1621353.99</v>
      </c>
      <c r="M2466">
        <v>-5.6266827418536947E-2</v>
      </c>
      <c r="N2466">
        <v>-2.5651004846522701E-2</v>
      </c>
      <c r="O2466">
        <v>0.23818278769164861</v>
      </c>
      <c r="P2466">
        <v>4.9874800941613048E-2</v>
      </c>
      <c r="Q2466">
        <v>6.9560459034285455E-5</v>
      </c>
      <c r="R2466">
        <v>511033.01</v>
      </c>
      <c r="S2466">
        <v>0.315189</v>
      </c>
    </row>
    <row r="2467" spans="1:19" x14ac:dyDescent="0.3">
      <c r="A2467" s="2">
        <v>46112</v>
      </c>
      <c r="B2467" t="s">
        <v>62</v>
      </c>
      <c r="C2467" t="s">
        <v>75</v>
      </c>
      <c r="D2467">
        <v>21</v>
      </c>
      <c r="E2467" t="s">
        <v>156</v>
      </c>
      <c r="F2467">
        <v>1621353.99</v>
      </c>
      <c r="G2467">
        <v>-90988.56</v>
      </c>
      <c r="H2467">
        <v>-41482.639999999999</v>
      </c>
      <c r="I2467">
        <v>31604.27</v>
      </c>
      <c r="J2467">
        <v>-65016.83</v>
      </c>
      <c r="K2467">
        <v>-91.7</v>
      </c>
      <c r="L2467">
        <v>1455378.54</v>
      </c>
      <c r="M2467">
        <v>-5.6118873269619562E-2</v>
      </c>
      <c r="N2467">
        <v>-2.5585182582192102E-2</v>
      </c>
      <c r="O2467">
        <v>0.23391017634474251</v>
      </c>
      <c r="P2467">
        <v>4.0100329648797992E-2</v>
      </c>
      <c r="Q2467">
        <v>5.6557046710747433E-5</v>
      </c>
      <c r="R2467">
        <v>497327.73</v>
      </c>
      <c r="S2467">
        <v>0.34171699999999999</v>
      </c>
    </row>
    <row r="2468" spans="1:19" x14ac:dyDescent="0.3">
      <c r="A2468" s="2">
        <v>46142</v>
      </c>
      <c r="B2468" t="s">
        <v>62</v>
      </c>
      <c r="C2468" t="s">
        <v>75</v>
      </c>
      <c r="D2468">
        <v>22</v>
      </c>
      <c r="E2468" t="s">
        <v>156</v>
      </c>
      <c r="F2468">
        <v>1455378.54</v>
      </c>
      <c r="G2468">
        <v>-81751.28</v>
      </c>
      <c r="H2468">
        <v>-37211.760000000002</v>
      </c>
      <c r="I2468">
        <v>27917.79</v>
      </c>
      <c r="J2468">
        <v>0</v>
      </c>
      <c r="K2468">
        <v>-87.13</v>
      </c>
      <c r="L2468">
        <v>1364246.15</v>
      </c>
      <c r="M2468">
        <v>-5.6171830092995458E-2</v>
      </c>
      <c r="N2468">
        <v>-2.556844330791179E-2</v>
      </c>
      <c r="O2468">
        <v>0.23018990484754279</v>
      </c>
      <c r="P2468">
        <v>6.6253594500773283E-2</v>
      </c>
      <c r="Q2468">
        <v>5.9866919263242227E-5</v>
      </c>
      <c r="R2468">
        <v>490236.82</v>
      </c>
      <c r="S2468">
        <v>0.359346</v>
      </c>
    </row>
    <row r="2469" spans="1:19" x14ac:dyDescent="0.3">
      <c r="A2469" s="2">
        <v>46173</v>
      </c>
      <c r="B2469" t="s">
        <v>62</v>
      </c>
      <c r="C2469" t="s">
        <v>75</v>
      </c>
      <c r="D2469">
        <v>23</v>
      </c>
      <c r="E2469" t="s">
        <v>156</v>
      </c>
      <c r="F2469">
        <v>1364246.15</v>
      </c>
      <c r="G2469">
        <v>-76515</v>
      </c>
      <c r="H2469">
        <v>-34833.129999999997</v>
      </c>
      <c r="I2469">
        <v>25802.81</v>
      </c>
      <c r="J2469">
        <v>0</v>
      </c>
      <c r="K2469">
        <v>-74.13</v>
      </c>
      <c r="L2469">
        <v>1278626.7</v>
      </c>
      <c r="M2469">
        <v>-5.6085920751197477E-2</v>
      </c>
      <c r="N2469">
        <v>-2.5532879170659009E-2</v>
      </c>
      <c r="O2469">
        <v>0.22696319670488299</v>
      </c>
      <c r="P2469">
        <v>4.1778173948352128E-2</v>
      </c>
      <c r="Q2469">
        <v>5.4337589081298049E-5</v>
      </c>
      <c r="R2469">
        <v>501898.32</v>
      </c>
      <c r="S2469">
        <v>0.39252900000000002</v>
      </c>
    </row>
    <row r="2470" spans="1:19" x14ac:dyDescent="0.3">
      <c r="A2470" s="2">
        <v>46203</v>
      </c>
      <c r="B2470" t="s">
        <v>62</v>
      </c>
      <c r="C2470" t="s">
        <v>75</v>
      </c>
      <c r="D2470">
        <v>24</v>
      </c>
      <c r="E2470" t="s">
        <v>156</v>
      </c>
      <c r="F2470">
        <v>1278626.7</v>
      </c>
      <c r="G2470">
        <v>-71674.399999999994</v>
      </c>
      <c r="H2470">
        <v>-32621.85</v>
      </c>
      <c r="I2470">
        <v>23886.68</v>
      </c>
      <c r="J2470">
        <v>-61021.64</v>
      </c>
      <c r="K2470">
        <v>-60.81</v>
      </c>
      <c r="L2470">
        <v>1137134.68</v>
      </c>
      <c r="M2470">
        <v>-5.6055769639974239E-2</v>
      </c>
      <c r="N2470">
        <v>-2.5513191558015069E-2</v>
      </c>
      <c r="O2470">
        <v>0.22417812042584709</v>
      </c>
      <c r="P2470">
        <v>4.7724358535564788E-2</v>
      </c>
      <c r="Q2470">
        <v>4.7555296698773468E-5</v>
      </c>
      <c r="R2470">
        <v>478199.54</v>
      </c>
      <c r="S2470">
        <v>0.42053000000000001</v>
      </c>
    </row>
    <row r="2471" spans="1:19" x14ac:dyDescent="0.3">
      <c r="A2471" s="2">
        <v>46234</v>
      </c>
      <c r="B2471" t="s">
        <v>62</v>
      </c>
      <c r="C2471" t="s">
        <v>75</v>
      </c>
      <c r="D2471">
        <v>25</v>
      </c>
      <c r="E2471" t="s">
        <v>156</v>
      </c>
      <c r="F2471">
        <v>1137134.68</v>
      </c>
      <c r="G2471">
        <v>-63731</v>
      </c>
      <c r="H2471">
        <v>-28998.29</v>
      </c>
      <c r="I2471">
        <v>21016.9</v>
      </c>
      <c r="J2471">
        <v>0</v>
      </c>
      <c r="K2471">
        <v>-45.09</v>
      </c>
      <c r="L2471">
        <v>1065377.2</v>
      </c>
      <c r="M2471">
        <v>-5.6045252368366688E-2</v>
      </c>
      <c r="N2471">
        <v>-2.5501193053985561E-2</v>
      </c>
      <c r="O2471">
        <v>0.22178802584112561</v>
      </c>
      <c r="P2471">
        <v>6.5483574086924359E-2</v>
      </c>
      <c r="Q2471">
        <v>3.9653111336515373E-5</v>
      </c>
      <c r="R2471">
        <v>471806.8</v>
      </c>
      <c r="S2471">
        <v>0.44285400000000003</v>
      </c>
    </row>
    <row r="2472" spans="1:19" x14ac:dyDescent="0.3">
      <c r="A2472" s="2">
        <v>46265</v>
      </c>
      <c r="B2472" t="s">
        <v>62</v>
      </c>
      <c r="C2472" t="s">
        <v>75</v>
      </c>
      <c r="D2472">
        <v>26</v>
      </c>
      <c r="E2472" t="s">
        <v>156</v>
      </c>
      <c r="F2472">
        <v>1065377.2</v>
      </c>
      <c r="G2472">
        <v>-59686.86</v>
      </c>
      <c r="H2472">
        <v>-27156.45</v>
      </c>
      <c r="I2472">
        <v>19509.79</v>
      </c>
      <c r="J2472">
        <v>0</v>
      </c>
      <c r="K2472">
        <v>-36.630000000000003</v>
      </c>
      <c r="L2472">
        <v>998007.05</v>
      </c>
      <c r="M2472">
        <v>-5.6024156080928561E-2</v>
      </c>
      <c r="N2472">
        <v>-2.548998467833119E-2</v>
      </c>
      <c r="O2472">
        <v>0.21975075004950251</v>
      </c>
      <c r="P2472">
        <v>4.6993762578507459E-2</v>
      </c>
      <c r="Q2472">
        <v>3.4386388388108661E-5</v>
      </c>
      <c r="R2472">
        <v>448622.39</v>
      </c>
      <c r="S2472">
        <v>0.44951799999999997</v>
      </c>
    </row>
    <row r="2473" spans="1:19" x14ac:dyDescent="0.3">
      <c r="A2473" s="2">
        <v>46295</v>
      </c>
      <c r="B2473" t="s">
        <v>62</v>
      </c>
      <c r="C2473" t="s">
        <v>75</v>
      </c>
      <c r="D2473">
        <v>27</v>
      </c>
      <c r="E2473" t="s">
        <v>156</v>
      </c>
      <c r="F2473">
        <v>998007.05</v>
      </c>
      <c r="G2473">
        <v>-55902.23</v>
      </c>
      <c r="H2473">
        <v>-25432.05</v>
      </c>
      <c r="I2473">
        <v>18132.8</v>
      </c>
      <c r="J2473">
        <v>-66317.929999999993</v>
      </c>
      <c r="K2473">
        <v>-31.39</v>
      </c>
      <c r="L2473">
        <v>868456.25</v>
      </c>
      <c r="M2473">
        <v>-5.6013861969217073E-2</v>
      </c>
      <c r="N2473">
        <v>-2.5482835596276551E-2</v>
      </c>
      <c r="O2473">
        <v>0.21802815171834791</v>
      </c>
      <c r="P2473">
        <v>6.6450361489897428E-2</v>
      </c>
      <c r="Q2473">
        <v>3.1455215834260589E-5</v>
      </c>
      <c r="R2473">
        <v>399489.98</v>
      </c>
      <c r="S2473">
        <v>0.46</v>
      </c>
    </row>
    <row r="2474" spans="1:19" x14ac:dyDescent="0.3">
      <c r="A2474" s="2">
        <v>46326</v>
      </c>
      <c r="B2474" t="s">
        <v>62</v>
      </c>
      <c r="C2474" t="s">
        <v>75</v>
      </c>
      <c r="D2474">
        <v>28</v>
      </c>
      <c r="E2474" t="s">
        <v>156</v>
      </c>
      <c r="F2474">
        <v>868456.25</v>
      </c>
      <c r="G2474">
        <v>-48639.519999999997</v>
      </c>
      <c r="H2474">
        <v>-22126.33</v>
      </c>
      <c r="I2474">
        <v>15674.61</v>
      </c>
      <c r="J2474">
        <v>0</v>
      </c>
      <c r="K2474">
        <v>-25.5</v>
      </c>
      <c r="L2474">
        <v>813339.5</v>
      </c>
      <c r="M2474">
        <v>-5.6006877357424212E-2</v>
      </c>
      <c r="N2474">
        <v>-2.5477776269320129E-2</v>
      </c>
      <c r="O2474">
        <v>0.21658578072857379</v>
      </c>
      <c r="P2474">
        <v>6.7305021676291099E-2</v>
      </c>
      <c r="Q2474">
        <v>2.9363396594553351E-5</v>
      </c>
      <c r="R2474">
        <v>394118.05</v>
      </c>
      <c r="S2474">
        <v>0.484568</v>
      </c>
    </row>
    <row r="2475" spans="1:19" x14ac:dyDescent="0.3">
      <c r="A2475" s="2">
        <v>46356</v>
      </c>
      <c r="B2475" t="s">
        <v>62</v>
      </c>
      <c r="C2475" t="s">
        <v>75</v>
      </c>
      <c r="D2475">
        <v>29</v>
      </c>
      <c r="E2475" t="s">
        <v>156</v>
      </c>
      <c r="F2475">
        <v>813339.5</v>
      </c>
      <c r="G2475">
        <v>-45547.4</v>
      </c>
      <c r="H2475">
        <v>-20718.91</v>
      </c>
      <c r="I2475">
        <v>14598.94</v>
      </c>
      <c r="J2475">
        <v>0</v>
      </c>
      <c r="K2475">
        <v>-21.81</v>
      </c>
      <c r="L2475">
        <v>761650.31</v>
      </c>
      <c r="M2475">
        <v>-5.600048152226713E-2</v>
      </c>
      <c r="N2475">
        <v>-2.547387347187589E-2</v>
      </c>
      <c r="O2475">
        <v>0.215392599405413</v>
      </c>
      <c r="P2475">
        <v>6.6450361489897428E-2</v>
      </c>
      <c r="Q2475">
        <v>2.682143637216262E-5</v>
      </c>
      <c r="R2475">
        <v>394042.24</v>
      </c>
      <c r="S2475">
        <v>0.51735299999999995</v>
      </c>
    </row>
    <row r="2476" spans="1:19" x14ac:dyDescent="0.3">
      <c r="A2476" s="2">
        <v>46387</v>
      </c>
      <c r="B2476" t="s">
        <v>62</v>
      </c>
      <c r="C2476" t="s">
        <v>75</v>
      </c>
      <c r="D2476">
        <v>30</v>
      </c>
      <c r="E2476" t="s">
        <v>156</v>
      </c>
      <c r="F2476">
        <v>761650.31</v>
      </c>
      <c r="G2476">
        <v>-42649.78</v>
      </c>
      <c r="H2476">
        <v>-19400.14</v>
      </c>
      <c r="I2476">
        <v>13609.47</v>
      </c>
      <c r="J2476">
        <v>-54126.32</v>
      </c>
      <c r="K2476">
        <v>-18.68</v>
      </c>
      <c r="L2476">
        <v>659064.86</v>
      </c>
      <c r="M2476">
        <v>-5.5996535762490217E-2</v>
      </c>
      <c r="N2476">
        <v>-2.547118827080001E-2</v>
      </c>
      <c r="O2476">
        <v>0.2144207214458824</v>
      </c>
      <c r="P2476">
        <v>7.1064532757737442E-2</v>
      </c>
      <c r="Q2476">
        <v>2.4528423646401329E-5</v>
      </c>
      <c r="R2476">
        <v>359818.54</v>
      </c>
      <c r="S2476">
        <v>0.54595300000000002</v>
      </c>
    </row>
    <row r="2477" spans="1:19" x14ac:dyDescent="0.3">
      <c r="A2477" s="2">
        <v>46418</v>
      </c>
      <c r="B2477" t="s">
        <v>62</v>
      </c>
      <c r="C2477" t="s">
        <v>75</v>
      </c>
      <c r="D2477">
        <v>31</v>
      </c>
      <c r="E2477" t="s">
        <v>156</v>
      </c>
      <c r="F2477">
        <v>659064.86</v>
      </c>
      <c r="G2477">
        <v>-36903.449999999997</v>
      </c>
      <c r="H2477">
        <v>-16785.89</v>
      </c>
      <c r="I2477">
        <v>11733.83</v>
      </c>
      <c r="J2477">
        <v>0</v>
      </c>
      <c r="K2477">
        <v>-14.9</v>
      </c>
      <c r="L2477">
        <v>617094.46</v>
      </c>
      <c r="M2477">
        <v>-5.5993648061369083E-2</v>
      </c>
      <c r="N2477">
        <v>-2.5469247049887251E-2</v>
      </c>
      <c r="O2477">
        <v>0.21364515736269671</v>
      </c>
      <c r="P2477">
        <v>7.7740218794944221E-2</v>
      </c>
      <c r="Q2477">
        <v>2.2609517558703651E-5</v>
      </c>
      <c r="R2477">
        <v>352769.98</v>
      </c>
      <c r="S2477">
        <v>0.57166300000000003</v>
      </c>
    </row>
    <row r="2478" spans="1:19" x14ac:dyDescent="0.3">
      <c r="A2478" s="2">
        <v>46446</v>
      </c>
      <c r="B2478" t="s">
        <v>62</v>
      </c>
      <c r="C2478" t="s">
        <v>75</v>
      </c>
      <c r="D2478">
        <v>32</v>
      </c>
      <c r="E2478" t="s">
        <v>156</v>
      </c>
      <c r="F2478">
        <v>617094.46</v>
      </c>
      <c r="G2478">
        <v>-34552.01</v>
      </c>
      <c r="H2478">
        <v>-15716.05</v>
      </c>
      <c r="I2478">
        <v>10955.67</v>
      </c>
      <c r="J2478">
        <v>0</v>
      </c>
      <c r="K2478">
        <v>-13.08</v>
      </c>
      <c r="L2478">
        <v>577768.99</v>
      </c>
      <c r="M2478">
        <v>-5.5991443178693222E-2</v>
      </c>
      <c r="N2478">
        <v>-2.5467825513315109E-2</v>
      </c>
      <c r="O2478">
        <v>0.2130435650812614</v>
      </c>
      <c r="P2478">
        <v>7.585480122386716E-2</v>
      </c>
      <c r="Q2478">
        <v>2.1189218077219341E-5</v>
      </c>
      <c r="R2478">
        <v>351919.44</v>
      </c>
      <c r="S2478">
        <v>0.609101</v>
      </c>
    </row>
    <row r="2479" spans="1:19" x14ac:dyDescent="0.3">
      <c r="A2479" s="2">
        <v>46477</v>
      </c>
      <c r="B2479" t="s">
        <v>62</v>
      </c>
      <c r="C2479" t="s">
        <v>75</v>
      </c>
      <c r="D2479">
        <v>33</v>
      </c>
      <c r="E2479" t="s">
        <v>156</v>
      </c>
      <c r="F2479">
        <v>577768.99</v>
      </c>
      <c r="G2479">
        <v>-32349.25</v>
      </c>
      <c r="H2479">
        <v>-14713.94</v>
      </c>
      <c r="I2479">
        <v>10235.950000000001</v>
      </c>
      <c r="J2479">
        <v>-46439.31</v>
      </c>
      <c r="K2479">
        <v>-11.61</v>
      </c>
      <c r="L2479">
        <v>494490.83</v>
      </c>
      <c r="M2479">
        <v>-5.598993678809757E-2</v>
      </c>
      <c r="N2479">
        <v>-2.5466817520221639E-2</v>
      </c>
      <c r="O2479">
        <v>0.2125960079864429</v>
      </c>
      <c r="P2479">
        <v>8.0376957416413153E-2</v>
      </c>
      <c r="Q2479">
        <v>2.0089453884645231E-5</v>
      </c>
      <c r="R2479">
        <v>318763.24</v>
      </c>
      <c r="S2479">
        <v>0.64462900000000001</v>
      </c>
    </row>
    <row r="2480" spans="1:19" x14ac:dyDescent="0.3">
      <c r="A2480" s="2">
        <v>46507</v>
      </c>
      <c r="B2480" t="s">
        <v>62</v>
      </c>
      <c r="C2480" t="s">
        <v>75</v>
      </c>
      <c r="D2480">
        <v>34</v>
      </c>
      <c r="E2480" t="s">
        <v>156</v>
      </c>
      <c r="F2480">
        <v>494490.83</v>
      </c>
      <c r="G2480">
        <v>-27685.97</v>
      </c>
      <c r="H2480">
        <v>-12592.75</v>
      </c>
      <c r="I2480">
        <v>8747.74</v>
      </c>
      <c r="J2480">
        <v>0</v>
      </c>
      <c r="K2480">
        <v>-9.4700000000000006</v>
      </c>
      <c r="L2480">
        <v>462950.39</v>
      </c>
      <c r="M2480">
        <v>-5.5988836959032118E-2</v>
      </c>
      <c r="N2480">
        <v>-2.546608906179192E-2</v>
      </c>
      <c r="O2480">
        <v>0.21228472352134201</v>
      </c>
      <c r="P2480">
        <v>7.9461658742340235E-2</v>
      </c>
      <c r="Q2480">
        <v>1.914230705551062E-5</v>
      </c>
      <c r="R2480">
        <v>325049.71999999997</v>
      </c>
      <c r="S2480">
        <v>0.70212600000000003</v>
      </c>
    </row>
    <row r="2481" spans="1:19" x14ac:dyDescent="0.3">
      <c r="A2481" s="2">
        <v>46538</v>
      </c>
      <c r="B2481" t="s">
        <v>62</v>
      </c>
      <c r="C2481" t="s">
        <v>75</v>
      </c>
      <c r="D2481">
        <v>35</v>
      </c>
      <c r="E2481" t="s">
        <v>156</v>
      </c>
      <c r="F2481">
        <v>462950.39</v>
      </c>
      <c r="G2481">
        <v>-25919.68</v>
      </c>
      <c r="H2481">
        <v>-11789.29</v>
      </c>
      <c r="I2481">
        <v>8182.41</v>
      </c>
      <c r="J2481">
        <v>0</v>
      </c>
      <c r="K2481">
        <v>-8.4700000000000006</v>
      </c>
      <c r="L2481">
        <v>433415.36</v>
      </c>
      <c r="M2481">
        <v>-5.5988035108642642E-2</v>
      </c>
      <c r="N2481">
        <v>-2.546556273044269E-2</v>
      </c>
      <c r="O2481">
        <v>0.21209390503145131</v>
      </c>
      <c r="P2481">
        <v>7.3969383652790099E-2</v>
      </c>
      <c r="Q2481">
        <v>1.8290549593923718E-5</v>
      </c>
      <c r="R2481">
        <v>356843.92</v>
      </c>
      <c r="S2481">
        <v>0.82333000000000001</v>
      </c>
    </row>
    <row r="2482" spans="1:19" x14ac:dyDescent="0.3">
      <c r="A2482" s="2">
        <v>46568</v>
      </c>
      <c r="B2482" t="s">
        <v>62</v>
      </c>
      <c r="C2482" t="s">
        <v>75</v>
      </c>
      <c r="D2482">
        <v>36</v>
      </c>
      <c r="E2482" t="s">
        <v>156</v>
      </c>
      <c r="F2482">
        <v>433415.36</v>
      </c>
      <c r="G2482">
        <v>-24265.83</v>
      </c>
      <c r="H2482">
        <v>-11037</v>
      </c>
      <c r="I2482">
        <v>7657.35</v>
      </c>
      <c r="J2482">
        <v>-35825.42</v>
      </c>
      <c r="K2482">
        <v>-7.62</v>
      </c>
      <c r="L2482">
        <v>369936.83</v>
      </c>
      <c r="M2482">
        <v>-5.5987467096967537E-2</v>
      </c>
      <c r="N2482">
        <v>-2.5465185599963951E-2</v>
      </c>
      <c r="O2482">
        <v>0.21200949872799879</v>
      </c>
      <c r="P2482">
        <v>8.2658406769437545E-2</v>
      </c>
      <c r="Q2482">
        <v>1.7579642362403811E-5</v>
      </c>
      <c r="R2482">
        <v>359403.49</v>
      </c>
      <c r="S2482">
        <v>0.97152700000000003</v>
      </c>
    </row>
    <row r="2483" spans="1:19" x14ac:dyDescent="0.3">
      <c r="A2483" s="2">
        <v>46599</v>
      </c>
      <c r="B2483" t="s">
        <v>62</v>
      </c>
      <c r="C2483" t="s">
        <v>75</v>
      </c>
      <c r="D2483">
        <v>37</v>
      </c>
      <c r="E2483" t="s">
        <v>156</v>
      </c>
      <c r="F2483">
        <v>369936.83</v>
      </c>
      <c r="G2483">
        <v>-20711.669999999998</v>
      </c>
      <c r="H2483">
        <v>-9420.41</v>
      </c>
      <c r="I2483">
        <v>7590.3</v>
      </c>
      <c r="J2483">
        <v>0</v>
      </c>
      <c r="K2483">
        <v>-6.29</v>
      </c>
      <c r="L2483">
        <v>347388.76</v>
      </c>
      <c r="M2483">
        <v>-5.5987055481779201E-2</v>
      </c>
      <c r="N2483">
        <v>-2.5464913613254338E-2</v>
      </c>
      <c r="O2483">
        <v>0.24621404035619759</v>
      </c>
      <c r="P2483">
        <v>7.3969383652790099E-2</v>
      </c>
      <c r="Q2483">
        <v>1.700057725540402E-5</v>
      </c>
      <c r="R2483">
        <v>349735.86</v>
      </c>
      <c r="S2483">
        <v>1.006756</v>
      </c>
    </row>
    <row r="2484" spans="1:19" x14ac:dyDescent="0.3">
      <c r="A2484" s="2">
        <v>46630</v>
      </c>
      <c r="B2484" t="s">
        <v>62</v>
      </c>
      <c r="C2484" t="s">
        <v>75</v>
      </c>
      <c r="D2484">
        <v>38</v>
      </c>
      <c r="E2484" t="s">
        <v>156</v>
      </c>
      <c r="F2484">
        <v>347388.76</v>
      </c>
      <c r="G2484">
        <v>-19449.169999999998</v>
      </c>
      <c r="H2484">
        <v>-8846.16</v>
      </c>
      <c r="I2484">
        <v>7291.37</v>
      </c>
      <c r="J2484">
        <v>0</v>
      </c>
      <c r="K2484">
        <v>-5.74</v>
      </c>
      <c r="L2484">
        <v>326379.06</v>
      </c>
      <c r="M2484">
        <v>-5.598675856890372E-2</v>
      </c>
      <c r="N2484">
        <v>-2.5464717705164751E-2</v>
      </c>
      <c r="O2484">
        <v>0.25186892649534021</v>
      </c>
      <c r="P2484">
        <v>6.9446214964869024E-2</v>
      </c>
      <c r="Q2484">
        <v>1.653316556346238E-5</v>
      </c>
      <c r="R2484">
        <v>326826.76</v>
      </c>
      <c r="S2484">
        <v>1.0013719999999999</v>
      </c>
    </row>
    <row r="2485" spans="1:19" x14ac:dyDescent="0.3">
      <c r="A2485" s="2">
        <v>46660</v>
      </c>
      <c r="B2485" t="s">
        <v>62</v>
      </c>
      <c r="C2485" t="s">
        <v>75</v>
      </c>
      <c r="D2485">
        <v>39</v>
      </c>
      <c r="E2485" t="s">
        <v>156</v>
      </c>
      <c r="F2485">
        <v>326379.06</v>
      </c>
      <c r="G2485">
        <v>-18272.84</v>
      </c>
      <c r="H2485">
        <v>-8311.1</v>
      </c>
      <c r="I2485">
        <v>7030.7</v>
      </c>
      <c r="J2485">
        <v>-21688.01</v>
      </c>
      <c r="K2485">
        <v>-5.27</v>
      </c>
      <c r="L2485">
        <v>285132.53999999998</v>
      </c>
      <c r="M2485">
        <v>-5.5986545812280568E-2</v>
      </c>
      <c r="N2485">
        <v>-2.5464576867618421E-2</v>
      </c>
      <c r="O2485">
        <v>0.25849809673932161</v>
      </c>
      <c r="P2485">
        <v>6.6450361489897428E-2</v>
      </c>
      <c r="Q2485">
        <v>1.6145161187315969E-5</v>
      </c>
      <c r="R2485">
        <v>284231.25</v>
      </c>
      <c r="S2485">
        <v>0.99683900000000003</v>
      </c>
    </row>
    <row r="2486" spans="1:19" x14ac:dyDescent="0.3">
      <c r="A2486" s="2">
        <v>46691</v>
      </c>
      <c r="B2486" t="s">
        <v>62</v>
      </c>
      <c r="C2486" t="s">
        <v>75</v>
      </c>
      <c r="D2486">
        <v>40</v>
      </c>
      <c r="E2486" t="s">
        <v>156</v>
      </c>
      <c r="F2486">
        <v>285132.53999999998</v>
      </c>
      <c r="G2486">
        <v>-15963.54</v>
      </c>
      <c r="H2486">
        <v>-7260.75</v>
      </c>
      <c r="I2486">
        <v>6326.29</v>
      </c>
      <c r="J2486">
        <v>0</v>
      </c>
      <c r="K2486">
        <v>-4.51</v>
      </c>
      <c r="L2486">
        <v>268230.03000000003</v>
      </c>
      <c r="M2486">
        <v>-5.5986392264832728E-2</v>
      </c>
      <c r="N2486">
        <v>-2.5464475412227499E-2</v>
      </c>
      <c r="O2486">
        <v>0.26624619640787539</v>
      </c>
      <c r="P2486">
        <v>6.6351977995335348E-2</v>
      </c>
      <c r="Q2486">
        <v>1.5816470129205201E-5</v>
      </c>
      <c r="R2486">
        <v>269598.40999999997</v>
      </c>
      <c r="S2486">
        <v>1.0051019999999999</v>
      </c>
    </row>
    <row r="2487" spans="1:19" x14ac:dyDescent="0.3">
      <c r="A2487" s="2">
        <v>45504</v>
      </c>
      <c r="B2487" t="s">
        <v>62</v>
      </c>
      <c r="C2487" t="s">
        <v>76</v>
      </c>
      <c r="D2487">
        <v>0</v>
      </c>
      <c r="E2487" t="s">
        <v>64</v>
      </c>
      <c r="F2487">
        <v>322800.98</v>
      </c>
      <c r="G2487">
        <v>-239324.39</v>
      </c>
      <c r="H2487">
        <v>-43713.350000000013</v>
      </c>
      <c r="I2487">
        <v>215395.18163499999</v>
      </c>
      <c r="J2487">
        <v>0</v>
      </c>
      <c r="K2487">
        <v>0</v>
      </c>
      <c r="L2487">
        <v>10736401.880000001</v>
      </c>
      <c r="M2487">
        <v>-0.74139920516969926</v>
      </c>
      <c r="N2487">
        <v>-0.1354188887530639</v>
      </c>
      <c r="O2487">
        <v>7.8565578021494353</v>
      </c>
      <c r="P2487">
        <v>0</v>
      </c>
      <c r="Q2487">
        <v>0</v>
      </c>
      <c r="R2487">
        <v>5485.01</v>
      </c>
      <c r="S2487">
        <v>5.1087972127958391E-4</v>
      </c>
    </row>
    <row r="2488" spans="1:19" x14ac:dyDescent="0.3">
      <c r="A2488" s="2">
        <v>45535</v>
      </c>
      <c r="B2488" t="s">
        <v>62</v>
      </c>
      <c r="C2488" t="s">
        <v>76</v>
      </c>
      <c r="D2488">
        <v>1</v>
      </c>
      <c r="E2488" t="s">
        <v>64</v>
      </c>
      <c r="F2488">
        <v>10736401.880000001</v>
      </c>
      <c r="G2488">
        <v>-585741.94000000006</v>
      </c>
      <c r="H2488">
        <v>-315944.77</v>
      </c>
      <c r="I2488">
        <v>398571.86322699999</v>
      </c>
      <c r="J2488">
        <v>0</v>
      </c>
      <c r="K2488">
        <v>803.26</v>
      </c>
      <c r="L2488">
        <v>10231818.82</v>
      </c>
      <c r="M2488">
        <v>-5.4556633269394729E-2</v>
      </c>
      <c r="N2488">
        <v>-2.9427435143662861E-2</v>
      </c>
      <c r="O2488">
        <v>0.4370982302104332</v>
      </c>
      <c r="P2488">
        <v>0</v>
      </c>
      <c r="Q2488">
        <v>7.4816498951695359E-5</v>
      </c>
      <c r="R2488">
        <v>74501.210000000006</v>
      </c>
      <c r="S2488">
        <v>7.2813261562424741E-3</v>
      </c>
    </row>
    <row r="2489" spans="1:19" x14ac:dyDescent="0.3">
      <c r="A2489" s="2">
        <v>45565</v>
      </c>
      <c r="B2489" t="s">
        <v>62</v>
      </c>
      <c r="C2489" t="s">
        <v>76</v>
      </c>
      <c r="D2489">
        <v>2</v>
      </c>
      <c r="E2489" t="s">
        <v>64</v>
      </c>
      <c r="F2489">
        <v>10231818.82</v>
      </c>
      <c r="G2489">
        <v>-502732.78999999992</v>
      </c>
      <c r="H2489">
        <v>-396106.88</v>
      </c>
      <c r="I2489">
        <v>363132.46360100002</v>
      </c>
      <c r="J2489">
        <v>0</v>
      </c>
      <c r="K2489">
        <v>163.12</v>
      </c>
      <c r="L2489">
        <v>9695362.1999999993</v>
      </c>
      <c r="M2489">
        <v>-4.9134254509795937E-2</v>
      </c>
      <c r="N2489">
        <v>-3.8713242187765791E-2</v>
      </c>
      <c r="O2489">
        <v>0.43180119959149482</v>
      </c>
      <c r="P2489">
        <v>0</v>
      </c>
      <c r="Q2489">
        <v>1.5942424594261921E-5</v>
      </c>
      <c r="R2489">
        <v>220256.26</v>
      </c>
      <c r="S2489">
        <v>2.2717692795427489E-2</v>
      </c>
    </row>
    <row r="2490" spans="1:19" x14ac:dyDescent="0.3">
      <c r="A2490" s="2">
        <v>45596</v>
      </c>
      <c r="B2490" t="s">
        <v>62</v>
      </c>
      <c r="C2490" t="s">
        <v>76</v>
      </c>
      <c r="D2490">
        <v>3</v>
      </c>
      <c r="E2490" t="s">
        <v>64</v>
      </c>
      <c r="F2490">
        <v>9695362.2000000011</v>
      </c>
      <c r="G2490">
        <v>-521905.78</v>
      </c>
      <c r="H2490">
        <v>-322285.14</v>
      </c>
      <c r="I2490">
        <v>344291.078286</v>
      </c>
      <c r="J2490">
        <v>0</v>
      </c>
      <c r="K2490">
        <v>161.78</v>
      </c>
      <c r="L2490">
        <v>9194160.5999999996</v>
      </c>
      <c r="M2490">
        <v>-5.3830457205611151E-2</v>
      </c>
      <c r="N2490">
        <v>-3.324116555439259E-2</v>
      </c>
      <c r="O2490">
        <v>0.41811225915028288</v>
      </c>
      <c r="P2490">
        <v>0</v>
      </c>
      <c r="Q2490">
        <v>1.6686328644844231E-5</v>
      </c>
      <c r="R2490">
        <v>464607.06</v>
      </c>
      <c r="S2490">
        <v>5.0532841464613967E-2</v>
      </c>
    </row>
    <row r="2491" spans="1:19" x14ac:dyDescent="0.3">
      <c r="A2491" s="2">
        <v>45626</v>
      </c>
      <c r="B2491" t="s">
        <v>62</v>
      </c>
      <c r="C2491" t="s">
        <v>76</v>
      </c>
      <c r="D2491">
        <v>4</v>
      </c>
      <c r="E2491" t="s">
        <v>64</v>
      </c>
      <c r="F2491">
        <v>9194160.5999999996</v>
      </c>
      <c r="G2491">
        <v>-467673.02</v>
      </c>
      <c r="H2491">
        <v>-314025.51</v>
      </c>
      <c r="I2491">
        <v>303721.89011600002</v>
      </c>
      <c r="J2491">
        <v>0</v>
      </c>
      <c r="K2491">
        <v>198.75</v>
      </c>
      <c r="L2491">
        <v>8715417.9600000009</v>
      </c>
      <c r="M2491">
        <v>-5.0866309644406263E-2</v>
      </c>
      <c r="N2491">
        <v>-3.4154886309034023E-2</v>
      </c>
      <c r="O2491">
        <v>0.40191629852662503</v>
      </c>
      <c r="P2491">
        <v>0</v>
      </c>
      <c r="Q2491">
        <v>2.161698154369851E-5</v>
      </c>
      <c r="R2491">
        <v>676744.04</v>
      </c>
      <c r="S2491">
        <v>7.7649063201095173E-2</v>
      </c>
    </row>
    <row r="2492" spans="1:19" x14ac:dyDescent="0.3">
      <c r="A2492" s="2">
        <v>45657</v>
      </c>
      <c r="B2492" t="s">
        <v>62</v>
      </c>
      <c r="C2492" t="s">
        <v>76</v>
      </c>
      <c r="D2492">
        <v>5</v>
      </c>
      <c r="E2492" t="s">
        <v>64</v>
      </c>
      <c r="F2492">
        <v>8715417.959999999</v>
      </c>
      <c r="G2492">
        <v>-472610.75</v>
      </c>
      <c r="H2492">
        <v>-286905.62</v>
      </c>
      <c r="I2492">
        <v>286636.48564799997</v>
      </c>
      <c r="J2492">
        <v>86283.21</v>
      </c>
      <c r="K2492">
        <v>63.03</v>
      </c>
      <c r="L2492">
        <v>8151797.8999999994</v>
      </c>
      <c r="M2492">
        <v>-5.4226974789858509E-2</v>
      </c>
      <c r="N2492">
        <v>-3.2919318536044143E-2</v>
      </c>
      <c r="O2492">
        <v>0.38723483779417422</v>
      </c>
      <c r="P2492">
        <v>9.9000656533057441E-3</v>
      </c>
      <c r="Q2492">
        <v>7.2320111656469554E-6</v>
      </c>
      <c r="R2492">
        <v>905972</v>
      </c>
      <c r="S2492">
        <v>0.1111376914778518</v>
      </c>
    </row>
    <row r="2493" spans="1:19" x14ac:dyDescent="0.3">
      <c r="A2493" s="2">
        <v>45688</v>
      </c>
      <c r="B2493" t="s">
        <v>62</v>
      </c>
      <c r="C2493" t="s">
        <v>76</v>
      </c>
      <c r="D2493">
        <v>6</v>
      </c>
      <c r="E2493" t="s">
        <v>64</v>
      </c>
      <c r="F2493">
        <v>8151797.9000000004</v>
      </c>
      <c r="G2493">
        <v>-482630.71</v>
      </c>
      <c r="H2493">
        <v>-271804.57</v>
      </c>
      <c r="I2493">
        <v>261525.52009400001</v>
      </c>
      <c r="J2493">
        <v>0</v>
      </c>
      <c r="K2493">
        <v>590.72</v>
      </c>
      <c r="L2493">
        <v>7655517.3500000006</v>
      </c>
      <c r="M2493">
        <v>-5.9205431233765003E-2</v>
      </c>
      <c r="N2493">
        <v>-3.3342898503408679E-2</v>
      </c>
      <c r="O2493">
        <v>0.37773901281695837</v>
      </c>
      <c r="P2493">
        <v>0</v>
      </c>
      <c r="Q2493">
        <v>7.2464995728120294E-5</v>
      </c>
      <c r="R2493">
        <v>917021.76</v>
      </c>
      <c r="S2493">
        <v>0.1197857333573935</v>
      </c>
    </row>
    <row r="2494" spans="1:19" x14ac:dyDescent="0.3">
      <c r="A2494" s="2">
        <v>45716</v>
      </c>
      <c r="B2494" t="s">
        <v>62</v>
      </c>
      <c r="C2494" t="s">
        <v>76</v>
      </c>
      <c r="D2494">
        <v>7</v>
      </c>
      <c r="E2494" t="s">
        <v>64</v>
      </c>
      <c r="F2494">
        <v>7655517.3499999996</v>
      </c>
      <c r="G2494">
        <v>-488367.09</v>
      </c>
      <c r="H2494">
        <v>-232642.55</v>
      </c>
      <c r="I2494">
        <v>203615.63566599999</v>
      </c>
      <c r="J2494">
        <v>0</v>
      </c>
      <c r="K2494">
        <v>4102.4799999999996</v>
      </c>
      <c r="L2494">
        <v>6340728.1699999999</v>
      </c>
      <c r="M2494">
        <v>-6.3792826490034676E-2</v>
      </c>
      <c r="N2494">
        <v>-3.038887371863902E-2</v>
      </c>
      <c r="O2494">
        <v>0.34671402719060812</v>
      </c>
      <c r="P2494">
        <v>0</v>
      </c>
      <c r="Q2494">
        <v>5.3588540296365468E-4</v>
      </c>
      <c r="R2494">
        <v>1021954.39</v>
      </c>
      <c r="S2494">
        <v>0.16117303290735449</v>
      </c>
    </row>
    <row r="2495" spans="1:19" x14ac:dyDescent="0.3">
      <c r="A2495" s="2">
        <v>45747</v>
      </c>
      <c r="B2495" t="s">
        <v>62</v>
      </c>
      <c r="C2495" t="s">
        <v>76</v>
      </c>
      <c r="D2495">
        <v>8</v>
      </c>
      <c r="E2495" t="s">
        <v>64</v>
      </c>
      <c r="F2495">
        <v>6340728.1699999999</v>
      </c>
      <c r="G2495">
        <v>-399949.66</v>
      </c>
      <c r="H2495">
        <v>-170149.43</v>
      </c>
      <c r="I2495">
        <v>177484.420201</v>
      </c>
      <c r="J2495">
        <v>341476.59</v>
      </c>
      <c r="K2495">
        <v>1916.22</v>
      </c>
      <c r="L2495">
        <v>5317228.87</v>
      </c>
      <c r="M2495">
        <v>-6.3076298064990224E-2</v>
      </c>
      <c r="N2495">
        <v>-2.6834367510821709E-2</v>
      </c>
      <c r="O2495">
        <v>0.32957349049546758</v>
      </c>
      <c r="P2495">
        <v>5.3854475518385132E-2</v>
      </c>
      <c r="Q2495">
        <v>3.0220819259627719E-4</v>
      </c>
      <c r="R2495">
        <v>1096731.3600000001</v>
      </c>
      <c r="S2495">
        <v>0.20625994983736709</v>
      </c>
    </row>
    <row r="2496" spans="1:19" x14ac:dyDescent="0.3">
      <c r="A2496" s="2">
        <v>45777</v>
      </c>
      <c r="B2496" t="s">
        <v>62</v>
      </c>
      <c r="C2496" t="s">
        <v>76</v>
      </c>
      <c r="D2496">
        <v>9</v>
      </c>
      <c r="E2496" t="s">
        <v>64</v>
      </c>
      <c r="F2496">
        <v>5317228.87</v>
      </c>
      <c r="G2496">
        <v>-360739.37999999989</v>
      </c>
      <c r="H2496">
        <v>-153948.4</v>
      </c>
      <c r="I2496">
        <v>147345.51464099999</v>
      </c>
      <c r="J2496">
        <v>0</v>
      </c>
      <c r="K2496">
        <v>1134.02</v>
      </c>
      <c r="L2496">
        <v>4771368</v>
      </c>
      <c r="M2496">
        <v>-6.7843493071232039E-2</v>
      </c>
      <c r="N2496">
        <v>-2.8952750344936721E-2</v>
      </c>
      <c r="O2496">
        <v>0.33715000901691478</v>
      </c>
      <c r="P2496">
        <v>0</v>
      </c>
      <c r="Q2496">
        <v>2.132727455833587E-4</v>
      </c>
      <c r="R2496">
        <v>1158252.76</v>
      </c>
      <c r="S2496">
        <v>0.2427506660563595</v>
      </c>
    </row>
    <row r="2497" spans="1:19" x14ac:dyDescent="0.3">
      <c r="A2497" s="2">
        <v>45808</v>
      </c>
      <c r="B2497" t="s">
        <v>62</v>
      </c>
      <c r="C2497" t="s">
        <v>76</v>
      </c>
      <c r="D2497">
        <v>10</v>
      </c>
      <c r="E2497" t="s">
        <v>64</v>
      </c>
      <c r="F2497">
        <v>4771368</v>
      </c>
      <c r="G2497">
        <v>-312769.05</v>
      </c>
      <c r="H2497">
        <v>-125433.95</v>
      </c>
      <c r="I2497">
        <v>130953.23327300001</v>
      </c>
      <c r="J2497">
        <v>0</v>
      </c>
      <c r="K2497">
        <v>2217.67</v>
      </c>
      <c r="L2497">
        <v>4371485.49</v>
      </c>
      <c r="M2497">
        <v>-6.5551231847973152E-2</v>
      </c>
      <c r="N2497">
        <v>-2.6288886122386699E-2</v>
      </c>
      <c r="O2497">
        <v>0.32315024000315778</v>
      </c>
      <c r="P2497">
        <v>0</v>
      </c>
      <c r="Q2497">
        <v>4.6478703801509339E-4</v>
      </c>
      <c r="R2497">
        <v>956156.75</v>
      </c>
      <c r="S2497">
        <v>0.21872582036181021</v>
      </c>
    </row>
    <row r="2498" spans="1:19" x14ac:dyDescent="0.3">
      <c r="A2498" s="2">
        <v>45838</v>
      </c>
      <c r="B2498" t="s">
        <v>62</v>
      </c>
      <c r="C2498" t="s">
        <v>76</v>
      </c>
      <c r="D2498">
        <v>11</v>
      </c>
      <c r="E2498" t="s">
        <v>64</v>
      </c>
      <c r="F2498">
        <v>4371485.49</v>
      </c>
      <c r="G2498">
        <v>-287258.05</v>
      </c>
      <c r="H2498">
        <v>-122188.47</v>
      </c>
      <c r="I2498">
        <v>108298.21826199999</v>
      </c>
      <c r="J2498">
        <v>428709.72</v>
      </c>
      <c r="K2498">
        <v>435.14</v>
      </c>
      <c r="L2498">
        <v>3555974.19</v>
      </c>
      <c r="M2498">
        <v>-6.5711770211091328E-2</v>
      </c>
      <c r="N2498">
        <v>-2.795124684263792E-2</v>
      </c>
      <c r="O2498">
        <v>0.30141431904596488</v>
      </c>
      <c r="P2498">
        <v>9.8069574056849934E-2</v>
      </c>
      <c r="Q2498">
        <v>9.9540533989053671E-5</v>
      </c>
      <c r="R2498">
        <v>1008873.61</v>
      </c>
      <c r="S2498">
        <v>0.28371229826052252</v>
      </c>
    </row>
    <row r="2499" spans="1:19" x14ac:dyDescent="0.3">
      <c r="A2499" s="2">
        <v>45869</v>
      </c>
      <c r="B2499" t="s">
        <v>62</v>
      </c>
      <c r="C2499" t="s">
        <v>76</v>
      </c>
      <c r="D2499">
        <v>12</v>
      </c>
      <c r="E2499" t="s">
        <v>64</v>
      </c>
      <c r="F2499">
        <v>3555974.19</v>
      </c>
      <c r="G2499">
        <v>-255067.94</v>
      </c>
      <c r="H2499">
        <v>-94509.349999999991</v>
      </c>
      <c r="I2499">
        <v>96500.47817100001</v>
      </c>
      <c r="J2499">
        <v>0</v>
      </c>
      <c r="K2499">
        <v>866.95</v>
      </c>
      <c r="L2499">
        <v>3183201.85</v>
      </c>
      <c r="M2499">
        <v>-7.172941263670983E-2</v>
      </c>
      <c r="N2499">
        <v>-2.6577625412967348E-2</v>
      </c>
      <c r="O2499">
        <v>0.31952293430376622</v>
      </c>
      <c r="P2499">
        <v>0</v>
      </c>
      <c r="Q2499">
        <v>2.43800982143799E-4</v>
      </c>
      <c r="R2499">
        <v>808501.82000000007</v>
      </c>
      <c r="S2499">
        <v>0.25399012004218341</v>
      </c>
    </row>
    <row r="2500" spans="1:19" x14ac:dyDescent="0.3">
      <c r="A2500" s="2">
        <v>45900</v>
      </c>
      <c r="B2500" t="s">
        <v>62</v>
      </c>
      <c r="C2500" t="s">
        <v>76</v>
      </c>
      <c r="D2500">
        <v>13</v>
      </c>
      <c r="E2500" t="s">
        <v>64</v>
      </c>
      <c r="F2500">
        <v>3183201.85</v>
      </c>
      <c r="G2500">
        <v>-174538.44</v>
      </c>
      <c r="H2500">
        <v>-82677.37</v>
      </c>
      <c r="I2500">
        <v>81629.252895999991</v>
      </c>
      <c r="J2500">
        <v>0</v>
      </c>
      <c r="K2500">
        <v>116.71</v>
      </c>
      <c r="L2500">
        <v>2945694.03</v>
      </c>
      <c r="M2500">
        <v>-5.4831094044507422E-2</v>
      </c>
      <c r="N2500">
        <v>-2.597302147207535E-2</v>
      </c>
      <c r="O2500">
        <v>0.30193455146670689</v>
      </c>
      <c r="P2500">
        <v>0</v>
      </c>
      <c r="Q2500">
        <v>3.6664341596810768E-5</v>
      </c>
      <c r="R2500">
        <v>786874.04999999993</v>
      </c>
      <c r="S2500">
        <v>0.26712687807565683</v>
      </c>
    </row>
    <row r="2501" spans="1:19" x14ac:dyDescent="0.3">
      <c r="A2501" s="2">
        <v>45930</v>
      </c>
      <c r="B2501" t="s">
        <v>62</v>
      </c>
      <c r="C2501" t="s">
        <v>76</v>
      </c>
      <c r="D2501">
        <v>14</v>
      </c>
      <c r="E2501" t="s">
        <v>64</v>
      </c>
      <c r="F2501">
        <v>2944108.89</v>
      </c>
      <c r="G2501">
        <v>-155496.62</v>
      </c>
      <c r="H2501">
        <v>-78853.539999999994</v>
      </c>
      <c r="I2501">
        <v>69905.467181999993</v>
      </c>
      <c r="J2501">
        <v>217773.92</v>
      </c>
      <c r="K2501">
        <v>53.86</v>
      </c>
      <c r="L2501">
        <v>2523024.38</v>
      </c>
      <c r="M2501">
        <v>-5.2816191863066582E-2</v>
      </c>
      <c r="N2501">
        <v>-2.678349984534709E-2</v>
      </c>
      <c r="O2501">
        <v>0.2888875884549908</v>
      </c>
      <c r="P2501">
        <v>7.3969383652790099E-2</v>
      </c>
      <c r="Q2501">
        <v>1.8294160308724179E-5</v>
      </c>
      <c r="R2501">
        <v>635222.01</v>
      </c>
      <c r="S2501">
        <v>0.25177006414817132</v>
      </c>
    </row>
    <row r="2502" spans="1:19" x14ac:dyDescent="0.3">
      <c r="A2502" s="2">
        <v>45961</v>
      </c>
      <c r="B2502" t="s">
        <v>62</v>
      </c>
      <c r="C2502" t="s">
        <v>76</v>
      </c>
      <c r="D2502">
        <v>15</v>
      </c>
      <c r="E2502" t="s">
        <v>156</v>
      </c>
      <c r="F2502">
        <v>2523024.38</v>
      </c>
      <c r="G2502">
        <v>-159153.72</v>
      </c>
      <c r="H2502">
        <v>-68343.28</v>
      </c>
      <c r="I2502">
        <v>56938.1</v>
      </c>
      <c r="J2502">
        <v>0</v>
      </c>
      <c r="K2502">
        <v>-427.33</v>
      </c>
      <c r="L2502">
        <v>2352038.15</v>
      </c>
      <c r="M2502">
        <v>-6.3080532279096727E-2</v>
      </c>
      <c r="N2502">
        <v>-2.7087838340058519E-2</v>
      </c>
      <c r="O2502">
        <v>0.27080878059373631</v>
      </c>
      <c r="P2502">
        <v>4.0100329648797992E-2</v>
      </c>
      <c r="Q2502">
        <v>1.6937114285659011E-4</v>
      </c>
      <c r="R2502">
        <v>736889.8</v>
      </c>
      <c r="S2502">
        <v>0.31329800000000002</v>
      </c>
    </row>
    <row r="2503" spans="1:19" x14ac:dyDescent="0.3">
      <c r="A2503" s="2">
        <v>45991</v>
      </c>
      <c r="B2503" t="s">
        <v>62</v>
      </c>
      <c r="C2503" t="s">
        <v>76</v>
      </c>
      <c r="D2503">
        <v>16</v>
      </c>
      <c r="E2503" t="s">
        <v>156</v>
      </c>
      <c r="F2503">
        <v>2352038.15</v>
      </c>
      <c r="G2503">
        <v>-141508.49</v>
      </c>
      <c r="H2503">
        <v>-63174.46</v>
      </c>
      <c r="I2503">
        <v>51714.239999999998</v>
      </c>
      <c r="J2503">
        <v>0</v>
      </c>
      <c r="K2503">
        <v>-427.64</v>
      </c>
      <c r="L2503">
        <v>2198641.79</v>
      </c>
      <c r="M2503">
        <v>-6.0164198816256398E-2</v>
      </c>
      <c r="N2503">
        <v>-2.685945529307222E-2</v>
      </c>
      <c r="O2503">
        <v>0.26384385895764573</v>
      </c>
      <c r="P2503">
        <v>4.5889544417284843E-2</v>
      </c>
      <c r="Q2503">
        <v>1.8181797560465441E-4</v>
      </c>
      <c r="R2503">
        <v>699266.37</v>
      </c>
      <c r="S2503">
        <v>0.31804500000000002</v>
      </c>
    </row>
    <row r="2504" spans="1:19" x14ac:dyDescent="0.3">
      <c r="A2504" s="2">
        <v>46022</v>
      </c>
      <c r="B2504" t="s">
        <v>62</v>
      </c>
      <c r="C2504" t="s">
        <v>76</v>
      </c>
      <c r="D2504">
        <v>17</v>
      </c>
      <c r="E2504" t="s">
        <v>156</v>
      </c>
      <c r="F2504">
        <v>2198641.79</v>
      </c>
      <c r="G2504">
        <v>-123316.1</v>
      </c>
      <c r="H2504">
        <v>-58729.69</v>
      </c>
      <c r="I2504">
        <v>47250.3</v>
      </c>
      <c r="J2504">
        <v>-99302.33</v>
      </c>
      <c r="K2504">
        <v>-421.82</v>
      </c>
      <c r="L2504">
        <v>1964122.16</v>
      </c>
      <c r="M2504">
        <v>-5.6087400121510048E-2</v>
      </c>
      <c r="N2504">
        <v>-2.6711802440207891E-2</v>
      </c>
      <c r="O2504">
        <v>0.25788811531201011</v>
      </c>
      <c r="P2504">
        <v>4.516530678574069E-2</v>
      </c>
      <c r="Q2504">
        <v>1.9185256968962201E-4</v>
      </c>
      <c r="R2504">
        <v>623282.93999999994</v>
      </c>
      <c r="S2504">
        <v>0.317334</v>
      </c>
    </row>
    <row r="2505" spans="1:19" x14ac:dyDescent="0.3">
      <c r="A2505" s="2">
        <v>46053</v>
      </c>
      <c r="B2505" t="s">
        <v>62</v>
      </c>
      <c r="C2505" t="s">
        <v>76</v>
      </c>
      <c r="D2505">
        <v>18</v>
      </c>
      <c r="E2505" t="s">
        <v>156</v>
      </c>
      <c r="F2505">
        <v>1964122.16</v>
      </c>
      <c r="G2505">
        <v>-110573.75999999999</v>
      </c>
      <c r="H2505">
        <v>-52707.09</v>
      </c>
      <c r="I2505">
        <v>41368.32</v>
      </c>
      <c r="J2505">
        <v>0</v>
      </c>
      <c r="K2505">
        <v>-274.04000000000002</v>
      </c>
      <c r="L2505">
        <v>1841935.59</v>
      </c>
      <c r="M2505">
        <v>-5.6296784467677163E-2</v>
      </c>
      <c r="N2505">
        <v>-2.6834932601563319E-2</v>
      </c>
      <c r="O2505">
        <v>0.25274388267188502</v>
      </c>
      <c r="P2505">
        <v>4.1045133729763851E-2</v>
      </c>
      <c r="Q2505">
        <v>1.3952366422615659E-4</v>
      </c>
      <c r="R2505">
        <v>539154.52</v>
      </c>
      <c r="S2505">
        <v>0.292711</v>
      </c>
    </row>
    <row r="2506" spans="1:19" x14ac:dyDescent="0.3">
      <c r="A2506" s="2">
        <v>46081</v>
      </c>
      <c r="B2506" t="s">
        <v>62</v>
      </c>
      <c r="C2506" t="s">
        <v>76</v>
      </c>
      <c r="D2506">
        <v>19</v>
      </c>
      <c r="E2506" t="s">
        <v>156</v>
      </c>
      <c r="F2506">
        <v>1841935.59</v>
      </c>
      <c r="G2506">
        <v>-101612.51</v>
      </c>
      <c r="H2506">
        <v>-49350.58</v>
      </c>
      <c r="I2506">
        <v>38112.21</v>
      </c>
      <c r="J2506">
        <v>0</v>
      </c>
      <c r="K2506">
        <v>-177.14</v>
      </c>
      <c r="L2506">
        <v>1728907.57</v>
      </c>
      <c r="M2506">
        <v>-5.516615983244056E-2</v>
      </c>
      <c r="N2506">
        <v>-2.6792781645147451E-2</v>
      </c>
      <c r="O2506">
        <v>0.2482967077592213</v>
      </c>
      <c r="P2506">
        <v>5.7293877279496419E-2</v>
      </c>
      <c r="Q2506">
        <v>9.6170167637525615E-5</v>
      </c>
      <c r="R2506">
        <v>517765.83</v>
      </c>
      <c r="S2506">
        <v>0.29947600000000002</v>
      </c>
    </row>
    <row r="2507" spans="1:19" x14ac:dyDescent="0.3">
      <c r="A2507" s="2">
        <v>46112</v>
      </c>
      <c r="B2507" t="s">
        <v>62</v>
      </c>
      <c r="C2507" t="s">
        <v>76</v>
      </c>
      <c r="D2507">
        <v>20</v>
      </c>
      <c r="E2507" t="s">
        <v>156</v>
      </c>
      <c r="F2507">
        <v>1728907.57</v>
      </c>
      <c r="G2507">
        <v>-93937</v>
      </c>
      <c r="H2507">
        <v>-46303.03</v>
      </c>
      <c r="I2507">
        <v>35221.11</v>
      </c>
      <c r="J2507">
        <v>-86228.92</v>
      </c>
      <c r="K2507">
        <v>-133.29</v>
      </c>
      <c r="L2507">
        <v>1537526.44</v>
      </c>
      <c r="M2507">
        <v>-5.4333153335137913E-2</v>
      </c>
      <c r="N2507">
        <v>-2.6781669370493321E-2</v>
      </c>
      <c r="O2507">
        <v>0.24446265840996939</v>
      </c>
      <c r="P2507">
        <v>4.9874800941613048E-2</v>
      </c>
      <c r="Q2507">
        <v>7.7097068621975382E-5</v>
      </c>
      <c r="R2507">
        <v>484611.48</v>
      </c>
      <c r="S2507">
        <v>0.315189</v>
      </c>
    </row>
    <row r="2508" spans="1:19" x14ac:dyDescent="0.3">
      <c r="A2508" s="2">
        <v>46142</v>
      </c>
      <c r="B2508" t="s">
        <v>62</v>
      </c>
      <c r="C2508" t="s">
        <v>76</v>
      </c>
      <c r="D2508">
        <v>21</v>
      </c>
      <c r="E2508" t="s">
        <v>156</v>
      </c>
      <c r="F2508">
        <v>1537526.44</v>
      </c>
      <c r="G2508">
        <v>-83089.13</v>
      </c>
      <c r="H2508">
        <v>-41195.43</v>
      </c>
      <c r="I2508">
        <v>30900.74</v>
      </c>
      <c r="J2508">
        <v>0</v>
      </c>
      <c r="K2508">
        <v>-123.72</v>
      </c>
      <c r="L2508">
        <v>1444018.9</v>
      </c>
      <c r="M2508">
        <v>-5.4040778870742552E-2</v>
      </c>
      <c r="N2508">
        <v>-2.6793313858874221E-2</v>
      </c>
      <c r="O2508">
        <v>0.2411723400874933</v>
      </c>
      <c r="P2508">
        <v>4.0100329648797992E-2</v>
      </c>
      <c r="Q2508">
        <v>8.0466462540739093E-5</v>
      </c>
      <c r="R2508">
        <v>493445.95</v>
      </c>
      <c r="S2508">
        <v>0.34171699999999999</v>
      </c>
    </row>
    <row r="2509" spans="1:19" x14ac:dyDescent="0.3">
      <c r="A2509" s="2">
        <v>46173</v>
      </c>
      <c r="B2509" t="s">
        <v>62</v>
      </c>
      <c r="C2509" t="s">
        <v>76</v>
      </c>
      <c r="D2509">
        <v>22</v>
      </c>
      <c r="E2509" t="s">
        <v>156</v>
      </c>
      <c r="F2509">
        <v>1444018.9</v>
      </c>
      <c r="G2509">
        <v>-77492.95</v>
      </c>
      <c r="H2509">
        <v>-38680.04</v>
      </c>
      <c r="I2509">
        <v>28683.64</v>
      </c>
      <c r="J2509">
        <v>0</v>
      </c>
      <c r="K2509">
        <v>-105.5</v>
      </c>
      <c r="L2509">
        <v>1356424.06</v>
      </c>
      <c r="M2509">
        <v>-5.3664777937920127E-2</v>
      </c>
      <c r="N2509">
        <v>-2.6786377401759379E-2</v>
      </c>
      <c r="O2509">
        <v>0.23836509174152989</v>
      </c>
      <c r="P2509">
        <v>6.6253594500773283E-2</v>
      </c>
      <c r="Q2509">
        <v>7.3057739181084833E-5</v>
      </c>
      <c r="R2509">
        <v>487425.98</v>
      </c>
      <c r="S2509">
        <v>0.359346</v>
      </c>
    </row>
    <row r="2510" spans="1:19" x14ac:dyDescent="0.3">
      <c r="A2510" s="2">
        <v>46203</v>
      </c>
      <c r="B2510" t="s">
        <v>62</v>
      </c>
      <c r="C2510" t="s">
        <v>76</v>
      </c>
      <c r="D2510">
        <v>23</v>
      </c>
      <c r="E2510" t="s">
        <v>156</v>
      </c>
      <c r="F2510">
        <v>1356424.06</v>
      </c>
      <c r="G2510">
        <v>-72452.78</v>
      </c>
      <c r="H2510">
        <v>-36332.239999999998</v>
      </c>
      <c r="I2510">
        <v>26674.83</v>
      </c>
      <c r="J2510">
        <v>-56668.92</v>
      </c>
      <c r="K2510">
        <v>-86.8</v>
      </c>
      <c r="L2510">
        <v>1217558.1499999999</v>
      </c>
      <c r="M2510">
        <v>-5.3414547622166707E-2</v>
      </c>
      <c r="N2510">
        <v>-2.6785310027861359E-2</v>
      </c>
      <c r="O2510">
        <v>0.23598665313173681</v>
      </c>
      <c r="P2510">
        <v>4.1778173948352128E-2</v>
      </c>
      <c r="Q2510">
        <v>6.3994386145787381E-5</v>
      </c>
      <c r="R2510">
        <v>477927.13</v>
      </c>
      <c r="S2510">
        <v>0.39252900000000002</v>
      </c>
    </row>
    <row r="2511" spans="1:19" x14ac:dyDescent="0.3">
      <c r="A2511" s="2">
        <v>46234</v>
      </c>
      <c r="B2511" t="s">
        <v>62</v>
      </c>
      <c r="C2511" t="s">
        <v>76</v>
      </c>
      <c r="D2511">
        <v>24</v>
      </c>
      <c r="E2511" t="s">
        <v>156</v>
      </c>
      <c r="F2511">
        <v>1217558.1499999999</v>
      </c>
      <c r="G2511">
        <v>-64848.91</v>
      </c>
      <c r="H2511">
        <v>-32613.41</v>
      </c>
      <c r="I2511">
        <v>23741.18</v>
      </c>
      <c r="J2511">
        <v>0</v>
      </c>
      <c r="K2511">
        <v>-64.94</v>
      </c>
      <c r="L2511">
        <v>1143772.06</v>
      </c>
      <c r="M2511">
        <v>-5.3261446670004847E-2</v>
      </c>
      <c r="N2511">
        <v>-2.6785916804089371E-2</v>
      </c>
      <c r="O2511">
        <v>0.2339881340998258</v>
      </c>
      <c r="P2511">
        <v>4.7724358535564788E-2</v>
      </c>
      <c r="Q2511">
        <v>5.3339537517134493E-5</v>
      </c>
      <c r="R2511">
        <v>480990.76</v>
      </c>
      <c r="S2511">
        <v>0.42053000000000001</v>
      </c>
    </row>
    <row r="2512" spans="1:19" x14ac:dyDescent="0.3">
      <c r="A2512" s="2">
        <v>46265</v>
      </c>
      <c r="B2512" t="s">
        <v>62</v>
      </c>
      <c r="C2512" t="s">
        <v>76</v>
      </c>
      <c r="D2512">
        <v>25</v>
      </c>
      <c r="E2512" t="s">
        <v>156</v>
      </c>
      <c r="F2512">
        <v>1143772.06</v>
      </c>
      <c r="G2512">
        <v>-60770.39</v>
      </c>
      <c r="H2512">
        <v>-30635.57</v>
      </c>
      <c r="I2512">
        <v>22143.95</v>
      </c>
      <c r="J2512">
        <v>0</v>
      </c>
      <c r="K2512">
        <v>-52.79</v>
      </c>
      <c r="L2512">
        <v>1074457.25</v>
      </c>
      <c r="M2512">
        <v>-5.31315579698819E-2</v>
      </c>
      <c r="N2512">
        <v>-2.6784683961625231E-2</v>
      </c>
      <c r="O2512">
        <v>0.23232547753722699</v>
      </c>
      <c r="P2512">
        <v>6.5483574086924359E-2</v>
      </c>
      <c r="Q2512">
        <v>4.6157526958049318E-5</v>
      </c>
      <c r="R2512">
        <v>475827.94</v>
      </c>
      <c r="S2512">
        <v>0.44285400000000003</v>
      </c>
    </row>
    <row r="2513" spans="1:19" x14ac:dyDescent="0.3">
      <c r="A2513" s="2">
        <v>46295</v>
      </c>
      <c r="B2513" t="s">
        <v>62</v>
      </c>
      <c r="C2513" t="s">
        <v>76</v>
      </c>
      <c r="D2513">
        <v>26</v>
      </c>
      <c r="E2513" t="s">
        <v>156</v>
      </c>
      <c r="F2513">
        <v>1074457.25</v>
      </c>
      <c r="G2513">
        <v>-56992.1</v>
      </c>
      <c r="H2513">
        <v>-28778.69</v>
      </c>
      <c r="I2513">
        <v>20679.64</v>
      </c>
      <c r="J2513">
        <v>-50492.79</v>
      </c>
      <c r="K2513">
        <v>-45.12</v>
      </c>
      <c r="L2513">
        <v>958828.19</v>
      </c>
      <c r="M2513">
        <v>-5.3042687975208863E-2</v>
      </c>
      <c r="N2513">
        <v>-2.6784401721602871E-2</v>
      </c>
      <c r="O2513">
        <v>0.23095909554799601</v>
      </c>
      <c r="P2513">
        <v>4.6993762578507459E-2</v>
      </c>
      <c r="Q2513">
        <v>4.1989806901426298E-5</v>
      </c>
      <c r="R2513">
        <v>431010.78</v>
      </c>
      <c r="S2513">
        <v>0.44951799999999997</v>
      </c>
    </row>
    <row r="2514" spans="1:19" x14ac:dyDescent="0.3">
      <c r="A2514" s="2">
        <v>46326</v>
      </c>
      <c r="B2514" t="s">
        <v>62</v>
      </c>
      <c r="C2514" t="s">
        <v>76</v>
      </c>
      <c r="D2514">
        <v>27</v>
      </c>
      <c r="E2514" t="s">
        <v>156</v>
      </c>
      <c r="F2514">
        <v>958828.19</v>
      </c>
      <c r="G2514">
        <v>-50799.4</v>
      </c>
      <c r="H2514">
        <v>-25681.49</v>
      </c>
      <c r="I2514">
        <v>18365.84</v>
      </c>
      <c r="J2514">
        <v>0</v>
      </c>
      <c r="K2514">
        <v>-37.46</v>
      </c>
      <c r="L2514">
        <v>900675.68</v>
      </c>
      <c r="M2514">
        <v>-5.2980711367382548E-2</v>
      </c>
      <c r="N2514">
        <v>-2.6784250337226451E-2</v>
      </c>
      <c r="O2514">
        <v>0.22985355331984211</v>
      </c>
      <c r="P2514">
        <v>6.6450361489897428E-2</v>
      </c>
      <c r="Q2514">
        <v>3.906420175804721E-5</v>
      </c>
      <c r="R2514">
        <v>414310.93</v>
      </c>
      <c r="S2514">
        <v>0.46</v>
      </c>
    </row>
    <row r="2515" spans="1:19" x14ac:dyDescent="0.3">
      <c r="A2515" s="2">
        <v>46356</v>
      </c>
      <c r="B2515" t="s">
        <v>62</v>
      </c>
      <c r="C2515" t="s">
        <v>76</v>
      </c>
      <c r="D2515">
        <v>28</v>
      </c>
      <c r="E2515" t="s">
        <v>156</v>
      </c>
      <c r="F2515">
        <v>900675.68</v>
      </c>
      <c r="G2515">
        <v>-47676.3</v>
      </c>
      <c r="H2515">
        <v>-24123.67</v>
      </c>
      <c r="I2515">
        <v>17186.189999999999</v>
      </c>
      <c r="J2515">
        <v>0</v>
      </c>
      <c r="K2515">
        <v>-32.08</v>
      </c>
      <c r="L2515">
        <v>846029.82</v>
      </c>
      <c r="M2515">
        <v>-5.2933922150278839E-2</v>
      </c>
      <c r="N2515">
        <v>-2.6783972592749301E-2</v>
      </c>
      <c r="O2515">
        <v>0.2289772572179444</v>
      </c>
      <c r="P2515">
        <v>6.7305021676291099E-2</v>
      </c>
      <c r="Q2515">
        <v>3.5614013359489548E-5</v>
      </c>
      <c r="R2515">
        <v>409958.72</v>
      </c>
      <c r="S2515">
        <v>0.484568</v>
      </c>
    </row>
    <row r="2516" spans="1:19" x14ac:dyDescent="0.3">
      <c r="A2516" s="2">
        <v>46387</v>
      </c>
      <c r="B2516" t="s">
        <v>62</v>
      </c>
      <c r="C2516" t="s">
        <v>76</v>
      </c>
      <c r="D2516">
        <v>29</v>
      </c>
      <c r="E2516" t="s">
        <v>156</v>
      </c>
      <c r="F2516">
        <v>846029.82</v>
      </c>
      <c r="G2516">
        <v>-44755.81</v>
      </c>
      <c r="H2516">
        <v>-22659.94</v>
      </c>
      <c r="I2516">
        <v>16095.87</v>
      </c>
      <c r="J2516">
        <v>-56218.99</v>
      </c>
      <c r="K2516">
        <v>-27.49</v>
      </c>
      <c r="L2516">
        <v>738463.46</v>
      </c>
      <c r="M2516">
        <v>-5.2900982847011661E-2</v>
      </c>
      <c r="N2516">
        <v>-2.6783854031269979E-2</v>
      </c>
      <c r="O2516">
        <v>0.2283021377852906</v>
      </c>
      <c r="P2516">
        <v>6.6450361489897428E-2</v>
      </c>
      <c r="Q2516">
        <v>3.2493702874356613E-5</v>
      </c>
      <c r="R2516">
        <v>382046.45</v>
      </c>
      <c r="S2516">
        <v>0.51735299999999995</v>
      </c>
    </row>
    <row r="2517" spans="1:19" x14ac:dyDescent="0.3">
      <c r="A2517" s="2">
        <v>46418</v>
      </c>
      <c r="B2517" t="s">
        <v>62</v>
      </c>
      <c r="C2517" t="s">
        <v>76</v>
      </c>
      <c r="D2517">
        <v>30</v>
      </c>
      <c r="E2517" t="s">
        <v>156</v>
      </c>
      <c r="F2517">
        <v>738463.46</v>
      </c>
      <c r="G2517">
        <v>-39048</v>
      </c>
      <c r="H2517">
        <v>-19778.830000000002</v>
      </c>
      <c r="I2517">
        <v>14018.7</v>
      </c>
      <c r="J2517">
        <v>0</v>
      </c>
      <c r="K2517">
        <v>-22.06</v>
      </c>
      <c r="L2517">
        <v>693633.28</v>
      </c>
      <c r="M2517">
        <v>-5.2877365325645458E-2</v>
      </c>
      <c r="N2517">
        <v>-2.6783762749547829E-2</v>
      </c>
      <c r="O2517">
        <v>0.22780333130948149</v>
      </c>
      <c r="P2517">
        <v>7.1064532757737442E-2</v>
      </c>
      <c r="Q2517">
        <v>2.986864593507071E-5</v>
      </c>
      <c r="R2517">
        <v>378691.28</v>
      </c>
      <c r="S2517">
        <v>0.54595300000000002</v>
      </c>
    </row>
    <row r="2518" spans="1:19" x14ac:dyDescent="0.3">
      <c r="A2518" s="2">
        <v>46446</v>
      </c>
      <c r="B2518" t="s">
        <v>62</v>
      </c>
      <c r="C2518" t="s">
        <v>76</v>
      </c>
      <c r="D2518">
        <v>31</v>
      </c>
      <c r="E2518" t="s">
        <v>156</v>
      </c>
      <c r="F2518">
        <v>693633.28</v>
      </c>
      <c r="G2518">
        <v>-36665.550000000003</v>
      </c>
      <c r="H2518">
        <v>-18578.05</v>
      </c>
      <c r="I2518">
        <v>13147.75</v>
      </c>
      <c r="J2518">
        <v>0</v>
      </c>
      <c r="K2518">
        <v>-19.36</v>
      </c>
      <c r="L2518">
        <v>651518.06000000006</v>
      </c>
      <c r="M2518">
        <v>-5.2860140985355963E-2</v>
      </c>
      <c r="N2518">
        <v>-2.6783681484934731E-2</v>
      </c>
      <c r="O2518">
        <v>0.2274588672069652</v>
      </c>
      <c r="P2518">
        <v>7.7740218794944221E-2</v>
      </c>
      <c r="Q2518">
        <v>2.7912738303232061E-5</v>
      </c>
      <c r="R2518">
        <v>372448.68</v>
      </c>
      <c r="S2518">
        <v>0.57166300000000003</v>
      </c>
    </row>
    <row r="2519" spans="1:19" x14ac:dyDescent="0.3">
      <c r="A2519" s="2">
        <v>46477</v>
      </c>
      <c r="B2519" t="s">
        <v>62</v>
      </c>
      <c r="C2519" t="s">
        <v>76</v>
      </c>
      <c r="D2519">
        <v>32</v>
      </c>
      <c r="E2519" t="s">
        <v>156</v>
      </c>
      <c r="F2519">
        <v>651518.06000000006</v>
      </c>
      <c r="G2519">
        <v>-34431.33</v>
      </c>
      <c r="H2519">
        <v>-17450.02</v>
      </c>
      <c r="I2519">
        <v>12338.09</v>
      </c>
      <c r="J2519">
        <v>-49420.77</v>
      </c>
      <c r="K2519">
        <v>-17.2</v>
      </c>
      <c r="L2519">
        <v>562536.84</v>
      </c>
      <c r="M2519">
        <v>-5.284784412453547E-2</v>
      </c>
      <c r="N2519">
        <v>-2.6783632966965631E-2</v>
      </c>
      <c r="O2519">
        <v>0.22724936814676019</v>
      </c>
      <c r="P2519">
        <v>7.585480122386716E-2</v>
      </c>
      <c r="Q2519">
        <v>2.6392339248663958E-5</v>
      </c>
      <c r="R2519">
        <v>342641.53</v>
      </c>
      <c r="S2519">
        <v>0.609101</v>
      </c>
    </row>
    <row r="2520" spans="1:19" x14ac:dyDescent="0.3">
      <c r="A2520" s="2">
        <v>46507</v>
      </c>
      <c r="B2520" t="s">
        <v>62</v>
      </c>
      <c r="C2520" t="s">
        <v>76</v>
      </c>
      <c r="D2520">
        <v>33</v>
      </c>
      <c r="E2520" t="s">
        <v>156</v>
      </c>
      <c r="F2520">
        <v>562536.84</v>
      </c>
      <c r="G2520">
        <v>-29723.88</v>
      </c>
      <c r="H2520">
        <v>-15066.76</v>
      </c>
      <c r="I2520">
        <v>10648.72</v>
      </c>
      <c r="J2520">
        <v>0</v>
      </c>
      <c r="K2520">
        <v>-14.12</v>
      </c>
      <c r="L2520">
        <v>528380.80000000005</v>
      </c>
      <c r="M2520">
        <v>-5.2838987670789428E-2</v>
      </c>
      <c r="N2520">
        <v>-2.6783596122914911E-2</v>
      </c>
      <c r="O2520">
        <v>0.22715776813350641</v>
      </c>
      <c r="P2520">
        <v>8.0376957416413153E-2</v>
      </c>
      <c r="Q2520">
        <v>2.509255027760043E-5</v>
      </c>
      <c r="R2520">
        <v>340609.71</v>
      </c>
      <c r="S2520">
        <v>0.64462900000000001</v>
      </c>
    </row>
    <row r="2521" spans="1:19" x14ac:dyDescent="0.3">
      <c r="A2521" s="2">
        <v>46538</v>
      </c>
      <c r="B2521" t="s">
        <v>62</v>
      </c>
      <c r="C2521" t="s">
        <v>76</v>
      </c>
      <c r="D2521">
        <v>34</v>
      </c>
      <c r="E2521" t="s">
        <v>156</v>
      </c>
      <c r="F2521">
        <v>528380.80000000005</v>
      </c>
      <c r="G2521">
        <v>-27915.73</v>
      </c>
      <c r="H2521">
        <v>-14151.92</v>
      </c>
      <c r="I2521">
        <v>10002.65</v>
      </c>
      <c r="J2521">
        <v>0</v>
      </c>
      <c r="K2521">
        <v>-12.64</v>
      </c>
      <c r="L2521">
        <v>496303.16</v>
      </c>
      <c r="M2521">
        <v>-5.2832591394980102E-2</v>
      </c>
      <c r="N2521">
        <v>-2.6783568351809419E-2</v>
      </c>
      <c r="O2521">
        <v>0.2271690518403677</v>
      </c>
      <c r="P2521">
        <v>7.9461658742340235E-2</v>
      </c>
      <c r="Q2521">
        <v>2.39282459875632E-5</v>
      </c>
      <c r="R2521">
        <v>348467.59</v>
      </c>
      <c r="S2521">
        <v>0.70212600000000003</v>
      </c>
    </row>
    <row r="2522" spans="1:19" x14ac:dyDescent="0.3">
      <c r="A2522" s="2">
        <v>46568</v>
      </c>
      <c r="B2522" t="s">
        <v>62</v>
      </c>
      <c r="C2522" t="s">
        <v>76</v>
      </c>
      <c r="D2522">
        <v>35</v>
      </c>
      <c r="E2522" t="s">
        <v>156</v>
      </c>
      <c r="F2522">
        <v>496303.16</v>
      </c>
      <c r="G2522">
        <v>-26218.7</v>
      </c>
      <c r="H2522">
        <v>-13292.76</v>
      </c>
      <c r="I2522">
        <v>9399.57</v>
      </c>
      <c r="J2522">
        <v>-36711.24</v>
      </c>
      <c r="K2522">
        <v>-11.39</v>
      </c>
      <c r="L2522">
        <v>429468.63</v>
      </c>
      <c r="M2522">
        <v>-5.2827999796584119E-2</v>
      </c>
      <c r="N2522">
        <v>-2.6783549496288538E-2</v>
      </c>
      <c r="O2522">
        <v>0.22727001679270939</v>
      </c>
      <c r="P2522">
        <v>7.3969383652790099E-2</v>
      </c>
      <c r="Q2522">
        <v>2.2954432039902671E-5</v>
      </c>
      <c r="R2522">
        <v>353594.46</v>
      </c>
      <c r="S2522">
        <v>0.82333000000000001</v>
      </c>
    </row>
    <row r="2523" spans="1:19" x14ac:dyDescent="0.3">
      <c r="A2523" s="2">
        <v>46599</v>
      </c>
      <c r="B2523" t="s">
        <v>62</v>
      </c>
      <c r="C2523" t="s">
        <v>76</v>
      </c>
      <c r="D2523">
        <v>36</v>
      </c>
      <c r="E2523" t="s">
        <v>156</v>
      </c>
      <c r="F2523">
        <v>429468.63</v>
      </c>
      <c r="G2523">
        <v>-22686.55</v>
      </c>
      <c r="H2523">
        <v>-11502.69</v>
      </c>
      <c r="I2523">
        <v>8140.19</v>
      </c>
      <c r="J2523">
        <v>0</v>
      </c>
      <c r="K2523">
        <v>-9.52</v>
      </c>
      <c r="L2523">
        <v>403410.07</v>
      </c>
      <c r="M2523">
        <v>-5.2824692408592229E-2</v>
      </c>
      <c r="N2523">
        <v>-2.6783535584509022E-2</v>
      </c>
      <c r="O2523">
        <v>0.22744905869698059</v>
      </c>
      <c r="P2523">
        <v>8.2658406769437545E-2</v>
      </c>
      <c r="Q2523">
        <v>2.2159492803698181E-5</v>
      </c>
      <c r="R2523">
        <v>391923.63</v>
      </c>
      <c r="S2523">
        <v>0.97152700000000003</v>
      </c>
    </row>
    <row r="2524" spans="1:19" x14ac:dyDescent="0.3">
      <c r="A2524" s="2">
        <v>46630</v>
      </c>
      <c r="B2524" t="s">
        <v>62</v>
      </c>
      <c r="C2524" t="s">
        <v>76</v>
      </c>
      <c r="D2524">
        <v>37</v>
      </c>
      <c r="E2524" t="s">
        <v>156</v>
      </c>
      <c r="F2524">
        <v>403410.07</v>
      </c>
      <c r="G2524">
        <v>-21309.05</v>
      </c>
      <c r="H2524">
        <v>-10804.74</v>
      </c>
      <c r="I2524">
        <v>8676.4</v>
      </c>
      <c r="J2524">
        <v>0</v>
      </c>
      <c r="K2524">
        <v>-8.68</v>
      </c>
      <c r="L2524">
        <v>379963.99</v>
      </c>
      <c r="M2524">
        <v>-5.2822309864892697E-2</v>
      </c>
      <c r="N2524">
        <v>-2.678352549477471E-2</v>
      </c>
      <c r="O2524">
        <v>0.25809181544917181</v>
      </c>
      <c r="P2524">
        <v>7.3969383652790099E-2</v>
      </c>
      <c r="Q2524">
        <v>2.1517063376083801E-5</v>
      </c>
      <c r="R2524">
        <v>382531.19</v>
      </c>
      <c r="S2524">
        <v>1.006756</v>
      </c>
    </row>
    <row r="2525" spans="1:19" x14ac:dyDescent="0.3">
      <c r="A2525" s="2">
        <v>46660</v>
      </c>
      <c r="B2525" t="s">
        <v>62</v>
      </c>
      <c r="C2525" t="s">
        <v>76</v>
      </c>
      <c r="D2525">
        <v>38</v>
      </c>
      <c r="E2525" t="s">
        <v>156</v>
      </c>
      <c r="F2525">
        <v>379963.99</v>
      </c>
      <c r="G2525">
        <v>-20069.919999999998</v>
      </c>
      <c r="H2525">
        <v>-10176.77</v>
      </c>
      <c r="I2525">
        <v>8335.32</v>
      </c>
      <c r="J2525">
        <v>-26387.06</v>
      </c>
      <c r="K2525">
        <v>-7.97</v>
      </c>
      <c r="L2525">
        <v>331657.58</v>
      </c>
      <c r="M2525">
        <v>-5.2820596276544791E-2</v>
      </c>
      <c r="N2525">
        <v>-2.6783518351935591E-2</v>
      </c>
      <c r="O2525">
        <v>0.2632456093839724</v>
      </c>
      <c r="P2525">
        <v>6.9446214964869024E-2</v>
      </c>
      <c r="Q2525">
        <v>2.0984090465488109E-5</v>
      </c>
      <c r="R2525">
        <v>332112.52</v>
      </c>
      <c r="S2525">
        <v>1.0013719999999999</v>
      </c>
    </row>
    <row r="2526" spans="1:19" x14ac:dyDescent="0.3">
      <c r="A2526" s="2">
        <v>46691</v>
      </c>
      <c r="B2526" t="s">
        <v>62</v>
      </c>
      <c r="C2526" t="s">
        <v>76</v>
      </c>
      <c r="D2526">
        <v>39</v>
      </c>
      <c r="E2526" t="s">
        <v>156</v>
      </c>
      <c r="F2526">
        <v>331657.58</v>
      </c>
      <c r="G2526">
        <v>-17517.939999999999</v>
      </c>
      <c r="H2526">
        <v>-8882.9599999999991</v>
      </c>
      <c r="I2526">
        <v>7441.33</v>
      </c>
      <c r="J2526">
        <v>0</v>
      </c>
      <c r="K2526">
        <v>-6.81</v>
      </c>
      <c r="L2526">
        <v>312691.21000000002</v>
      </c>
      <c r="M2526">
        <v>-5.2819362356538252E-2</v>
      </c>
      <c r="N2526">
        <v>-2.6783513161210099E-2</v>
      </c>
      <c r="O2526">
        <v>0.26924154148251622</v>
      </c>
      <c r="P2526">
        <v>6.6450361489897428E-2</v>
      </c>
      <c r="Q2526">
        <v>2.0533403066890121E-5</v>
      </c>
      <c r="R2526">
        <v>311702.8</v>
      </c>
      <c r="S2526">
        <v>0.99683900000000003</v>
      </c>
    </row>
    <row r="2527" spans="1:19" x14ac:dyDescent="0.3">
      <c r="A2527" s="2">
        <v>45535</v>
      </c>
      <c r="B2527" t="s">
        <v>62</v>
      </c>
      <c r="C2527" t="s">
        <v>77</v>
      </c>
      <c r="D2527">
        <v>0</v>
      </c>
      <c r="E2527" t="s">
        <v>64</v>
      </c>
      <c r="F2527">
        <v>191313.91</v>
      </c>
      <c r="G2527">
        <v>-219197.93</v>
      </c>
      <c r="H2527">
        <v>-25971.98</v>
      </c>
      <c r="I2527">
        <v>184036.65389399999</v>
      </c>
      <c r="J2527">
        <v>0</v>
      </c>
      <c r="K2527">
        <v>0</v>
      </c>
      <c r="L2527">
        <v>10489801.779999999</v>
      </c>
      <c r="M2527">
        <v>-1.145750092086874</v>
      </c>
      <c r="N2527">
        <v>-0.13575583709516989</v>
      </c>
      <c r="O2527">
        <v>11.32632322942688</v>
      </c>
      <c r="P2527">
        <v>0</v>
      </c>
      <c r="Q2527">
        <v>0</v>
      </c>
      <c r="R2527">
        <v>878.26</v>
      </c>
      <c r="S2527">
        <v>8.3725128312195818E-5</v>
      </c>
    </row>
    <row r="2528" spans="1:19" x14ac:dyDescent="0.3">
      <c r="A2528" s="2">
        <v>45565</v>
      </c>
      <c r="B2528" t="s">
        <v>62</v>
      </c>
      <c r="C2528" t="s">
        <v>77</v>
      </c>
      <c r="D2528">
        <v>1</v>
      </c>
      <c r="E2528" t="s">
        <v>64</v>
      </c>
      <c r="F2528">
        <v>10489801.779999999</v>
      </c>
      <c r="G2528">
        <v>-453619.64</v>
      </c>
      <c r="H2528">
        <v>-298995.18</v>
      </c>
      <c r="I2528">
        <v>399351.07991500001</v>
      </c>
      <c r="J2528">
        <v>0</v>
      </c>
      <c r="K2528">
        <v>310.63</v>
      </c>
      <c r="L2528">
        <v>10135856.73</v>
      </c>
      <c r="M2528">
        <v>-4.3243871477617192E-2</v>
      </c>
      <c r="N2528">
        <v>-2.8503415628889039E-2</v>
      </c>
      <c r="O2528">
        <v>0.46319001771444018</v>
      </c>
      <c r="P2528">
        <v>0</v>
      </c>
      <c r="Q2528">
        <v>2.961257100131782E-5</v>
      </c>
      <c r="R2528">
        <v>71318.42</v>
      </c>
      <c r="S2528">
        <v>7.0362498109224946E-3</v>
      </c>
    </row>
    <row r="2529" spans="1:19" x14ac:dyDescent="0.3">
      <c r="A2529" s="2">
        <v>45596</v>
      </c>
      <c r="B2529" t="s">
        <v>62</v>
      </c>
      <c r="C2529" t="s">
        <v>77</v>
      </c>
      <c r="D2529">
        <v>2</v>
      </c>
      <c r="E2529" t="s">
        <v>64</v>
      </c>
      <c r="F2529">
        <v>10135856.73</v>
      </c>
      <c r="G2529">
        <v>-489076.39</v>
      </c>
      <c r="H2529">
        <v>-388773.97</v>
      </c>
      <c r="I2529">
        <v>376141.38799100003</v>
      </c>
      <c r="J2529">
        <v>0</v>
      </c>
      <c r="K2529">
        <v>217.53</v>
      </c>
      <c r="L2529">
        <v>9634155.879999999</v>
      </c>
      <c r="M2529">
        <v>-4.8252101724409427E-2</v>
      </c>
      <c r="N2529">
        <v>-3.8356300839307543E-2</v>
      </c>
      <c r="O2529">
        <v>0.4369400260618127</v>
      </c>
      <c r="P2529">
        <v>0</v>
      </c>
      <c r="Q2529">
        <v>2.1461432002699591E-5</v>
      </c>
      <c r="R2529">
        <v>231219.55</v>
      </c>
      <c r="S2529">
        <v>2.399998016224749E-2</v>
      </c>
    </row>
    <row r="2530" spans="1:19" x14ac:dyDescent="0.3">
      <c r="A2530" s="2">
        <v>45626</v>
      </c>
      <c r="B2530" t="s">
        <v>62</v>
      </c>
      <c r="C2530" t="s">
        <v>77</v>
      </c>
      <c r="D2530">
        <v>3</v>
      </c>
      <c r="E2530" t="s">
        <v>64</v>
      </c>
      <c r="F2530">
        <v>9634155.879999999</v>
      </c>
      <c r="G2530">
        <v>-487325.47</v>
      </c>
      <c r="H2530">
        <v>-334098.95</v>
      </c>
      <c r="I2530">
        <v>339678.78949200001</v>
      </c>
      <c r="J2530">
        <v>0</v>
      </c>
      <c r="K2530">
        <v>169.42</v>
      </c>
      <c r="L2530">
        <v>9150167.8300000001</v>
      </c>
      <c r="M2530">
        <v>-5.0583099969522191E-2</v>
      </c>
      <c r="N2530">
        <v>-3.4678590855434663E-2</v>
      </c>
      <c r="O2530">
        <v>0.42896945585709167</v>
      </c>
      <c r="P2530">
        <v>0</v>
      </c>
      <c r="Q2530">
        <v>1.7585349677775818E-5</v>
      </c>
      <c r="R2530">
        <v>443022.57</v>
      </c>
      <c r="S2530">
        <v>4.8416879147013418E-2</v>
      </c>
    </row>
    <row r="2531" spans="1:19" x14ac:dyDescent="0.3">
      <c r="A2531" s="2">
        <v>45657</v>
      </c>
      <c r="B2531" t="s">
        <v>62</v>
      </c>
      <c r="C2531" t="s">
        <v>77</v>
      </c>
      <c r="D2531">
        <v>4</v>
      </c>
      <c r="E2531" t="s">
        <v>64</v>
      </c>
      <c r="F2531">
        <v>9150167.8300000001</v>
      </c>
      <c r="G2531">
        <v>-483040.39</v>
      </c>
      <c r="H2531">
        <v>-329608.09999999998</v>
      </c>
      <c r="I2531">
        <v>317998.78670900001</v>
      </c>
      <c r="J2531">
        <v>10187.56</v>
      </c>
      <c r="K2531">
        <v>150.41</v>
      </c>
      <c r="L2531">
        <v>8644857.8300000001</v>
      </c>
      <c r="M2531">
        <v>-5.2790331169259012E-2</v>
      </c>
      <c r="N2531">
        <v>-3.6022082449606828E-2</v>
      </c>
      <c r="O2531">
        <v>0.40919241400013012</v>
      </c>
      <c r="P2531">
        <v>1.1133741139259521E-3</v>
      </c>
      <c r="Q2531">
        <v>1.6437949859986339E-5</v>
      </c>
      <c r="R2531">
        <v>669475.36</v>
      </c>
      <c r="S2531">
        <v>7.7442032380999837E-2</v>
      </c>
    </row>
    <row r="2532" spans="1:19" x14ac:dyDescent="0.3">
      <c r="A2532" s="2">
        <v>45688</v>
      </c>
      <c r="B2532" t="s">
        <v>62</v>
      </c>
      <c r="C2532" t="s">
        <v>77</v>
      </c>
      <c r="D2532">
        <v>5</v>
      </c>
      <c r="E2532" t="s">
        <v>64</v>
      </c>
      <c r="F2532">
        <v>8644857.8300000001</v>
      </c>
      <c r="G2532">
        <v>-485646.68</v>
      </c>
      <c r="H2532">
        <v>-297996.14</v>
      </c>
      <c r="I2532">
        <v>293701.06471599999</v>
      </c>
      <c r="J2532">
        <v>0</v>
      </c>
      <c r="K2532">
        <v>254.75</v>
      </c>
      <c r="L2532">
        <v>8154787.9299999997</v>
      </c>
      <c r="M2532">
        <v>-5.6177520735468237E-2</v>
      </c>
      <c r="N2532">
        <v>-3.4470912750684299E-2</v>
      </c>
      <c r="O2532">
        <v>0.40001735706202451</v>
      </c>
      <c r="P2532">
        <v>0</v>
      </c>
      <c r="Q2532">
        <v>2.9468385138266639E-5</v>
      </c>
      <c r="R2532">
        <v>808622.07</v>
      </c>
      <c r="S2532">
        <v>9.9159178257134634E-2</v>
      </c>
    </row>
    <row r="2533" spans="1:19" x14ac:dyDescent="0.3">
      <c r="A2533" s="2">
        <v>45716</v>
      </c>
      <c r="B2533" t="s">
        <v>62</v>
      </c>
      <c r="C2533" t="s">
        <v>77</v>
      </c>
      <c r="D2533">
        <v>6</v>
      </c>
      <c r="E2533" t="s">
        <v>64</v>
      </c>
      <c r="F2533">
        <v>8154787.9300000006</v>
      </c>
      <c r="G2533">
        <v>-494876.41</v>
      </c>
      <c r="H2533">
        <v>-276924.75</v>
      </c>
      <c r="I2533">
        <v>242634.18143</v>
      </c>
      <c r="J2533">
        <v>0</v>
      </c>
      <c r="K2533">
        <v>472.17</v>
      </c>
      <c r="L2533">
        <v>7627884.3599999994</v>
      </c>
      <c r="M2533">
        <v>-6.068538069266504E-2</v>
      </c>
      <c r="N2533">
        <v>-3.3958547098600023E-2</v>
      </c>
      <c r="O2533">
        <v>0.38785924198394728</v>
      </c>
      <c r="P2533">
        <v>0</v>
      </c>
      <c r="Q2533">
        <v>5.790095390009731E-5</v>
      </c>
      <c r="R2533">
        <v>925395.67</v>
      </c>
      <c r="S2533">
        <v>0.1213174749807036</v>
      </c>
    </row>
    <row r="2534" spans="1:19" x14ac:dyDescent="0.3">
      <c r="A2534" s="2">
        <v>45747</v>
      </c>
      <c r="B2534" t="s">
        <v>62</v>
      </c>
      <c r="C2534" t="s">
        <v>77</v>
      </c>
      <c r="D2534">
        <v>7</v>
      </c>
      <c r="E2534" t="s">
        <v>64</v>
      </c>
      <c r="F2534">
        <v>7628065.6399999997</v>
      </c>
      <c r="G2534">
        <v>-465917.37000000011</v>
      </c>
      <c r="H2534">
        <v>-204748.27</v>
      </c>
      <c r="I2534">
        <v>222115.95550000001</v>
      </c>
      <c r="J2534">
        <v>303984.51</v>
      </c>
      <c r="K2534">
        <v>1119.8800000000001</v>
      </c>
      <c r="L2534">
        <v>5977941.4299999997</v>
      </c>
      <c r="M2534">
        <v>-6.1079360350129348E-2</v>
      </c>
      <c r="N2534">
        <v>-2.6841440499193191E-2</v>
      </c>
      <c r="O2534">
        <v>0.34284396250186638</v>
      </c>
      <c r="P2534">
        <v>3.9850798924168672E-2</v>
      </c>
      <c r="Q2534">
        <v>1.4681048287361101E-4</v>
      </c>
      <c r="R2534">
        <v>1063838.8600000001</v>
      </c>
      <c r="S2534">
        <v>0.1779607365607796</v>
      </c>
    </row>
    <row r="2535" spans="1:19" x14ac:dyDescent="0.3">
      <c r="A2535" s="2">
        <v>45777</v>
      </c>
      <c r="B2535" t="s">
        <v>62</v>
      </c>
      <c r="C2535" t="s">
        <v>77</v>
      </c>
      <c r="D2535">
        <v>8</v>
      </c>
      <c r="E2535" t="s">
        <v>64</v>
      </c>
      <c r="F2535">
        <v>5977941.4300000006</v>
      </c>
      <c r="G2535">
        <v>-389630.4</v>
      </c>
      <c r="H2535">
        <v>-182573.24</v>
      </c>
      <c r="I2535">
        <v>172171.86801199999</v>
      </c>
      <c r="J2535">
        <v>0</v>
      </c>
      <c r="K2535">
        <v>1679.05</v>
      </c>
      <c r="L2535">
        <v>5310202.3099999996</v>
      </c>
      <c r="M2535">
        <v>-6.517802232799727E-2</v>
      </c>
      <c r="N2535">
        <v>-3.0541155703494409E-2</v>
      </c>
      <c r="O2535">
        <v>0.35041456193714038</v>
      </c>
      <c r="P2535">
        <v>0</v>
      </c>
      <c r="Q2535">
        <v>2.8087428083081772E-4</v>
      </c>
      <c r="R2535">
        <v>1140625.1299999999</v>
      </c>
      <c r="S2535">
        <v>0.21479880867288459</v>
      </c>
    </row>
    <row r="2536" spans="1:19" x14ac:dyDescent="0.3">
      <c r="A2536" s="2">
        <v>45808</v>
      </c>
      <c r="B2536" t="s">
        <v>62</v>
      </c>
      <c r="C2536" t="s">
        <v>77</v>
      </c>
      <c r="D2536">
        <v>9</v>
      </c>
      <c r="E2536" t="s">
        <v>64</v>
      </c>
      <c r="F2536">
        <v>5310202.3100000015</v>
      </c>
      <c r="G2536">
        <v>-319755.21000000002</v>
      </c>
      <c r="H2536">
        <v>-139375.23000000001</v>
      </c>
      <c r="I2536">
        <v>148466.16714100001</v>
      </c>
      <c r="J2536">
        <v>0</v>
      </c>
      <c r="K2536">
        <v>1078.33</v>
      </c>
      <c r="L2536">
        <v>4864002.42</v>
      </c>
      <c r="M2536">
        <v>-6.0215259482270078E-2</v>
      </c>
      <c r="N2536">
        <v>-2.6246689271618349E-2</v>
      </c>
      <c r="O2536">
        <v>0.32919073234053903</v>
      </c>
      <c r="P2536">
        <v>0</v>
      </c>
      <c r="Q2536">
        <v>2.0306759272981439E-4</v>
      </c>
      <c r="R2536">
        <v>1001975.27</v>
      </c>
      <c r="S2536">
        <v>0.2059981026900887</v>
      </c>
    </row>
    <row r="2537" spans="1:19" x14ac:dyDescent="0.3">
      <c r="A2537" s="2">
        <v>45838</v>
      </c>
      <c r="B2537" t="s">
        <v>62</v>
      </c>
      <c r="C2537" t="s">
        <v>77</v>
      </c>
      <c r="D2537">
        <v>10</v>
      </c>
      <c r="E2537" t="s">
        <v>64</v>
      </c>
      <c r="F2537">
        <v>4864002.42</v>
      </c>
      <c r="G2537">
        <v>-332035.19</v>
      </c>
      <c r="H2537">
        <v>-148043.67000000001</v>
      </c>
      <c r="I2537">
        <v>122397.671409</v>
      </c>
      <c r="J2537">
        <v>414775.55999999988</v>
      </c>
      <c r="K2537">
        <v>115.81</v>
      </c>
      <c r="L2537">
        <v>3964322.08</v>
      </c>
      <c r="M2537">
        <v>-6.826377977007668E-2</v>
      </c>
      <c r="N2537">
        <v>-3.0436594642977179E-2</v>
      </c>
      <c r="O2537">
        <v>0.30616178616323553</v>
      </c>
      <c r="P2537">
        <v>8.5274538165217434E-2</v>
      </c>
      <c r="Q2537">
        <v>2.38096098644622E-5</v>
      </c>
      <c r="R2537">
        <v>1075229.42</v>
      </c>
      <c r="S2537">
        <v>0.27122655483128649</v>
      </c>
    </row>
    <row r="2538" spans="1:19" x14ac:dyDescent="0.3">
      <c r="A2538" s="2">
        <v>45869</v>
      </c>
      <c r="B2538" t="s">
        <v>62</v>
      </c>
      <c r="C2538" t="s">
        <v>77</v>
      </c>
      <c r="D2538">
        <v>11</v>
      </c>
      <c r="E2538" t="s">
        <v>64</v>
      </c>
      <c r="F2538">
        <v>3964322.08</v>
      </c>
      <c r="G2538">
        <v>-270491.71999999997</v>
      </c>
      <c r="H2538">
        <v>-108498.25</v>
      </c>
      <c r="I2538">
        <v>107703.142542</v>
      </c>
      <c r="J2538">
        <v>0</v>
      </c>
      <c r="K2538">
        <v>721.55</v>
      </c>
      <c r="L2538">
        <v>3539738.36</v>
      </c>
      <c r="M2538">
        <v>-6.8231519675111776E-2</v>
      </c>
      <c r="N2538">
        <v>-2.736867686593215E-2</v>
      </c>
      <c r="O2538">
        <v>0.31988259794951668</v>
      </c>
      <c r="P2538">
        <v>0</v>
      </c>
      <c r="Q2538">
        <v>1.8201094296556249E-4</v>
      </c>
      <c r="R2538">
        <v>902233.59</v>
      </c>
      <c r="S2538">
        <v>0.25488708436631458</v>
      </c>
    </row>
    <row r="2539" spans="1:19" x14ac:dyDescent="0.3">
      <c r="A2539" s="2">
        <v>45900</v>
      </c>
      <c r="B2539" t="s">
        <v>62</v>
      </c>
      <c r="C2539" t="s">
        <v>77</v>
      </c>
      <c r="D2539">
        <v>12</v>
      </c>
      <c r="E2539" t="s">
        <v>64</v>
      </c>
      <c r="F2539">
        <v>3539738.36</v>
      </c>
      <c r="G2539">
        <v>-227237.29</v>
      </c>
      <c r="H2539">
        <v>-89275.57</v>
      </c>
      <c r="I2539">
        <v>89307.164839000005</v>
      </c>
      <c r="J2539">
        <v>0</v>
      </c>
      <c r="K2539">
        <v>728.59999999999991</v>
      </c>
      <c r="L2539">
        <v>3223373.01</v>
      </c>
      <c r="M2539">
        <v>-6.4196069564870326E-2</v>
      </c>
      <c r="N2539">
        <v>-2.5220951641182879E-2</v>
      </c>
      <c r="O2539">
        <v>0.29706145967017089</v>
      </c>
      <c r="P2539">
        <v>0</v>
      </c>
      <c r="Q2539">
        <v>2.0583442218028789E-4</v>
      </c>
      <c r="R2539">
        <v>884480.07</v>
      </c>
      <c r="S2539">
        <v>0.27439581682170883</v>
      </c>
    </row>
    <row r="2540" spans="1:19" x14ac:dyDescent="0.3">
      <c r="A2540" s="2">
        <v>45930</v>
      </c>
      <c r="B2540" t="s">
        <v>62</v>
      </c>
      <c r="C2540" t="s">
        <v>77</v>
      </c>
      <c r="D2540">
        <v>13</v>
      </c>
      <c r="E2540" t="s">
        <v>64</v>
      </c>
      <c r="F2540">
        <v>3220119.52</v>
      </c>
      <c r="G2540">
        <v>-208818.56</v>
      </c>
      <c r="H2540">
        <v>-84156.37</v>
      </c>
      <c r="I2540">
        <v>73848.947174000001</v>
      </c>
      <c r="J2540">
        <v>313987.32</v>
      </c>
      <c r="K2540">
        <v>393.67999999999989</v>
      </c>
      <c r="L2540">
        <v>2642668.75</v>
      </c>
      <c r="M2540">
        <v>-6.4848077440305699E-2</v>
      </c>
      <c r="N2540">
        <v>-2.613454857104186E-2</v>
      </c>
      <c r="O2540">
        <v>0.27902552013048681</v>
      </c>
      <c r="P2540">
        <v>9.7507970760041848E-2</v>
      </c>
      <c r="Q2540">
        <v>1.222563316531804E-4</v>
      </c>
      <c r="R2540">
        <v>669803.81999999995</v>
      </c>
      <c r="S2540">
        <v>0.2534573506422248</v>
      </c>
    </row>
    <row r="2541" spans="1:19" x14ac:dyDescent="0.3">
      <c r="A2541" s="2">
        <v>45961</v>
      </c>
      <c r="B2541" t="s">
        <v>62</v>
      </c>
      <c r="C2541" t="s">
        <v>77</v>
      </c>
      <c r="D2541">
        <v>14</v>
      </c>
      <c r="E2541" t="s">
        <v>156</v>
      </c>
      <c r="F2541">
        <v>2642668.75</v>
      </c>
      <c r="G2541">
        <v>-172184.28</v>
      </c>
      <c r="H2541">
        <v>-73091.199999999997</v>
      </c>
      <c r="I2541">
        <v>57682.28</v>
      </c>
      <c r="J2541">
        <v>0</v>
      </c>
      <c r="K2541">
        <v>-308.97000000000003</v>
      </c>
      <c r="L2541">
        <v>2454766.58</v>
      </c>
      <c r="M2541">
        <v>-6.5155454710105309E-2</v>
      </c>
      <c r="N2541">
        <v>-2.7658102782707809E-2</v>
      </c>
      <c r="O2541">
        <v>0.26192741277638842</v>
      </c>
      <c r="P2541">
        <v>3.3087285980126911E-2</v>
      </c>
      <c r="Q2541">
        <v>1.169142092430784E-4</v>
      </c>
      <c r="R2541">
        <v>764833.48</v>
      </c>
      <c r="S2541">
        <v>0.31157099999999999</v>
      </c>
    </row>
    <row r="2542" spans="1:19" x14ac:dyDescent="0.3">
      <c r="A2542" s="2">
        <v>45991</v>
      </c>
      <c r="B2542" t="s">
        <v>62</v>
      </c>
      <c r="C2542" t="s">
        <v>77</v>
      </c>
      <c r="D2542">
        <v>15</v>
      </c>
      <c r="E2542" t="s">
        <v>156</v>
      </c>
      <c r="F2542">
        <v>2454766.58</v>
      </c>
      <c r="G2542">
        <v>-161827.60999999999</v>
      </c>
      <c r="H2542">
        <v>-66668.77</v>
      </c>
      <c r="I2542">
        <v>51476.61</v>
      </c>
      <c r="J2542">
        <v>0</v>
      </c>
      <c r="K2542">
        <v>-308.41000000000003</v>
      </c>
      <c r="L2542">
        <v>2277438.4</v>
      </c>
      <c r="M2542">
        <v>-6.5923829766795908E-2</v>
      </c>
      <c r="N2542">
        <v>-2.7158903845813959E-2</v>
      </c>
      <c r="O2542">
        <v>0.25164076107596672</v>
      </c>
      <c r="P2542">
        <v>4.0100329648797992E-2</v>
      </c>
      <c r="Q2542">
        <v>1.2563679107436209E-4</v>
      </c>
      <c r="R2542">
        <v>713517.82</v>
      </c>
      <c r="S2542">
        <v>0.31329800000000002</v>
      </c>
    </row>
    <row r="2543" spans="1:19" x14ac:dyDescent="0.3">
      <c r="A2543" s="2">
        <v>46022</v>
      </c>
      <c r="B2543" t="s">
        <v>62</v>
      </c>
      <c r="C2543" t="s">
        <v>77</v>
      </c>
      <c r="D2543">
        <v>16</v>
      </c>
      <c r="E2543" t="s">
        <v>156</v>
      </c>
      <c r="F2543">
        <v>2277438.4</v>
      </c>
      <c r="G2543">
        <v>-147965.01999999999</v>
      </c>
      <c r="H2543">
        <v>-60140.17</v>
      </c>
      <c r="I2543">
        <v>46143.42</v>
      </c>
      <c r="J2543">
        <v>-104510.61</v>
      </c>
      <c r="K2543">
        <v>-324.45999999999998</v>
      </c>
      <c r="L2543">
        <v>2010641.56</v>
      </c>
      <c r="M2543">
        <v>-6.4969931060448113E-2</v>
      </c>
      <c r="N2543">
        <v>-2.6406933997138369E-2</v>
      </c>
      <c r="O2543">
        <v>0.24313326022748361</v>
      </c>
      <c r="P2543">
        <v>4.5889544417284843E-2</v>
      </c>
      <c r="Q2543">
        <v>1.4246902338513619E-4</v>
      </c>
      <c r="R2543">
        <v>639473.89</v>
      </c>
      <c r="S2543">
        <v>0.31804500000000002</v>
      </c>
    </row>
    <row r="2544" spans="1:19" x14ac:dyDescent="0.3">
      <c r="A2544" s="2">
        <v>46053</v>
      </c>
      <c r="B2544" t="s">
        <v>62</v>
      </c>
      <c r="C2544" t="s">
        <v>77</v>
      </c>
      <c r="D2544">
        <v>17</v>
      </c>
      <c r="E2544" t="s">
        <v>156</v>
      </c>
      <c r="F2544">
        <v>2010641.56</v>
      </c>
      <c r="G2544">
        <v>-130890.57</v>
      </c>
      <c r="H2544">
        <v>-53492.31</v>
      </c>
      <c r="I2544">
        <v>39532.15</v>
      </c>
      <c r="J2544">
        <v>0</v>
      </c>
      <c r="K2544">
        <v>-296.51</v>
      </c>
      <c r="L2544">
        <v>1865494.32</v>
      </c>
      <c r="M2544">
        <v>-6.5098907976377726E-2</v>
      </c>
      <c r="N2544">
        <v>-2.6604597723130952E-2</v>
      </c>
      <c r="O2544">
        <v>0.23593755156959709</v>
      </c>
      <c r="P2544">
        <v>4.516530678574069E-2</v>
      </c>
      <c r="Q2544">
        <v>1.4747018324052019E-4</v>
      </c>
      <c r="R2544">
        <v>591984.96</v>
      </c>
      <c r="S2544">
        <v>0.317334</v>
      </c>
    </row>
    <row r="2545" spans="1:19" x14ac:dyDescent="0.3">
      <c r="A2545" s="2">
        <v>46081</v>
      </c>
      <c r="B2545" t="s">
        <v>62</v>
      </c>
      <c r="C2545" t="s">
        <v>77</v>
      </c>
      <c r="D2545">
        <v>18</v>
      </c>
      <c r="E2545" t="s">
        <v>156</v>
      </c>
      <c r="F2545">
        <v>1865494.32</v>
      </c>
      <c r="G2545">
        <v>-121424.06</v>
      </c>
      <c r="H2545">
        <v>-49303.17</v>
      </c>
      <c r="I2545">
        <v>35726.93</v>
      </c>
      <c r="J2545">
        <v>0</v>
      </c>
      <c r="K2545">
        <v>-241.8</v>
      </c>
      <c r="L2545">
        <v>1730252.22</v>
      </c>
      <c r="M2545">
        <v>-6.5089483520756469E-2</v>
      </c>
      <c r="N2545">
        <v>-2.6429013546534812E-2</v>
      </c>
      <c r="O2545">
        <v>0.22981746270974959</v>
      </c>
      <c r="P2545">
        <v>4.1045133729763851E-2</v>
      </c>
      <c r="Q2545">
        <v>1.296189033516093E-4</v>
      </c>
      <c r="R2545">
        <v>506463.58</v>
      </c>
      <c r="S2545">
        <v>0.292711</v>
      </c>
    </row>
    <row r="2546" spans="1:19" x14ac:dyDescent="0.3">
      <c r="A2546" s="2">
        <v>46112</v>
      </c>
      <c r="B2546" t="s">
        <v>62</v>
      </c>
      <c r="C2546" t="s">
        <v>77</v>
      </c>
      <c r="D2546">
        <v>19</v>
      </c>
      <c r="E2546" t="s">
        <v>156</v>
      </c>
      <c r="F2546">
        <v>1730252.22</v>
      </c>
      <c r="G2546">
        <v>-112380.62</v>
      </c>
      <c r="H2546">
        <v>-45518.38</v>
      </c>
      <c r="I2546">
        <v>32386.9</v>
      </c>
      <c r="J2546">
        <v>-99132.86</v>
      </c>
      <c r="K2546">
        <v>-230.91</v>
      </c>
      <c r="L2546">
        <v>1505376.34</v>
      </c>
      <c r="M2546">
        <v>-6.4950425813083232E-2</v>
      </c>
      <c r="N2546">
        <v>-2.6307365163321619E-2</v>
      </c>
      <c r="O2546">
        <v>0.22461624495645161</v>
      </c>
      <c r="P2546">
        <v>5.7293877279496419E-2</v>
      </c>
      <c r="Q2546">
        <v>1.334567935328397E-4</v>
      </c>
      <c r="R2546">
        <v>450823.65</v>
      </c>
      <c r="S2546">
        <v>0.29947600000000002</v>
      </c>
    </row>
    <row r="2547" spans="1:19" x14ac:dyDescent="0.3">
      <c r="A2547" s="2">
        <v>46142</v>
      </c>
      <c r="B2547" t="s">
        <v>62</v>
      </c>
      <c r="C2547" t="s">
        <v>77</v>
      </c>
      <c r="D2547">
        <v>20</v>
      </c>
      <c r="E2547" t="s">
        <v>156</v>
      </c>
      <c r="F2547">
        <v>1505376.34</v>
      </c>
      <c r="G2547">
        <v>-97769.94</v>
      </c>
      <c r="H2547">
        <v>-39577.5</v>
      </c>
      <c r="I2547">
        <v>27625.26</v>
      </c>
      <c r="J2547">
        <v>0</v>
      </c>
      <c r="K2547">
        <v>-191.82</v>
      </c>
      <c r="L2547">
        <v>1395462.33</v>
      </c>
      <c r="M2547">
        <v>-6.4947174938522409E-2</v>
      </c>
      <c r="N2547">
        <v>-2.629077035768549E-2</v>
      </c>
      <c r="O2547">
        <v>0.2202127489678212</v>
      </c>
      <c r="P2547">
        <v>4.9874800941613048E-2</v>
      </c>
      <c r="Q2547">
        <v>1.274253244788857E-4</v>
      </c>
      <c r="R2547">
        <v>439834.43</v>
      </c>
      <c r="S2547">
        <v>0.315189</v>
      </c>
    </row>
    <row r="2548" spans="1:19" x14ac:dyDescent="0.3">
      <c r="A2548" s="2">
        <v>46173</v>
      </c>
      <c r="B2548" t="s">
        <v>62</v>
      </c>
      <c r="C2548" t="s">
        <v>77</v>
      </c>
      <c r="D2548">
        <v>21</v>
      </c>
      <c r="E2548" t="s">
        <v>156</v>
      </c>
      <c r="F2548">
        <v>1395462.33</v>
      </c>
      <c r="G2548">
        <v>-90596.05</v>
      </c>
      <c r="H2548">
        <v>-36614.79</v>
      </c>
      <c r="I2548">
        <v>25177.14</v>
      </c>
      <c r="J2548">
        <v>0</v>
      </c>
      <c r="K2548">
        <v>-179.04</v>
      </c>
      <c r="L2548">
        <v>1293249.6000000001</v>
      </c>
      <c r="M2548">
        <v>-6.4921886098879861E-2</v>
      </c>
      <c r="N2548">
        <v>-2.623846579677791E-2</v>
      </c>
      <c r="O2548">
        <v>0.2165057939173905</v>
      </c>
      <c r="P2548">
        <v>4.0100329648797992E-2</v>
      </c>
      <c r="Q2548">
        <v>1.2830125074853629E-4</v>
      </c>
      <c r="R2548">
        <v>441925.5</v>
      </c>
      <c r="S2548">
        <v>0.34171699999999999</v>
      </c>
    </row>
    <row r="2549" spans="1:19" x14ac:dyDescent="0.3">
      <c r="A2549" s="2">
        <v>46203</v>
      </c>
      <c r="B2549" t="s">
        <v>62</v>
      </c>
      <c r="C2549" t="s">
        <v>77</v>
      </c>
      <c r="D2549">
        <v>22</v>
      </c>
      <c r="E2549" t="s">
        <v>156</v>
      </c>
      <c r="F2549">
        <v>1293249.6000000001</v>
      </c>
      <c r="G2549">
        <v>-83924.08</v>
      </c>
      <c r="H2549">
        <v>-33891.81</v>
      </c>
      <c r="I2549">
        <v>22999.13</v>
      </c>
      <c r="J2549">
        <v>-85682.43</v>
      </c>
      <c r="K2549">
        <v>-166.21</v>
      </c>
      <c r="L2549">
        <v>1112584.18</v>
      </c>
      <c r="M2549">
        <v>-6.4893953195233764E-2</v>
      </c>
      <c r="N2549">
        <v>-2.62067078384851E-2</v>
      </c>
      <c r="O2549">
        <v>0.2134078011999227</v>
      </c>
      <c r="P2549">
        <v>6.6253594500773283E-2</v>
      </c>
      <c r="Q2549">
        <v>1.2852328905471749E-4</v>
      </c>
      <c r="R2549">
        <v>399803.02</v>
      </c>
      <c r="S2549">
        <v>0.359346</v>
      </c>
    </row>
    <row r="2550" spans="1:19" x14ac:dyDescent="0.3">
      <c r="A2550" s="2">
        <v>46234</v>
      </c>
      <c r="B2550" t="s">
        <v>62</v>
      </c>
      <c r="C2550" t="s">
        <v>77</v>
      </c>
      <c r="D2550">
        <v>23</v>
      </c>
      <c r="E2550" t="s">
        <v>156</v>
      </c>
      <c r="F2550">
        <v>1112584.18</v>
      </c>
      <c r="G2550">
        <v>-72189.509999999995</v>
      </c>
      <c r="H2550">
        <v>-29138.5</v>
      </c>
      <c r="I2550">
        <v>19548.28</v>
      </c>
      <c r="J2550">
        <v>0</v>
      </c>
      <c r="K2550">
        <v>-141.69999999999999</v>
      </c>
      <c r="L2550">
        <v>1030662.74</v>
      </c>
      <c r="M2550">
        <v>-6.4884541092258857E-2</v>
      </c>
      <c r="N2550">
        <v>-2.6189931617679012E-2</v>
      </c>
      <c r="O2550">
        <v>0.21084186229429661</v>
      </c>
      <c r="P2550">
        <v>4.1778173948352128E-2</v>
      </c>
      <c r="Q2550">
        <v>1.2736114452718261E-4</v>
      </c>
      <c r="R2550">
        <v>404565.23</v>
      </c>
      <c r="S2550">
        <v>0.39252900000000002</v>
      </c>
    </row>
    <row r="2551" spans="1:19" x14ac:dyDescent="0.3">
      <c r="A2551" s="2">
        <v>46265</v>
      </c>
      <c r="B2551" t="s">
        <v>62</v>
      </c>
      <c r="C2551" t="s">
        <v>77</v>
      </c>
      <c r="D2551">
        <v>24</v>
      </c>
      <c r="E2551" t="s">
        <v>156</v>
      </c>
      <c r="F2551">
        <v>1030662.74</v>
      </c>
      <c r="G2551">
        <v>-66863.320000000007</v>
      </c>
      <c r="H2551">
        <v>-26975.66</v>
      </c>
      <c r="I2551">
        <v>17928.39</v>
      </c>
      <c r="J2551">
        <v>0</v>
      </c>
      <c r="K2551">
        <v>-129.54</v>
      </c>
      <c r="L2551">
        <v>954622.61</v>
      </c>
      <c r="M2551">
        <v>-6.4874102117881596E-2</v>
      </c>
      <c r="N2551">
        <v>-2.6173125161011269E-2</v>
      </c>
      <c r="O2551">
        <v>0.2087401507836682</v>
      </c>
      <c r="P2551">
        <v>4.7724358535564788E-2</v>
      </c>
      <c r="Q2551">
        <v>1.2568539130107111E-4</v>
      </c>
      <c r="R2551">
        <v>401447.7</v>
      </c>
      <c r="S2551">
        <v>0.42053000000000001</v>
      </c>
    </row>
    <row r="2552" spans="1:19" x14ac:dyDescent="0.3">
      <c r="A2552" s="2">
        <v>46295</v>
      </c>
      <c r="B2552" t="s">
        <v>62</v>
      </c>
      <c r="C2552" t="s">
        <v>77</v>
      </c>
      <c r="D2552">
        <v>25</v>
      </c>
      <c r="E2552" t="s">
        <v>156</v>
      </c>
      <c r="F2552">
        <v>954622.61</v>
      </c>
      <c r="G2552">
        <v>-61922.68</v>
      </c>
      <c r="H2552">
        <v>-24975.06</v>
      </c>
      <c r="I2552">
        <v>16470.650000000001</v>
      </c>
      <c r="J2552">
        <v>-62512.1</v>
      </c>
      <c r="K2552">
        <v>-119.67</v>
      </c>
      <c r="L2552">
        <v>821563.75</v>
      </c>
      <c r="M2552">
        <v>-6.4866138121048564E-2</v>
      </c>
      <c r="N2552">
        <v>-2.6162235055050151E-2</v>
      </c>
      <c r="O2552">
        <v>0.2070428688399478</v>
      </c>
      <c r="P2552">
        <v>6.5483574086924359E-2</v>
      </c>
      <c r="Q2552">
        <v>1.2535759863019301E-4</v>
      </c>
      <c r="R2552">
        <v>363832.98</v>
      </c>
      <c r="S2552">
        <v>0.44285400000000003</v>
      </c>
    </row>
    <row r="2553" spans="1:19" x14ac:dyDescent="0.3">
      <c r="A2553" s="2">
        <v>46326</v>
      </c>
      <c r="B2553" t="s">
        <v>62</v>
      </c>
      <c r="C2553" t="s">
        <v>77</v>
      </c>
      <c r="D2553">
        <v>26</v>
      </c>
      <c r="E2553" t="s">
        <v>156</v>
      </c>
      <c r="F2553">
        <v>821563.75</v>
      </c>
      <c r="G2553">
        <v>-53287.86</v>
      </c>
      <c r="H2553">
        <v>-21487.85</v>
      </c>
      <c r="I2553">
        <v>14082.79</v>
      </c>
      <c r="J2553">
        <v>0</v>
      </c>
      <c r="K2553">
        <v>-102.43</v>
      </c>
      <c r="L2553">
        <v>760768.39</v>
      </c>
      <c r="M2553">
        <v>-6.4861502275351007E-2</v>
      </c>
      <c r="N2553">
        <v>-2.6154822924477669E-2</v>
      </c>
      <c r="O2553">
        <v>0.2056974087335664</v>
      </c>
      <c r="P2553">
        <v>4.6993762578507459E-2</v>
      </c>
      <c r="Q2553">
        <v>1.2468266572163901E-4</v>
      </c>
      <c r="R2553">
        <v>341979.29</v>
      </c>
      <c r="S2553">
        <v>0.44951799999999997</v>
      </c>
    </row>
    <row r="2554" spans="1:19" x14ac:dyDescent="0.3">
      <c r="A2554" s="2">
        <v>46356</v>
      </c>
      <c r="B2554" t="s">
        <v>62</v>
      </c>
      <c r="C2554" t="s">
        <v>77</v>
      </c>
      <c r="D2554">
        <v>27</v>
      </c>
      <c r="E2554" t="s">
        <v>156</v>
      </c>
      <c r="F2554">
        <v>760768.39</v>
      </c>
      <c r="G2554">
        <v>-49341.66</v>
      </c>
      <c r="H2554">
        <v>-19893.310000000001</v>
      </c>
      <c r="I2554">
        <v>12974.75</v>
      </c>
      <c r="J2554">
        <v>0</v>
      </c>
      <c r="K2554">
        <v>-94.68</v>
      </c>
      <c r="L2554">
        <v>704413.5</v>
      </c>
      <c r="M2554">
        <v>-6.4857662472533037E-2</v>
      </c>
      <c r="N2554">
        <v>-2.614897147561078E-2</v>
      </c>
      <c r="O2554">
        <v>0.2046576085703235</v>
      </c>
      <c r="P2554">
        <v>6.6450361489897428E-2</v>
      </c>
      <c r="Q2554">
        <v>1.244541108252018E-4</v>
      </c>
      <c r="R2554">
        <v>324030.3</v>
      </c>
      <c r="S2554">
        <v>0.46</v>
      </c>
    </row>
    <row r="2555" spans="1:19" x14ac:dyDescent="0.3">
      <c r="A2555" s="2">
        <v>46387</v>
      </c>
      <c r="B2555" t="s">
        <v>62</v>
      </c>
      <c r="C2555" t="s">
        <v>77</v>
      </c>
      <c r="D2555">
        <v>28</v>
      </c>
      <c r="E2555" t="s">
        <v>156</v>
      </c>
      <c r="F2555">
        <v>704413.5</v>
      </c>
      <c r="G2555">
        <v>-45684.68</v>
      </c>
      <c r="H2555">
        <v>-18416.849999999999</v>
      </c>
      <c r="I2555">
        <v>11968.17</v>
      </c>
      <c r="J2555">
        <v>-47410.57</v>
      </c>
      <c r="K2555">
        <v>-87.44</v>
      </c>
      <c r="L2555">
        <v>604782.12</v>
      </c>
      <c r="M2555">
        <v>-6.4854922531641615E-2</v>
      </c>
      <c r="N2555">
        <v>-2.6144945861377361E-2</v>
      </c>
      <c r="O2555">
        <v>0.2038830623935681</v>
      </c>
      <c r="P2555">
        <v>6.7305021676291099E-2</v>
      </c>
      <c r="Q2555">
        <v>1.2413351583159059E-4</v>
      </c>
      <c r="R2555">
        <v>293057.88</v>
      </c>
      <c r="S2555">
        <v>0.484568</v>
      </c>
    </row>
    <row r="2556" spans="1:19" x14ac:dyDescent="0.3">
      <c r="A2556" s="2">
        <v>46418</v>
      </c>
      <c r="B2556" t="s">
        <v>62</v>
      </c>
      <c r="C2556" t="s">
        <v>77</v>
      </c>
      <c r="D2556">
        <v>29</v>
      </c>
      <c r="E2556" t="s">
        <v>156</v>
      </c>
      <c r="F2556">
        <v>604782.12</v>
      </c>
      <c r="G2556">
        <v>-39221.97</v>
      </c>
      <c r="H2556">
        <v>-15810.25</v>
      </c>
      <c r="I2556">
        <v>10247.959999999999</v>
      </c>
      <c r="J2556">
        <v>0</v>
      </c>
      <c r="K2556">
        <v>-74.849999999999994</v>
      </c>
      <c r="L2556">
        <v>559923</v>
      </c>
      <c r="M2556">
        <v>-6.4853053266740471E-2</v>
      </c>
      <c r="N2556">
        <v>-2.614206432909856E-2</v>
      </c>
      <c r="O2556">
        <v>0.2033384760105007</v>
      </c>
      <c r="P2556">
        <v>6.6450361489897428E-2</v>
      </c>
      <c r="Q2556">
        <v>1.2376770139633001E-4</v>
      </c>
      <c r="R2556">
        <v>289677.96000000002</v>
      </c>
      <c r="S2556">
        <v>0.51735299999999995</v>
      </c>
    </row>
    <row r="2557" spans="1:19" x14ac:dyDescent="0.3">
      <c r="A2557" s="2">
        <v>46446</v>
      </c>
      <c r="B2557" t="s">
        <v>62</v>
      </c>
      <c r="C2557" t="s">
        <v>77</v>
      </c>
      <c r="D2557">
        <v>30</v>
      </c>
      <c r="E2557" t="s">
        <v>156</v>
      </c>
      <c r="F2557">
        <v>559923</v>
      </c>
      <c r="G2557">
        <v>-36311.93</v>
      </c>
      <c r="H2557">
        <v>-14636.35</v>
      </c>
      <c r="I2557">
        <v>9471.7099999999991</v>
      </c>
      <c r="J2557">
        <v>0</v>
      </c>
      <c r="K2557">
        <v>-69.13</v>
      </c>
      <c r="L2557">
        <v>518377.3</v>
      </c>
      <c r="M2557">
        <v>-6.4851645098638708E-2</v>
      </c>
      <c r="N2557">
        <v>-2.6139937896535379E-2</v>
      </c>
      <c r="O2557">
        <v>0.20299307005602049</v>
      </c>
      <c r="P2557">
        <v>7.1064532757737442E-2</v>
      </c>
      <c r="Q2557">
        <v>1.234682478020923E-4</v>
      </c>
      <c r="R2557">
        <v>283009.71999999997</v>
      </c>
      <c r="S2557">
        <v>0.54595300000000002</v>
      </c>
    </row>
    <row r="2558" spans="1:19" x14ac:dyDescent="0.3">
      <c r="A2558" s="2">
        <v>46477</v>
      </c>
      <c r="B2558" t="s">
        <v>62</v>
      </c>
      <c r="C2558" t="s">
        <v>77</v>
      </c>
      <c r="D2558">
        <v>31</v>
      </c>
      <c r="E2558" t="s">
        <v>156</v>
      </c>
      <c r="F2558">
        <v>518377.3</v>
      </c>
      <c r="G2558">
        <v>-33617.1</v>
      </c>
      <c r="H2558">
        <v>-13549.57</v>
      </c>
      <c r="I2558">
        <v>8761.44</v>
      </c>
      <c r="J2558">
        <v>-40298.76</v>
      </c>
      <c r="K2558">
        <v>-63.91</v>
      </c>
      <c r="L2558">
        <v>439609.4</v>
      </c>
      <c r="M2558">
        <v>-6.4850642202989639E-2</v>
      </c>
      <c r="N2558">
        <v>-2.6138432300022808E-2</v>
      </c>
      <c r="O2558">
        <v>0.20282003344886421</v>
      </c>
      <c r="P2558">
        <v>7.7740218794944221E-2</v>
      </c>
      <c r="Q2558">
        <v>1.232834858438441E-4</v>
      </c>
      <c r="R2558">
        <v>251308.36</v>
      </c>
      <c r="S2558">
        <v>0.57166300000000003</v>
      </c>
    </row>
    <row r="2559" spans="1:19" x14ac:dyDescent="0.3">
      <c r="A2559" s="2">
        <v>46507</v>
      </c>
      <c r="B2559" t="s">
        <v>62</v>
      </c>
      <c r="C2559" t="s">
        <v>77</v>
      </c>
      <c r="D2559">
        <v>32</v>
      </c>
      <c r="E2559" t="s">
        <v>156</v>
      </c>
      <c r="F2559">
        <v>439609.4</v>
      </c>
      <c r="G2559">
        <v>-28508.639999999999</v>
      </c>
      <c r="H2559">
        <v>-11490.22</v>
      </c>
      <c r="I2559">
        <v>7429.25</v>
      </c>
      <c r="J2559">
        <v>0</v>
      </c>
      <c r="K2559">
        <v>-54.12</v>
      </c>
      <c r="L2559">
        <v>406985.67</v>
      </c>
      <c r="M2559">
        <v>-6.4849928814880983E-2</v>
      </c>
      <c r="N2559">
        <v>-2.613734670646372E-2</v>
      </c>
      <c r="O2559">
        <v>0.20279602904566821</v>
      </c>
      <c r="P2559">
        <v>7.585480122386716E-2</v>
      </c>
      <c r="Q2559">
        <v>1.231106431116483E-4</v>
      </c>
      <c r="R2559">
        <v>247895.22</v>
      </c>
      <c r="S2559">
        <v>0.609101</v>
      </c>
    </row>
    <row r="2560" spans="1:19" x14ac:dyDescent="0.3">
      <c r="A2560" s="2">
        <v>46538</v>
      </c>
      <c r="B2560" t="s">
        <v>62</v>
      </c>
      <c r="C2560" t="s">
        <v>77</v>
      </c>
      <c r="D2560">
        <v>33</v>
      </c>
      <c r="E2560" t="s">
        <v>156</v>
      </c>
      <c r="F2560">
        <v>406985.67</v>
      </c>
      <c r="G2560">
        <v>-26392.78</v>
      </c>
      <c r="H2560">
        <v>-10637.21</v>
      </c>
      <c r="I2560">
        <v>6881.47</v>
      </c>
      <c r="J2560">
        <v>0</v>
      </c>
      <c r="K2560">
        <v>-50.05</v>
      </c>
      <c r="L2560">
        <v>376787.11</v>
      </c>
      <c r="M2560">
        <v>-6.4849408072904402E-2</v>
      </c>
      <c r="N2560">
        <v>-2.6136560436024581E-2</v>
      </c>
      <c r="O2560">
        <v>0.20290075130341881</v>
      </c>
      <c r="P2560">
        <v>8.0376957416413153E-2</v>
      </c>
      <c r="Q2560">
        <v>1.2297964122748249E-4</v>
      </c>
      <c r="R2560">
        <v>242887.98</v>
      </c>
      <c r="S2560">
        <v>0.64462900000000001</v>
      </c>
    </row>
    <row r="2561" spans="1:19" x14ac:dyDescent="0.3">
      <c r="A2561" s="2">
        <v>46568</v>
      </c>
      <c r="B2561" t="s">
        <v>62</v>
      </c>
      <c r="C2561" t="s">
        <v>77</v>
      </c>
      <c r="D2561">
        <v>34</v>
      </c>
      <c r="E2561" t="s">
        <v>156</v>
      </c>
      <c r="F2561">
        <v>376787.11</v>
      </c>
      <c r="G2561">
        <v>-24434.28</v>
      </c>
      <c r="H2561">
        <v>-9847.7099999999991</v>
      </c>
      <c r="I2561">
        <v>6377.64</v>
      </c>
      <c r="J2561">
        <v>-29940.13</v>
      </c>
      <c r="K2561">
        <v>-46.29</v>
      </c>
      <c r="L2561">
        <v>318896.34000000003</v>
      </c>
      <c r="M2561">
        <v>-6.4849035235282015E-2</v>
      </c>
      <c r="N2561">
        <v>-2.6135997525939449E-2</v>
      </c>
      <c r="O2561">
        <v>0.20311653401838309</v>
      </c>
      <c r="P2561">
        <v>7.9461658742340235E-2</v>
      </c>
      <c r="Q2561">
        <v>1.2285676876100591E-4</v>
      </c>
      <c r="R2561">
        <v>223905.56</v>
      </c>
      <c r="S2561">
        <v>0.70212600000000003</v>
      </c>
    </row>
    <row r="2562" spans="1:19" x14ac:dyDescent="0.3">
      <c r="A2562" s="2">
        <v>46599</v>
      </c>
      <c r="B2562" t="s">
        <v>62</v>
      </c>
      <c r="C2562" t="s">
        <v>77</v>
      </c>
      <c r="D2562">
        <v>35</v>
      </c>
      <c r="E2562" t="s">
        <v>156</v>
      </c>
      <c r="F2562">
        <v>318896.34000000003</v>
      </c>
      <c r="G2562">
        <v>-20680.03</v>
      </c>
      <c r="H2562">
        <v>-8334.5400000000009</v>
      </c>
      <c r="I2562">
        <v>5406.04</v>
      </c>
      <c r="J2562">
        <v>0</v>
      </c>
      <c r="K2562">
        <v>-39.14</v>
      </c>
      <c r="L2562">
        <v>295248.65000000002</v>
      </c>
      <c r="M2562">
        <v>-6.484876740733074E-2</v>
      </c>
      <c r="N2562">
        <v>-2.6135591730258891E-2</v>
      </c>
      <c r="O2562">
        <v>0.20342800497807281</v>
      </c>
      <c r="P2562">
        <v>7.3969383652790099E-2</v>
      </c>
      <c r="Q2562">
        <v>1.2275037317179051E-4</v>
      </c>
      <c r="R2562">
        <v>243087.11</v>
      </c>
      <c r="S2562">
        <v>0.82333000000000001</v>
      </c>
    </row>
    <row r="2563" spans="1:19" x14ac:dyDescent="0.3">
      <c r="A2563" s="2">
        <v>46630</v>
      </c>
      <c r="B2563" t="s">
        <v>62</v>
      </c>
      <c r="C2563" t="s">
        <v>77</v>
      </c>
      <c r="D2563">
        <v>36</v>
      </c>
      <c r="E2563" t="s">
        <v>156</v>
      </c>
      <c r="F2563">
        <v>295248.65000000002</v>
      </c>
      <c r="G2563">
        <v>-19146.45</v>
      </c>
      <c r="H2563">
        <v>-7716.41</v>
      </c>
      <c r="I2563">
        <v>5014.84</v>
      </c>
      <c r="J2563">
        <v>0</v>
      </c>
      <c r="K2563">
        <v>-36.22</v>
      </c>
      <c r="L2563">
        <v>273364.40999999997</v>
      </c>
      <c r="M2563">
        <v>-6.4848573839405704E-2</v>
      </c>
      <c r="N2563">
        <v>-2.6135299234224751E-2</v>
      </c>
      <c r="O2563">
        <v>0.2038217836357589</v>
      </c>
      <c r="P2563">
        <v>8.2658406769437545E-2</v>
      </c>
      <c r="Q2563">
        <v>1.226655958197455E-4</v>
      </c>
      <c r="R2563">
        <v>265580.81</v>
      </c>
      <c r="S2563">
        <v>0.97152700000000003</v>
      </c>
    </row>
    <row r="2564" spans="1:19" x14ac:dyDescent="0.3">
      <c r="A2564" s="2">
        <v>46660</v>
      </c>
      <c r="B2564" t="s">
        <v>62</v>
      </c>
      <c r="C2564" t="s">
        <v>77</v>
      </c>
      <c r="D2564">
        <v>37</v>
      </c>
      <c r="E2564" t="s">
        <v>156</v>
      </c>
      <c r="F2564">
        <v>273364.40999999997</v>
      </c>
      <c r="G2564">
        <v>-17727.25</v>
      </c>
      <c r="H2564">
        <v>-7144.4</v>
      </c>
      <c r="I2564">
        <v>5495.55</v>
      </c>
      <c r="J2564">
        <v>-20220.599999999999</v>
      </c>
      <c r="K2564">
        <v>-33.51</v>
      </c>
      <c r="L2564">
        <v>233734.19</v>
      </c>
      <c r="M2564">
        <v>-6.4848434800489255E-2</v>
      </c>
      <c r="N2564">
        <v>-2.613508903392478E-2</v>
      </c>
      <c r="O2564">
        <v>0.24124048050394581</v>
      </c>
      <c r="P2564">
        <v>7.3969383652790099E-2</v>
      </c>
      <c r="Q2564">
        <v>1.2259870815454989E-4</v>
      </c>
      <c r="R2564">
        <v>235313.4</v>
      </c>
      <c r="S2564">
        <v>1.006756</v>
      </c>
    </row>
    <row r="2565" spans="1:19" x14ac:dyDescent="0.3">
      <c r="A2565" s="2">
        <v>46691</v>
      </c>
      <c r="B2565" t="s">
        <v>62</v>
      </c>
      <c r="C2565" t="s">
        <v>77</v>
      </c>
      <c r="D2565">
        <v>38</v>
      </c>
      <c r="E2565" t="s">
        <v>156</v>
      </c>
      <c r="F2565">
        <v>233734.19</v>
      </c>
      <c r="G2565">
        <v>-15157.27</v>
      </c>
      <c r="H2565">
        <v>-6108.63</v>
      </c>
      <c r="I2565">
        <v>4822.6099999999997</v>
      </c>
      <c r="J2565">
        <v>0</v>
      </c>
      <c r="K2565">
        <v>-28.64</v>
      </c>
      <c r="L2565">
        <v>217262.26</v>
      </c>
      <c r="M2565">
        <v>-6.4848334728023801E-2</v>
      </c>
      <c r="N2565">
        <v>-2.6134937618589E-2</v>
      </c>
      <c r="O2565">
        <v>0.24759447158487299</v>
      </c>
      <c r="P2565">
        <v>6.9446214964869024E-2</v>
      </c>
      <c r="Q2565">
        <v>1.2254164334710881E-4</v>
      </c>
      <c r="R2565">
        <v>217560.28</v>
      </c>
      <c r="S2565">
        <v>1.0013719999999999</v>
      </c>
    </row>
    <row r="2566" spans="1:19" x14ac:dyDescent="0.3">
      <c r="A2566" s="2">
        <v>45565</v>
      </c>
      <c r="B2566" t="s">
        <v>62</v>
      </c>
      <c r="C2566" t="s">
        <v>78</v>
      </c>
      <c r="D2566">
        <v>0</v>
      </c>
      <c r="E2566" t="s">
        <v>64</v>
      </c>
      <c r="F2566">
        <v>175673.77</v>
      </c>
      <c r="G2566">
        <v>-233707.91</v>
      </c>
      <c r="H2566">
        <v>-36904.800000000003</v>
      </c>
      <c r="I2566">
        <v>167921.59631399999</v>
      </c>
      <c r="J2566">
        <v>0</v>
      </c>
      <c r="K2566">
        <v>0</v>
      </c>
      <c r="L2566">
        <v>9525983.1799999997</v>
      </c>
      <c r="M2566">
        <v>-1.330351765092763</v>
      </c>
      <c r="N2566">
        <v>-0.21007575576023671</v>
      </c>
      <c r="O2566">
        <v>11.62977312143412</v>
      </c>
      <c r="P2566">
        <v>0</v>
      </c>
      <c r="Q2566">
        <v>0</v>
      </c>
      <c r="R2566">
        <v>0</v>
      </c>
      <c r="S2566">
        <v>0</v>
      </c>
    </row>
    <row r="2567" spans="1:19" x14ac:dyDescent="0.3">
      <c r="A2567" s="2">
        <v>45596</v>
      </c>
      <c r="B2567" t="s">
        <v>62</v>
      </c>
      <c r="C2567" t="s">
        <v>78</v>
      </c>
      <c r="D2567">
        <v>1</v>
      </c>
      <c r="E2567" t="s">
        <v>64</v>
      </c>
      <c r="F2567">
        <v>9525983.1799999997</v>
      </c>
      <c r="G2567">
        <v>-496945.64</v>
      </c>
      <c r="H2567">
        <v>-280374.58</v>
      </c>
      <c r="I2567">
        <v>367844.05800899997</v>
      </c>
      <c r="J2567">
        <v>0</v>
      </c>
      <c r="K2567">
        <v>286.11</v>
      </c>
      <c r="L2567">
        <v>9114381.3499999996</v>
      </c>
      <c r="M2567">
        <v>-5.2167385834078289E-2</v>
      </c>
      <c r="N2567">
        <v>-2.9432613379861128E-2</v>
      </c>
      <c r="O2567">
        <v>0.45465828070274811</v>
      </c>
      <c r="P2567">
        <v>0</v>
      </c>
      <c r="Q2567">
        <v>3.0034695064410139E-5</v>
      </c>
      <c r="R2567">
        <v>50766.71</v>
      </c>
      <c r="S2567">
        <v>5.56995675850232E-3</v>
      </c>
    </row>
    <row r="2568" spans="1:19" x14ac:dyDescent="0.3">
      <c r="A2568" s="2">
        <v>45626</v>
      </c>
      <c r="B2568" t="s">
        <v>62</v>
      </c>
      <c r="C2568" t="s">
        <v>78</v>
      </c>
      <c r="D2568">
        <v>2</v>
      </c>
      <c r="E2568" t="s">
        <v>64</v>
      </c>
      <c r="F2568">
        <v>9114381.3499999996</v>
      </c>
      <c r="G2568">
        <v>-408633.77</v>
      </c>
      <c r="H2568">
        <v>-326949.03999999998</v>
      </c>
      <c r="I2568">
        <v>333515.46296099998</v>
      </c>
      <c r="J2568">
        <v>0</v>
      </c>
      <c r="K2568">
        <v>83.94</v>
      </c>
      <c r="L2568">
        <v>8712220.1600000001</v>
      </c>
      <c r="M2568">
        <v>-4.4833955735240329E-2</v>
      </c>
      <c r="N2568">
        <v>-3.5871775323511122E-2</v>
      </c>
      <c r="O2568">
        <v>0.44520536394118509</v>
      </c>
      <c r="P2568">
        <v>0</v>
      </c>
      <c r="Q2568">
        <v>9.2096212322737626E-6</v>
      </c>
      <c r="R2568">
        <v>201253.44</v>
      </c>
      <c r="S2568">
        <v>2.3100132492519569E-2</v>
      </c>
    </row>
    <row r="2569" spans="1:19" x14ac:dyDescent="0.3">
      <c r="A2569" s="2">
        <v>45657</v>
      </c>
      <c r="B2569" t="s">
        <v>62</v>
      </c>
      <c r="C2569" t="s">
        <v>78</v>
      </c>
      <c r="D2569">
        <v>3</v>
      </c>
      <c r="E2569" t="s">
        <v>64</v>
      </c>
      <c r="F2569">
        <v>8712220.1600000001</v>
      </c>
      <c r="G2569">
        <v>-459079.08</v>
      </c>
      <c r="H2569">
        <v>-327650.93</v>
      </c>
      <c r="I2569">
        <v>318033.98095900012</v>
      </c>
      <c r="J2569">
        <v>0</v>
      </c>
      <c r="K2569">
        <v>39.93</v>
      </c>
      <c r="L2569">
        <v>8238459.04</v>
      </c>
      <c r="M2569">
        <v>-5.2693695931577557E-2</v>
      </c>
      <c r="N2569">
        <v>-3.7608201351973181E-2</v>
      </c>
      <c r="O2569">
        <v>0.42980934572426183</v>
      </c>
      <c r="P2569">
        <v>0</v>
      </c>
      <c r="Q2569">
        <v>4.5832175113444334E-6</v>
      </c>
      <c r="R2569">
        <v>396510.14</v>
      </c>
      <c r="S2569">
        <v>4.8129163242158941E-2</v>
      </c>
    </row>
    <row r="2570" spans="1:19" x14ac:dyDescent="0.3">
      <c r="A2570" s="2">
        <v>45688</v>
      </c>
      <c r="B2570" t="s">
        <v>62</v>
      </c>
      <c r="C2570" t="s">
        <v>78</v>
      </c>
      <c r="D2570">
        <v>4</v>
      </c>
      <c r="E2570" t="s">
        <v>64</v>
      </c>
      <c r="F2570">
        <v>8238459.04</v>
      </c>
      <c r="G2570">
        <v>-460393.91</v>
      </c>
      <c r="H2570">
        <v>-295983.28999999998</v>
      </c>
      <c r="I2570">
        <v>290823.36160399998</v>
      </c>
      <c r="J2570">
        <v>0</v>
      </c>
      <c r="K2570">
        <v>161.72</v>
      </c>
      <c r="L2570">
        <v>7770788.209999999</v>
      </c>
      <c r="M2570">
        <v>-5.5883498086797552E-2</v>
      </c>
      <c r="N2570">
        <v>-3.592702088617776E-2</v>
      </c>
      <c r="O2570">
        <v>0.41563726071739548</v>
      </c>
      <c r="P2570">
        <v>0</v>
      </c>
      <c r="Q2570">
        <v>1.9629884571229231E-5</v>
      </c>
      <c r="R2570">
        <v>580715.88</v>
      </c>
      <c r="S2570">
        <v>7.4730627615444953E-2</v>
      </c>
    </row>
    <row r="2571" spans="1:19" x14ac:dyDescent="0.3">
      <c r="A2571" s="2">
        <v>45716</v>
      </c>
      <c r="B2571" t="s">
        <v>62</v>
      </c>
      <c r="C2571" t="s">
        <v>78</v>
      </c>
      <c r="D2571">
        <v>5</v>
      </c>
      <c r="E2571" t="s">
        <v>64</v>
      </c>
      <c r="F2571">
        <v>7770788.21</v>
      </c>
      <c r="G2571">
        <v>-448431.91</v>
      </c>
      <c r="H2571">
        <v>-270977.63</v>
      </c>
      <c r="I2571">
        <v>240716.78917</v>
      </c>
      <c r="J2571">
        <v>0</v>
      </c>
      <c r="K2571">
        <v>2776.37</v>
      </c>
      <c r="L2571">
        <v>7289730.9199999999</v>
      </c>
      <c r="M2571">
        <v>-5.7707390535097353E-2</v>
      </c>
      <c r="N2571">
        <v>-3.4871318414171529E-2</v>
      </c>
      <c r="O2571">
        <v>0.40380913783707961</v>
      </c>
      <c r="P2571">
        <v>0</v>
      </c>
      <c r="Q2571">
        <v>3.5728293256367098E-4</v>
      </c>
      <c r="R2571">
        <v>706854.36</v>
      </c>
      <c r="S2571">
        <v>9.6965768388060064E-2</v>
      </c>
    </row>
    <row r="2572" spans="1:19" x14ac:dyDescent="0.3">
      <c r="A2572" s="2">
        <v>45747</v>
      </c>
      <c r="B2572" t="s">
        <v>62</v>
      </c>
      <c r="C2572" t="s">
        <v>78</v>
      </c>
      <c r="D2572">
        <v>6</v>
      </c>
      <c r="E2572" t="s">
        <v>64</v>
      </c>
      <c r="F2572">
        <v>7289730.9200000009</v>
      </c>
      <c r="G2572">
        <v>-442019.46</v>
      </c>
      <c r="H2572">
        <v>-221902.75</v>
      </c>
      <c r="I2572">
        <v>239824.11796599999</v>
      </c>
      <c r="J2572">
        <v>199032.83</v>
      </c>
      <c r="K2572">
        <v>1139.33</v>
      </c>
      <c r="L2572">
        <v>6661725.9699999997</v>
      </c>
      <c r="M2572">
        <v>-6.0635908904028507E-2</v>
      </c>
      <c r="N2572">
        <v>-3.044045828786229E-2</v>
      </c>
      <c r="O2572">
        <v>0.38735799901142343</v>
      </c>
      <c r="P2572">
        <v>2.7303179250956489E-2</v>
      </c>
      <c r="Q2572">
        <v>1.562924629870974E-4</v>
      </c>
      <c r="R2572">
        <v>843852.48</v>
      </c>
      <c r="S2572">
        <v>0.12667174900320921</v>
      </c>
    </row>
    <row r="2573" spans="1:19" x14ac:dyDescent="0.3">
      <c r="A2573" s="2">
        <v>45777</v>
      </c>
      <c r="B2573" t="s">
        <v>62</v>
      </c>
      <c r="C2573" t="s">
        <v>78</v>
      </c>
      <c r="D2573">
        <v>7</v>
      </c>
      <c r="E2573" t="s">
        <v>64</v>
      </c>
      <c r="F2573">
        <v>6661725.9699999997</v>
      </c>
      <c r="G2573">
        <v>-420502.54</v>
      </c>
      <c r="H2573">
        <v>-201114.73</v>
      </c>
      <c r="I2573">
        <v>192396.931812</v>
      </c>
      <c r="J2573">
        <v>0</v>
      </c>
      <c r="K2573">
        <v>1105.96</v>
      </c>
      <c r="L2573">
        <v>5405967.7600000007</v>
      </c>
      <c r="M2573">
        <v>-6.3122161117654021E-2</v>
      </c>
      <c r="N2573">
        <v>-3.018958313591515E-2</v>
      </c>
      <c r="O2573">
        <v>0.3513848134233597</v>
      </c>
      <c r="P2573">
        <v>0</v>
      </c>
      <c r="Q2573">
        <v>1.6601703597243591E-4</v>
      </c>
      <c r="R2573">
        <v>950805.42999999993</v>
      </c>
      <c r="S2573">
        <v>0.17588070669515049</v>
      </c>
    </row>
    <row r="2574" spans="1:19" x14ac:dyDescent="0.3">
      <c r="A2574" s="2">
        <v>45808</v>
      </c>
      <c r="B2574" t="s">
        <v>62</v>
      </c>
      <c r="C2574" t="s">
        <v>78</v>
      </c>
      <c r="D2574">
        <v>8</v>
      </c>
      <c r="E2574" t="s">
        <v>64</v>
      </c>
      <c r="F2574">
        <v>5405967.7599999998</v>
      </c>
      <c r="G2574">
        <v>-310902.25</v>
      </c>
      <c r="H2574">
        <v>-141984.68</v>
      </c>
      <c r="I2574">
        <v>156966.36186</v>
      </c>
      <c r="J2574">
        <v>0</v>
      </c>
      <c r="K2574">
        <v>1443.09</v>
      </c>
      <c r="L2574">
        <v>4827290.05</v>
      </c>
      <c r="M2574">
        <v>-5.7510933065571958E-2</v>
      </c>
      <c r="N2574">
        <v>-2.6264433363916321E-2</v>
      </c>
      <c r="O2574">
        <v>0.34187261322583368</v>
      </c>
      <c r="P2574">
        <v>0</v>
      </c>
      <c r="Q2574">
        <v>2.6694387833345128E-4</v>
      </c>
      <c r="R2574">
        <v>907066.36</v>
      </c>
      <c r="S2574">
        <v>0.1879038447254687</v>
      </c>
    </row>
    <row r="2575" spans="1:19" x14ac:dyDescent="0.3">
      <c r="A2575" s="2">
        <v>45838</v>
      </c>
      <c r="B2575" t="s">
        <v>62</v>
      </c>
      <c r="C2575" t="s">
        <v>78</v>
      </c>
      <c r="D2575">
        <v>9</v>
      </c>
      <c r="E2575" t="s">
        <v>64</v>
      </c>
      <c r="F2575">
        <v>4827280.05</v>
      </c>
      <c r="G2575">
        <v>-325487.90000000002</v>
      </c>
      <c r="H2575">
        <v>-147381.13</v>
      </c>
      <c r="I2575">
        <v>126040.04468399999</v>
      </c>
      <c r="J2575">
        <v>376140.21</v>
      </c>
      <c r="K2575">
        <v>753.93000000000006</v>
      </c>
      <c r="L2575">
        <v>3951052.29</v>
      </c>
      <c r="M2575">
        <v>-6.7426769656755259E-2</v>
      </c>
      <c r="N2575">
        <v>-3.0530884571322931E-2</v>
      </c>
      <c r="O2575">
        <v>0.31767106827000852</v>
      </c>
      <c r="P2575">
        <v>7.7919699313902455E-2</v>
      </c>
      <c r="Q2575">
        <v>1.5618111901338731E-4</v>
      </c>
      <c r="R2575">
        <v>974552.33000000007</v>
      </c>
      <c r="S2575">
        <v>0.24665639897162689</v>
      </c>
    </row>
    <row r="2576" spans="1:19" x14ac:dyDescent="0.3">
      <c r="A2576" s="2">
        <v>45869</v>
      </c>
      <c r="B2576" t="s">
        <v>62</v>
      </c>
      <c r="C2576" t="s">
        <v>78</v>
      </c>
      <c r="D2576">
        <v>10</v>
      </c>
      <c r="E2576" t="s">
        <v>64</v>
      </c>
      <c r="F2576">
        <v>3951052.29</v>
      </c>
      <c r="G2576">
        <v>-271792.92</v>
      </c>
      <c r="H2576">
        <v>-105374.64</v>
      </c>
      <c r="I2576">
        <v>110991.096181</v>
      </c>
      <c r="J2576">
        <v>0</v>
      </c>
      <c r="K2576">
        <v>208.43</v>
      </c>
      <c r="L2576">
        <v>3534259.43</v>
      </c>
      <c r="M2576">
        <v>-6.8790008344840198E-2</v>
      </c>
      <c r="N2576">
        <v>-2.667001909002829E-2</v>
      </c>
      <c r="O2576">
        <v>0.33075508818000032</v>
      </c>
      <c r="P2576">
        <v>0</v>
      </c>
      <c r="Q2576">
        <v>5.2753035065501502E-5</v>
      </c>
      <c r="R2576">
        <v>805630.67</v>
      </c>
      <c r="S2576">
        <v>0.22794893412790579</v>
      </c>
    </row>
    <row r="2577" spans="1:19" x14ac:dyDescent="0.3">
      <c r="A2577" s="2">
        <v>45900</v>
      </c>
      <c r="B2577" t="s">
        <v>62</v>
      </c>
      <c r="C2577" t="s">
        <v>78</v>
      </c>
      <c r="D2577">
        <v>11</v>
      </c>
      <c r="E2577" t="s">
        <v>64</v>
      </c>
      <c r="F2577">
        <v>3534259.43</v>
      </c>
      <c r="G2577">
        <v>-219101.45</v>
      </c>
      <c r="H2577">
        <v>-90037.72</v>
      </c>
      <c r="I2577">
        <v>92495.075161999994</v>
      </c>
      <c r="J2577">
        <v>0</v>
      </c>
      <c r="K2577">
        <v>2176.52</v>
      </c>
      <c r="L2577">
        <v>3200355.11</v>
      </c>
      <c r="M2577">
        <v>-6.1993595642751087E-2</v>
      </c>
      <c r="N2577">
        <v>-2.5475696332795811E-2</v>
      </c>
      <c r="O2577">
        <v>0.30814232480664272</v>
      </c>
      <c r="P2577">
        <v>0</v>
      </c>
      <c r="Q2577">
        <v>6.1583481436731989E-4</v>
      </c>
      <c r="R2577">
        <v>795799.14</v>
      </c>
      <c r="S2577">
        <v>0.24865963702384269</v>
      </c>
    </row>
    <row r="2578" spans="1:19" x14ac:dyDescent="0.3">
      <c r="A2578" s="2">
        <v>45930</v>
      </c>
      <c r="B2578" t="s">
        <v>62</v>
      </c>
      <c r="C2578" t="s">
        <v>78</v>
      </c>
      <c r="D2578">
        <v>12</v>
      </c>
      <c r="E2578" t="s">
        <v>64</v>
      </c>
      <c r="F2578">
        <v>3198972.84</v>
      </c>
      <c r="G2578">
        <v>-225438.14</v>
      </c>
      <c r="H2578">
        <v>-93973.510000000009</v>
      </c>
      <c r="I2578">
        <v>77917.213210999995</v>
      </c>
      <c r="J2578">
        <v>325213.26</v>
      </c>
      <c r="K2578">
        <v>1061.7</v>
      </c>
      <c r="L2578">
        <v>2580823.2400000002</v>
      </c>
      <c r="M2578">
        <v>-7.0472039393744884E-2</v>
      </c>
      <c r="N2578">
        <v>-2.9376151252350109E-2</v>
      </c>
      <c r="O2578">
        <v>0.29634286008312383</v>
      </c>
      <c r="P2578">
        <v>0.1016617759092947</v>
      </c>
      <c r="Q2578">
        <v>3.3188778182936991E-4</v>
      </c>
      <c r="R2578">
        <v>563499.18999999994</v>
      </c>
      <c r="S2578">
        <v>0.2183408694041363</v>
      </c>
    </row>
    <row r="2579" spans="1:19" x14ac:dyDescent="0.3">
      <c r="A2579" s="2">
        <v>45961</v>
      </c>
      <c r="B2579" t="s">
        <v>62</v>
      </c>
      <c r="C2579" t="s">
        <v>78</v>
      </c>
      <c r="D2579">
        <v>13</v>
      </c>
      <c r="E2579" t="s">
        <v>156</v>
      </c>
      <c r="F2579">
        <v>2580823.2400000002</v>
      </c>
      <c r="G2579">
        <v>-167459.07999999999</v>
      </c>
      <c r="H2579">
        <v>-72481.03</v>
      </c>
      <c r="I2579">
        <v>58863.14</v>
      </c>
      <c r="J2579">
        <v>0</v>
      </c>
      <c r="K2579">
        <v>-549.04999999999995</v>
      </c>
      <c r="L2579">
        <v>2399197.2200000002</v>
      </c>
      <c r="M2579">
        <v>-6.4885917870219564E-2</v>
      </c>
      <c r="N2579">
        <v>-2.8084461291054769E-2</v>
      </c>
      <c r="O2579">
        <v>0.27369471236615711</v>
      </c>
      <c r="P2579">
        <v>3.3508803456497177E-2</v>
      </c>
      <c r="Q2579">
        <v>2.127406162214808E-4</v>
      </c>
      <c r="R2579">
        <v>776995.21</v>
      </c>
      <c r="S2579">
        <v>0.32385599999999998</v>
      </c>
    </row>
    <row r="2580" spans="1:19" x14ac:dyDescent="0.3">
      <c r="A2580" s="2">
        <v>45991</v>
      </c>
      <c r="B2580" t="s">
        <v>62</v>
      </c>
      <c r="C2580" t="s">
        <v>78</v>
      </c>
      <c r="D2580">
        <v>14</v>
      </c>
      <c r="E2580" t="s">
        <v>156</v>
      </c>
      <c r="F2580">
        <v>2399197.2200000002</v>
      </c>
      <c r="G2580">
        <v>-161562.09</v>
      </c>
      <c r="H2580">
        <v>-67782.67</v>
      </c>
      <c r="I2580">
        <v>52895.03</v>
      </c>
      <c r="J2580">
        <v>0</v>
      </c>
      <c r="K2580">
        <v>-534.23</v>
      </c>
      <c r="L2580">
        <v>2222213.27</v>
      </c>
      <c r="M2580">
        <v>-6.734006171700932E-2</v>
      </c>
      <c r="N2580">
        <v>-2.8252227298317001E-2</v>
      </c>
      <c r="O2580">
        <v>0.2645636520241858</v>
      </c>
      <c r="P2580">
        <v>3.3087285980126911E-2</v>
      </c>
      <c r="Q2580">
        <v>2.2266954668880489E-4</v>
      </c>
      <c r="R2580">
        <v>692376.67</v>
      </c>
      <c r="S2580">
        <v>0.31157099999999999</v>
      </c>
    </row>
    <row r="2581" spans="1:19" x14ac:dyDescent="0.3">
      <c r="A2581" s="2">
        <v>46022</v>
      </c>
      <c r="B2581" t="s">
        <v>62</v>
      </c>
      <c r="C2581" t="s">
        <v>78</v>
      </c>
      <c r="D2581">
        <v>15</v>
      </c>
      <c r="E2581" t="s">
        <v>156</v>
      </c>
      <c r="F2581">
        <v>2222213.27</v>
      </c>
      <c r="G2581">
        <v>-150234.84</v>
      </c>
      <c r="H2581">
        <v>-62940.800000000003</v>
      </c>
      <c r="I2581">
        <v>47584.52</v>
      </c>
      <c r="J2581">
        <v>-89111.48</v>
      </c>
      <c r="K2581">
        <v>-593.03</v>
      </c>
      <c r="L2581">
        <v>1966917.64</v>
      </c>
      <c r="M2581">
        <v>-6.7605948901869106E-2</v>
      </c>
      <c r="N2581">
        <v>-2.832347311320299E-2</v>
      </c>
      <c r="O2581">
        <v>0.25695746679084558</v>
      </c>
      <c r="P2581">
        <v>4.0100329648797992E-2</v>
      </c>
      <c r="Q2581">
        <v>2.6686489889177168E-4</v>
      </c>
      <c r="R2581">
        <v>616232.16</v>
      </c>
      <c r="S2581">
        <v>0.31329800000000002</v>
      </c>
    </row>
    <row r="2582" spans="1:19" x14ac:dyDescent="0.3">
      <c r="A2582" s="2">
        <v>46053</v>
      </c>
      <c r="B2582" t="s">
        <v>62</v>
      </c>
      <c r="C2582" t="s">
        <v>78</v>
      </c>
      <c r="D2582">
        <v>16</v>
      </c>
      <c r="E2582" t="s">
        <v>156</v>
      </c>
      <c r="F2582">
        <v>1966917.64</v>
      </c>
      <c r="G2582">
        <v>-134815.17000000001</v>
      </c>
      <c r="H2582">
        <v>-56643.5</v>
      </c>
      <c r="I2582">
        <v>41071.269999999997</v>
      </c>
      <c r="J2582">
        <v>0</v>
      </c>
      <c r="K2582">
        <v>-538.86</v>
      </c>
      <c r="L2582">
        <v>1815991.38</v>
      </c>
      <c r="M2582">
        <v>-6.8541341111722109E-2</v>
      </c>
      <c r="N2582">
        <v>-2.879810257660418E-2</v>
      </c>
      <c r="O2582">
        <v>0.25057240840286821</v>
      </c>
      <c r="P2582">
        <v>4.5889544417284843E-2</v>
      </c>
      <c r="Q2582">
        <v>2.7396300598930281E-4</v>
      </c>
      <c r="R2582">
        <v>577566.43999999994</v>
      </c>
      <c r="S2582">
        <v>0.31804500000000002</v>
      </c>
    </row>
    <row r="2583" spans="1:19" x14ac:dyDescent="0.3">
      <c r="A2583" s="2">
        <v>46081</v>
      </c>
      <c r="B2583" t="s">
        <v>62</v>
      </c>
      <c r="C2583" t="s">
        <v>78</v>
      </c>
      <c r="D2583">
        <v>17</v>
      </c>
      <c r="E2583" t="s">
        <v>156</v>
      </c>
      <c r="F2583">
        <v>1815991.38</v>
      </c>
      <c r="G2583">
        <v>-125576.85</v>
      </c>
      <c r="H2583">
        <v>-52513.1</v>
      </c>
      <c r="I2583">
        <v>37110.730000000003</v>
      </c>
      <c r="J2583">
        <v>0</v>
      </c>
      <c r="K2583">
        <v>-523.67999999999995</v>
      </c>
      <c r="L2583">
        <v>1674488.48</v>
      </c>
      <c r="M2583">
        <v>-6.9150578318639203E-2</v>
      </c>
      <c r="N2583">
        <v>-2.8917042790862421E-2</v>
      </c>
      <c r="O2583">
        <v>0.24522627230123839</v>
      </c>
      <c r="P2583">
        <v>4.516530678574069E-2</v>
      </c>
      <c r="Q2583">
        <v>2.8837049544870152E-4</v>
      </c>
      <c r="R2583">
        <v>531372.30000000005</v>
      </c>
      <c r="S2583">
        <v>0.317334</v>
      </c>
    </row>
    <row r="2584" spans="1:19" x14ac:dyDescent="0.3">
      <c r="A2584" s="2">
        <v>46112</v>
      </c>
      <c r="B2584" t="s">
        <v>62</v>
      </c>
      <c r="C2584" t="s">
        <v>78</v>
      </c>
      <c r="D2584">
        <v>18</v>
      </c>
      <c r="E2584" t="s">
        <v>156</v>
      </c>
      <c r="F2584">
        <v>1674488.48</v>
      </c>
      <c r="G2584">
        <v>-116297.13</v>
      </c>
      <c r="H2584">
        <v>-48606.79</v>
      </c>
      <c r="I2584">
        <v>33598.51</v>
      </c>
      <c r="J2584">
        <v>-68729.600000000006</v>
      </c>
      <c r="K2584">
        <v>-540.27</v>
      </c>
      <c r="L2584">
        <v>1473913.2</v>
      </c>
      <c r="M2584">
        <v>-6.9452331085577523E-2</v>
      </c>
      <c r="N2584">
        <v>-2.9027845372953321E-2</v>
      </c>
      <c r="O2584">
        <v>0.2407792602758512</v>
      </c>
      <c r="P2584">
        <v>4.1045133729763851E-2</v>
      </c>
      <c r="Q2584">
        <v>3.2264750571530011E-4</v>
      </c>
      <c r="R2584">
        <v>431430.37</v>
      </c>
      <c r="S2584">
        <v>0.292711</v>
      </c>
    </row>
    <row r="2585" spans="1:19" x14ac:dyDescent="0.3">
      <c r="A2585" s="2">
        <v>46142</v>
      </c>
      <c r="B2585" t="s">
        <v>62</v>
      </c>
      <c r="C2585" t="s">
        <v>78</v>
      </c>
      <c r="D2585">
        <v>19</v>
      </c>
      <c r="E2585" t="s">
        <v>156</v>
      </c>
      <c r="F2585">
        <v>1473913.2</v>
      </c>
      <c r="G2585">
        <v>-102820.28</v>
      </c>
      <c r="H2585">
        <v>-42957.56</v>
      </c>
      <c r="I2585">
        <v>29123.65</v>
      </c>
      <c r="J2585">
        <v>0</v>
      </c>
      <c r="K2585">
        <v>-439.54</v>
      </c>
      <c r="L2585">
        <v>1356819.47</v>
      </c>
      <c r="M2585">
        <v>-6.9760061449528912E-2</v>
      </c>
      <c r="N2585">
        <v>-2.9145240749578371E-2</v>
      </c>
      <c r="O2585">
        <v>0.23711287239966411</v>
      </c>
      <c r="P2585">
        <v>5.7293877279496419E-2</v>
      </c>
      <c r="Q2585">
        <v>2.982152299942984E-4</v>
      </c>
      <c r="R2585">
        <v>406334.48</v>
      </c>
      <c r="S2585">
        <v>0.29947600000000002</v>
      </c>
    </row>
    <row r="2586" spans="1:19" x14ac:dyDescent="0.3">
      <c r="A2586" s="2">
        <v>46173</v>
      </c>
      <c r="B2586" t="s">
        <v>62</v>
      </c>
      <c r="C2586" t="s">
        <v>78</v>
      </c>
      <c r="D2586">
        <v>20</v>
      </c>
      <c r="E2586" t="s">
        <v>156</v>
      </c>
      <c r="F2586">
        <v>1356819.47</v>
      </c>
      <c r="G2586">
        <v>-94927.41</v>
      </c>
      <c r="H2586">
        <v>-39623.33</v>
      </c>
      <c r="I2586">
        <v>26471.9</v>
      </c>
      <c r="J2586">
        <v>0</v>
      </c>
      <c r="K2586">
        <v>-414.29</v>
      </c>
      <c r="L2586">
        <v>1248326.3500000001</v>
      </c>
      <c r="M2586">
        <v>-6.9963181505830058E-2</v>
      </c>
      <c r="N2586">
        <v>-2.9203097111740739E-2</v>
      </c>
      <c r="O2586">
        <v>0.2341231240735292</v>
      </c>
      <c r="P2586">
        <v>4.9874800941613048E-2</v>
      </c>
      <c r="Q2586">
        <v>3.0533811447536652E-4</v>
      </c>
      <c r="R2586">
        <v>393458.78</v>
      </c>
      <c r="S2586">
        <v>0.315189</v>
      </c>
    </row>
    <row r="2587" spans="1:19" x14ac:dyDescent="0.3">
      <c r="A2587" s="2">
        <v>46203</v>
      </c>
      <c r="B2587" t="s">
        <v>62</v>
      </c>
      <c r="C2587" t="s">
        <v>78</v>
      </c>
      <c r="D2587">
        <v>21</v>
      </c>
      <c r="E2587" t="s">
        <v>156</v>
      </c>
      <c r="F2587">
        <v>1248326.3500000001</v>
      </c>
      <c r="G2587">
        <v>-87505.95</v>
      </c>
      <c r="H2587">
        <v>-36514.51</v>
      </c>
      <c r="I2587">
        <v>24104.98</v>
      </c>
      <c r="J2587">
        <v>-50058.3</v>
      </c>
      <c r="K2587">
        <v>-389.76</v>
      </c>
      <c r="L2587">
        <v>1097962.81</v>
      </c>
      <c r="M2587">
        <v>-7.0098615370361869E-2</v>
      </c>
      <c r="N2587">
        <v>-2.925077283188713E-2</v>
      </c>
      <c r="O2587">
        <v>0.23171804011728531</v>
      </c>
      <c r="P2587">
        <v>4.0100329648797992E-2</v>
      </c>
      <c r="Q2587">
        <v>3.1222716179091329E-4</v>
      </c>
      <c r="R2587">
        <v>375192.67</v>
      </c>
      <c r="S2587">
        <v>0.34171699999999999</v>
      </c>
    </row>
    <row r="2588" spans="1:19" x14ac:dyDescent="0.3">
      <c r="A2588" s="2">
        <v>46234</v>
      </c>
      <c r="B2588" t="s">
        <v>62</v>
      </c>
      <c r="C2588" t="s">
        <v>78</v>
      </c>
      <c r="D2588">
        <v>22</v>
      </c>
      <c r="E2588" t="s">
        <v>156</v>
      </c>
      <c r="F2588">
        <v>1097962.81</v>
      </c>
      <c r="G2588">
        <v>-77083.94</v>
      </c>
      <c r="H2588">
        <v>-32157.06</v>
      </c>
      <c r="I2588">
        <v>21027.49</v>
      </c>
      <c r="J2588">
        <v>0</v>
      </c>
      <c r="K2588">
        <v>-346.96</v>
      </c>
      <c r="L2588">
        <v>1009402.34</v>
      </c>
      <c r="M2588">
        <v>-7.0206329417825911E-2</v>
      </c>
      <c r="N2588">
        <v>-2.9287927408376092E-2</v>
      </c>
      <c r="O2588">
        <v>0.2298164477377099</v>
      </c>
      <c r="P2588">
        <v>6.6253594500773283E-2</v>
      </c>
      <c r="Q2588">
        <v>3.1600735036584179E-4</v>
      </c>
      <c r="R2588">
        <v>362725.01</v>
      </c>
      <c r="S2588">
        <v>0.359346</v>
      </c>
    </row>
    <row r="2589" spans="1:19" x14ac:dyDescent="0.3">
      <c r="A2589" s="2">
        <v>46265</v>
      </c>
      <c r="B2589" t="s">
        <v>62</v>
      </c>
      <c r="C2589" t="s">
        <v>78</v>
      </c>
      <c r="D2589">
        <v>23</v>
      </c>
      <c r="E2589" t="s">
        <v>156</v>
      </c>
      <c r="F2589">
        <v>1009402.34</v>
      </c>
      <c r="G2589">
        <v>-70941.509999999995</v>
      </c>
      <c r="H2589">
        <v>-29587.31</v>
      </c>
      <c r="I2589">
        <v>19207.84</v>
      </c>
      <c r="J2589">
        <v>0</v>
      </c>
      <c r="K2589">
        <v>-322.52</v>
      </c>
      <c r="L2589">
        <v>927758.85</v>
      </c>
      <c r="M2589">
        <v>-7.0280707412542096E-2</v>
      </c>
      <c r="N2589">
        <v>-2.931170851817572E-2</v>
      </c>
      <c r="O2589">
        <v>0.22834710013755219</v>
      </c>
      <c r="P2589">
        <v>4.1778173948352128E-2</v>
      </c>
      <c r="Q2589">
        <v>3.1951104573055337E-4</v>
      </c>
      <c r="R2589">
        <v>364172.44</v>
      </c>
      <c r="S2589">
        <v>0.39252900000000002</v>
      </c>
    </row>
    <row r="2590" spans="1:19" x14ac:dyDescent="0.3">
      <c r="A2590" s="2">
        <v>46295</v>
      </c>
      <c r="B2590" t="s">
        <v>62</v>
      </c>
      <c r="C2590" t="s">
        <v>78</v>
      </c>
      <c r="D2590">
        <v>24</v>
      </c>
      <c r="E2590" t="s">
        <v>156</v>
      </c>
      <c r="F2590">
        <v>927758.85</v>
      </c>
      <c r="G2590">
        <v>-65252.65</v>
      </c>
      <c r="H2590">
        <v>-27210.99</v>
      </c>
      <c r="I2590">
        <v>17569.27</v>
      </c>
      <c r="J2590">
        <v>-44276.7</v>
      </c>
      <c r="K2590">
        <v>-298.83999999999997</v>
      </c>
      <c r="L2590">
        <v>808288.95</v>
      </c>
      <c r="M2590">
        <v>-7.0333628396994086E-2</v>
      </c>
      <c r="N2590">
        <v>-2.932981041924821E-2</v>
      </c>
      <c r="O2590">
        <v>0.22724783411998031</v>
      </c>
      <c r="P2590">
        <v>4.7724358535564788E-2</v>
      </c>
      <c r="Q2590">
        <v>3.2210609158737441E-4</v>
      </c>
      <c r="R2590">
        <v>339909.96</v>
      </c>
      <c r="S2590">
        <v>0.42053000000000001</v>
      </c>
    </row>
    <row r="2591" spans="1:19" x14ac:dyDescent="0.3">
      <c r="A2591" s="2">
        <v>46326</v>
      </c>
      <c r="B2591" t="s">
        <v>62</v>
      </c>
      <c r="C2591" t="s">
        <v>78</v>
      </c>
      <c r="D2591">
        <v>25</v>
      </c>
      <c r="E2591" t="s">
        <v>156</v>
      </c>
      <c r="F2591">
        <v>808288.95</v>
      </c>
      <c r="G2591">
        <v>-56881.55</v>
      </c>
      <c r="H2591">
        <v>-23717.61</v>
      </c>
      <c r="I2591">
        <v>15254.08</v>
      </c>
      <c r="J2591">
        <v>0</v>
      </c>
      <c r="K2591">
        <v>-260.32</v>
      </c>
      <c r="L2591">
        <v>742683.54</v>
      </c>
      <c r="M2591">
        <v>-7.0372797234766124E-2</v>
      </c>
      <c r="N2591">
        <v>-2.9342983350475062E-2</v>
      </c>
      <c r="O2591">
        <v>0.2264647005890125</v>
      </c>
      <c r="P2591">
        <v>6.5483574086924359E-2</v>
      </c>
      <c r="Q2591">
        <v>3.2206097374338062E-4</v>
      </c>
      <c r="R2591">
        <v>328900.55</v>
      </c>
      <c r="S2591">
        <v>0.44285400000000003</v>
      </c>
    </row>
    <row r="2592" spans="1:19" x14ac:dyDescent="0.3">
      <c r="A2592" s="2">
        <v>46356</v>
      </c>
      <c r="B2592" t="s">
        <v>62</v>
      </c>
      <c r="C2592" t="s">
        <v>78</v>
      </c>
      <c r="D2592">
        <v>26</v>
      </c>
      <c r="E2592" t="s">
        <v>156</v>
      </c>
      <c r="F2592">
        <v>742683.54</v>
      </c>
      <c r="G2592">
        <v>-52285.32</v>
      </c>
      <c r="H2592">
        <v>-21799.37</v>
      </c>
      <c r="I2592">
        <v>13984.18</v>
      </c>
      <c r="J2592">
        <v>0</v>
      </c>
      <c r="K2592">
        <v>-240.67</v>
      </c>
      <c r="L2592">
        <v>682342.37</v>
      </c>
      <c r="M2592">
        <v>-7.0400541870922831E-2</v>
      </c>
      <c r="N2592">
        <v>-2.9352159340824881E-2</v>
      </c>
      <c r="O2592">
        <v>0.2259510832073435</v>
      </c>
      <c r="P2592">
        <v>4.6993762578507459E-2</v>
      </c>
      <c r="Q2592">
        <v>3.2404811905580413E-4</v>
      </c>
      <c r="R2592">
        <v>306725.36</v>
      </c>
      <c r="S2592">
        <v>0.44951799999999997</v>
      </c>
    </row>
    <row r="2593" spans="1:19" x14ac:dyDescent="0.3">
      <c r="A2593" s="2">
        <v>46387</v>
      </c>
      <c r="B2593" t="s">
        <v>62</v>
      </c>
      <c r="C2593" t="s">
        <v>78</v>
      </c>
      <c r="D2593">
        <v>27</v>
      </c>
      <c r="E2593" t="s">
        <v>156</v>
      </c>
      <c r="F2593">
        <v>682342.37</v>
      </c>
      <c r="G2593">
        <v>-48050.9</v>
      </c>
      <c r="H2593">
        <v>-20032.82</v>
      </c>
      <c r="I2593">
        <v>12831.84</v>
      </c>
      <c r="J2593">
        <v>-45341.9</v>
      </c>
      <c r="K2593">
        <v>-222.18</v>
      </c>
      <c r="L2593">
        <v>581526.41</v>
      </c>
      <c r="M2593">
        <v>-7.0420514280652949E-2</v>
      </c>
      <c r="N2593">
        <v>-2.9358901144599749E-2</v>
      </c>
      <c r="O2593">
        <v>0.22566683711192881</v>
      </c>
      <c r="P2593">
        <v>6.6450361489897428E-2</v>
      </c>
      <c r="Q2593">
        <v>3.2560728610417388E-4</v>
      </c>
      <c r="R2593">
        <v>267502.21999999997</v>
      </c>
      <c r="S2593">
        <v>0.46</v>
      </c>
    </row>
    <row r="2594" spans="1:19" x14ac:dyDescent="0.3">
      <c r="A2594" s="2">
        <v>46418</v>
      </c>
      <c r="B2594" t="s">
        <v>62</v>
      </c>
      <c r="C2594" t="s">
        <v>78</v>
      </c>
      <c r="D2594">
        <v>28</v>
      </c>
      <c r="E2594" t="s">
        <v>156</v>
      </c>
      <c r="F2594">
        <v>581526.41</v>
      </c>
      <c r="G2594">
        <v>-40959.81</v>
      </c>
      <c r="H2594">
        <v>-17075.8</v>
      </c>
      <c r="I2594">
        <v>10931.6</v>
      </c>
      <c r="J2594">
        <v>0</v>
      </c>
      <c r="K2594">
        <v>-190</v>
      </c>
      <c r="L2594">
        <v>534232.41</v>
      </c>
      <c r="M2594">
        <v>-7.0434995261262762E-2</v>
      </c>
      <c r="N2594">
        <v>-2.9363749598825001E-2</v>
      </c>
      <c r="O2594">
        <v>0.22557747540795089</v>
      </c>
      <c r="P2594">
        <v>6.7305021676291099E-2</v>
      </c>
      <c r="Q2594">
        <v>3.2672229646361228E-4</v>
      </c>
      <c r="R2594">
        <v>258871.77</v>
      </c>
      <c r="S2594">
        <v>0.484568</v>
      </c>
    </row>
    <row r="2595" spans="1:19" x14ac:dyDescent="0.3">
      <c r="A2595" s="2">
        <v>46446</v>
      </c>
      <c r="B2595" t="s">
        <v>62</v>
      </c>
      <c r="C2595" t="s">
        <v>78</v>
      </c>
      <c r="D2595">
        <v>29</v>
      </c>
      <c r="E2595" t="s">
        <v>156</v>
      </c>
      <c r="F2595">
        <v>534232.41</v>
      </c>
      <c r="G2595">
        <v>-37634.199999999997</v>
      </c>
      <c r="H2595">
        <v>-15688.92</v>
      </c>
      <c r="I2595">
        <v>10045.950000000001</v>
      </c>
      <c r="J2595">
        <v>0</v>
      </c>
      <c r="K2595">
        <v>-175.02</v>
      </c>
      <c r="L2595">
        <v>490780.22</v>
      </c>
      <c r="M2595">
        <v>-7.0445361599012199E-2</v>
      </c>
      <c r="N2595">
        <v>-2.9367210640216659E-2</v>
      </c>
      <c r="O2595">
        <v>0.2256534216278587</v>
      </c>
      <c r="P2595">
        <v>6.6450361489897428E-2</v>
      </c>
      <c r="Q2595">
        <v>3.2761520863842648E-4</v>
      </c>
      <c r="R2595">
        <v>253906.72</v>
      </c>
      <c r="S2595">
        <v>0.51735299999999995</v>
      </c>
    </row>
    <row r="2596" spans="1:19" x14ac:dyDescent="0.3">
      <c r="A2596" s="2">
        <v>46477</v>
      </c>
      <c r="B2596" t="s">
        <v>62</v>
      </c>
      <c r="C2596" t="s">
        <v>78</v>
      </c>
      <c r="D2596">
        <v>30</v>
      </c>
      <c r="E2596" t="s">
        <v>156</v>
      </c>
      <c r="F2596">
        <v>490780.22</v>
      </c>
      <c r="G2596">
        <v>-34576.86</v>
      </c>
      <c r="H2596">
        <v>-14414.08</v>
      </c>
      <c r="I2596">
        <v>9237.68</v>
      </c>
      <c r="J2596">
        <v>-34877.07</v>
      </c>
      <c r="K2596">
        <v>-161.12</v>
      </c>
      <c r="L2596">
        <v>415988.79</v>
      </c>
      <c r="M2596">
        <v>-7.0452831553693751E-2</v>
      </c>
      <c r="N2596">
        <v>-2.9369719190115291E-2</v>
      </c>
      <c r="O2596">
        <v>0.22586933723280711</v>
      </c>
      <c r="P2596">
        <v>7.1064532757737442E-2</v>
      </c>
      <c r="Q2596">
        <v>3.2829055554741592E-4</v>
      </c>
      <c r="R2596">
        <v>227110.39</v>
      </c>
      <c r="S2596">
        <v>0.54595300000000002</v>
      </c>
    </row>
    <row r="2597" spans="1:19" x14ac:dyDescent="0.3">
      <c r="A2597" s="2">
        <v>46507</v>
      </c>
      <c r="B2597" t="s">
        <v>62</v>
      </c>
      <c r="C2597" t="s">
        <v>78</v>
      </c>
      <c r="D2597">
        <v>31</v>
      </c>
      <c r="E2597" t="s">
        <v>156</v>
      </c>
      <c r="F2597">
        <v>415988.79</v>
      </c>
      <c r="G2597">
        <v>-29309.83</v>
      </c>
      <c r="H2597">
        <v>-12218.22</v>
      </c>
      <c r="I2597">
        <v>7841.51</v>
      </c>
      <c r="J2597">
        <v>0</v>
      </c>
      <c r="K2597">
        <v>-136.78</v>
      </c>
      <c r="L2597">
        <v>382165.47</v>
      </c>
      <c r="M2597">
        <v>-7.0458217765867234E-2</v>
      </c>
      <c r="N2597">
        <v>-2.937152219770121E-2</v>
      </c>
      <c r="O2597">
        <v>0.22620352628673479</v>
      </c>
      <c r="P2597">
        <v>7.7740218794944221E-2</v>
      </c>
      <c r="Q2597">
        <v>3.2880592754408602E-4</v>
      </c>
      <c r="R2597">
        <v>218469.8</v>
      </c>
      <c r="S2597">
        <v>0.57166300000000003</v>
      </c>
    </row>
    <row r="2598" spans="1:19" x14ac:dyDescent="0.3">
      <c r="A2598" s="2">
        <v>46538</v>
      </c>
      <c r="B2598" t="s">
        <v>62</v>
      </c>
      <c r="C2598" t="s">
        <v>78</v>
      </c>
      <c r="D2598">
        <v>32</v>
      </c>
      <c r="E2598" t="s">
        <v>156</v>
      </c>
      <c r="F2598">
        <v>382165.47</v>
      </c>
      <c r="G2598">
        <v>-26928.18</v>
      </c>
      <c r="H2598">
        <v>-11225.28</v>
      </c>
      <c r="I2598">
        <v>7217.75</v>
      </c>
      <c r="J2598">
        <v>0</v>
      </c>
      <c r="K2598">
        <v>-125.87</v>
      </c>
      <c r="L2598">
        <v>351103.89</v>
      </c>
      <c r="M2598">
        <v>-7.0462088183301297E-2</v>
      </c>
      <c r="N2598">
        <v>-2.9372817630847248E-2</v>
      </c>
      <c r="O2598">
        <v>0.226637414783771</v>
      </c>
      <c r="P2598">
        <v>7.585480122386716E-2</v>
      </c>
      <c r="Q2598">
        <v>3.2936800702747818E-4</v>
      </c>
      <c r="R2598">
        <v>213857.59</v>
      </c>
      <c r="S2598">
        <v>0.609101</v>
      </c>
    </row>
    <row r="2599" spans="1:19" x14ac:dyDescent="0.3">
      <c r="A2599" s="2">
        <v>46568</v>
      </c>
      <c r="B2599" t="s">
        <v>62</v>
      </c>
      <c r="C2599" t="s">
        <v>78</v>
      </c>
      <c r="D2599">
        <v>33</v>
      </c>
      <c r="E2599" t="s">
        <v>156</v>
      </c>
      <c r="F2599">
        <v>351103.89</v>
      </c>
      <c r="G2599">
        <v>-24740.49</v>
      </c>
      <c r="H2599">
        <v>-10313.24</v>
      </c>
      <c r="I2599">
        <v>6646.25</v>
      </c>
      <c r="J2599">
        <v>-28220.66</v>
      </c>
      <c r="K2599">
        <v>-115.8</v>
      </c>
      <c r="L2599">
        <v>294359.95</v>
      </c>
      <c r="M2599">
        <v>-7.0464875947349501E-2</v>
      </c>
      <c r="N2599">
        <v>-2.9373752129285679E-2</v>
      </c>
      <c r="O2599">
        <v>0.22715509934885919</v>
      </c>
      <c r="P2599">
        <v>8.0376957416413153E-2</v>
      </c>
      <c r="Q2599">
        <v>3.2981133102511759E-4</v>
      </c>
      <c r="R2599">
        <v>189753.03</v>
      </c>
      <c r="S2599">
        <v>0.64462900000000001</v>
      </c>
    </row>
    <row r="2600" spans="1:19" x14ac:dyDescent="0.3">
      <c r="A2600" s="2">
        <v>46599</v>
      </c>
      <c r="B2600" t="s">
        <v>62</v>
      </c>
      <c r="C2600" t="s">
        <v>78</v>
      </c>
      <c r="D2600">
        <v>34</v>
      </c>
      <c r="E2600" t="s">
        <v>156</v>
      </c>
      <c r="F2600">
        <v>294359.95</v>
      </c>
      <c r="G2600">
        <v>-20742.63</v>
      </c>
      <c r="H2600">
        <v>-8646.65</v>
      </c>
      <c r="I2600">
        <v>5586.53</v>
      </c>
      <c r="J2600">
        <v>0</v>
      </c>
      <c r="K2600">
        <v>-97.19</v>
      </c>
      <c r="L2600">
        <v>270460.02</v>
      </c>
      <c r="M2600">
        <v>-7.0466883346292128E-2</v>
      </c>
      <c r="N2600">
        <v>-2.937442428581408E-2</v>
      </c>
      <c r="O2600">
        <v>0.2277429586475439</v>
      </c>
      <c r="P2600">
        <v>7.9461658742340235E-2</v>
      </c>
      <c r="Q2600">
        <v>3.3016166810186299E-4</v>
      </c>
      <c r="R2600">
        <v>189897.14</v>
      </c>
      <c r="S2600">
        <v>0.70212600000000003</v>
      </c>
    </row>
    <row r="2601" spans="1:19" x14ac:dyDescent="0.3">
      <c r="A2601" s="2">
        <v>46630</v>
      </c>
      <c r="B2601" t="s">
        <v>62</v>
      </c>
      <c r="C2601" t="s">
        <v>78</v>
      </c>
      <c r="D2601">
        <v>35</v>
      </c>
      <c r="E2601" t="s">
        <v>156</v>
      </c>
      <c r="F2601">
        <v>270460.02</v>
      </c>
      <c r="G2601">
        <v>-19058.87</v>
      </c>
      <c r="H2601">
        <v>-7944.74</v>
      </c>
      <c r="I2601">
        <v>5147.51</v>
      </c>
      <c r="J2601">
        <v>0</v>
      </c>
      <c r="K2601">
        <v>-89.37</v>
      </c>
      <c r="L2601">
        <v>248514.56</v>
      </c>
      <c r="M2601">
        <v>-7.0468327609696249E-2</v>
      </c>
      <c r="N2601">
        <v>-2.9374907967166221E-2</v>
      </c>
      <c r="O2601">
        <v>0.22838932038230519</v>
      </c>
      <c r="P2601">
        <v>7.3969383652790099E-2</v>
      </c>
      <c r="Q2601">
        <v>3.3044828240505058E-4</v>
      </c>
      <c r="R2601">
        <v>204609.52</v>
      </c>
      <c r="S2601">
        <v>0.82333000000000001</v>
      </c>
    </row>
    <row r="2602" spans="1:19" x14ac:dyDescent="0.3">
      <c r="A2602" s="2">
        <v>46660</v>
      </c>
      <c r="B2602" t="s">
        <v>62</v>
      </c>
      <c r="C2602" t="s">
        <v>78</v>
      </c>
      <c r="D2602">
        <v>36</v>
      </c>
      <c r="E2602" t="s">
        <v>156</v>
      </c>
      <c r="F2602">
        <v>248514.56</v>
      </c>
      <c r="G2602">
        <v>-17512.66</v>
      </c>
      <c r="H2602">
        <v>-7300.18</v>
      </c>
      <c r="I2602">
        <v>4744.2299999999996</v>
      </c>
      <c r="J2602">
        <v>-20541.82</v>
      </c>
      <c r="K2602">
        <v>-82.18</v>
      </c>
      <c r="L2602">
        <v>207821.95</v>
      </c>
      <c r="M2602">
        <v>-7.0469367514095424E-2</v>
      </c>
      <c r="N2602">
        <v>-2.937525635655272E-2</v>
      </c>
      <c r="O2602">
        <v>0.2290841768723971</v>
      </c>
      <c r="P2602">
        <v>8.2658406769437545E-2</v>
      </c>
      <c r="Q2602">
        <v>3.3068437188560248E-4</v>
      </c>
      <c r="R2602">
        <v>201904.56</v>
      </c>
      <c r="S2602">
        <v>0.97152700000000003</v>
      </c>
    </row>
    <row r="2603" spans="1:19" x14ac:dyDescent="0.3">
      <c r="A2603" s="2">
        <v>46691</v>
      </c>
      <c r="B2603" t="s">
        <v>62</v>
      </c>
      <c r="C2603" t="s">
        <v>78</v>
      </c>
      <c r="D2603">
        <v>37</v>
      </c>
      <c r="E2603" t="s">
        <v>156</v>
      </c>
      <c r="F2603">
        <v>207821.95</v>
      </c>
      <c r="G2603">
        <v>-14645.24</v>
      </c>
      <c r="H2603">
        <v>-6104.88</v>
      </c>
      <c r="I2603">
        <v>4543.93</v>
      </c>
      <c r="J2603">
        <v>0</v>
      </c>
      <c r="K2603">
        <v>-68.760000000000005</v>
      </c>
      <c r="L2603">
        <v>191546.99</v>
      </c>
      <c r="M2603">
        <v>-7.0470116108553083E-2</v>
      </c>
      <c r="N2603">
        <v>-2.937550706109722E-2</v>
      </c>
      <c r="O2603">
        <v>0.26237417269193619</v>
      </c>
      <c r="P2603">
        <v>7.3969383652790099E-2</v>
      </c>
      <c r="Q2603">
        <v>3.308838565804514E-4</v>
      </c>
      <c r="R2603">
        <v>192841.16</v>
      </c>
      <c r="S2603">
        <v>1.006756</v>
      </c>
    </row>
    <row r="2604" spans="1:19" x14ac:dyDescent="0.3">
      <c r="A2604" s="2">
        <v>45596</v>
      </c>
      <c r="B2604" t="s">
        <v>62</v>
      </c>
      <c r="C2604" t="s">
        <v>79</v>
      </c>
      <c r="D2604">
        <v>0</v>
      </c>
      <c r="E2604" t="s">
        <v>64</v>
      </c>
      <c r="F2604">
        <v>300526.75</v>
      </c>
      <c r="G2604">
        <v>-343908.72</v>
      </c>
      <c r="H2604">
        <v>-47960.39</v>
      </c>
      <c r="I2604">
        <v>205681.549038</v>
      </c>
      <c r="J2604">
        <v>0</v>
      </c>
      <c r="K2604">
        <v>0</v>
      </c>
      <c r="L2604">
        <v>10488680.890000001</v>
      </c>
      <c r="M2604">
        <v>-1.1443531066702051</v>
      </c>
      <c r="N2604">
        <v>-0.15958775716304791</v>
      </c>
      <c r="O2604">
        <v>8.0582988625986989</v>
      </c>
      <c r="P2604">
        <v>0</v>
      </c>
      <c r="Q2604">
        <v>0</v>
      </c>
      <c r="R2604">
        <v>2754.16</v>
      </c>
      <c r="S2604">
        <v>2.6258402070615392E-4</v>
      </c>
    </row>
    <row r="2605" spans="1:19" x14ac:dyDescent="0.3">
      <c r="A2605" s="2">
        <v>45626</v>
      </c>
      <c r="B2605" t="s">
        <v>62</v>
      </c>
      <c r="C2605" t="s">
        <v>79</v>
      </c>
      <c r="D2605">
        <v>1</v>
      </c>
      <c r="E2605" t="s">
        <v>64</v>
      </c>
      <c r="F2605">
        <v>10488680.890000001</v>
      </c>
      <c r="G2605">
        <v>-484878.8</v>
      </c>
      <c r="H2605">
        <v>-296682.33</v>
      </c>
      <c r="I2605">
        <v>405623.64386900002</v>
      </c>
      <c r="J2605">
        <v>0</v>
      </c>
      <c r="K2605">
        <v>435.17</v>
      </c>
      <c r="L2605">
        <v>10110170.4</v>
      </c>
      <c r="M2605">
        <v>-4.6228768430002252E-2</v>
      </c>
      <c r="N2605">
        <v>-2.8285952553181351E-2</v>
      </c>
      <c r="O2605">
        <v>0.4705155699586579</v>
      </c>
      <c r="P2605">
        <v>0</v>
      </c>
      <c r="Q2605">
        <v>4.1489488007485749E-5</v>
      </c>
      <c r="R2605">
        <v>80468.850000000006</v>
      </c>
      <c r="S2605">
        <v>7.959198195116474E-3</v>
      </c>
    </row>
    <row r="2606" spans="1:19" x14ac:dyDescent="0.3">
      <c r="A2606" s="2">
        <v>45657</v>
      </c>
      <c r="B2606" t="s">
        <v>62</v>
      </c>
      <c r="C2606" t="s">
        <v>79</v>
      </c>
      <c r="D2606">
        <v>2</v>
      </c>
      <c r="E2606" t="s">
        <v>64</v>
      </c>
      <c r="F2606">
        <v>10110170.4</v>
      </c>
      <c r="G2606">
        <v>-503297.29</v>
      </c>
      <c r="H2606">
        <v>-415489.97</v>
      </c>
      <c r="I2606">
        <v>387090.86823399999</v>
      </c>
      <c r="J2606">
        <v>0</v>
      </c>
      <c r="K2606">
        <v>1065.01</v>
      </c>
      <c r="L2606">
        <v>9577400.3499999996</v>
      </c>
      <c r="M2606">
        <v>-4.9781286574556653E-2</v>
      </c>
      <c r="N2606">
        <v>-4.1096238100991847E-2</v>
      </c>
      <c r="O2606">
        <v>0.45080177910753338</v>
      </c>
      <c r="P2606">
        <v>0</v>
      </c>
      <c r="Q2606">
        <v>1.053404599392311E-4</v>
      </c>
      <c r="R2606">
        <v>237395.15</v>
      </c>
      <c r="S2606">
        <v>2.47870133151529E-2</v>
      </c>
    </row>
    <row r="2607" spans="1:19" x14ac:dyDescent="0.3">
      <c r="A2607" s="2">
        <v>45688</v>
      </c>
      <c r="B2607" t="s">
        <v>62</v>
      </c>
      <c r="C2607" t="s">
        <v>79</v>
      </c>
      <c r="D2607">
        <v>3</v>
      </c>
      <c r="E2607" t="s">
        <v>64</v>
      </c>
      <c r="F2607">
        <v>9577400.3499999996</v>
      </c>
      <c r="G2607">
        <v>-464981.98</v>
      </c>
      <c r="H2607">
        <v>-352117.72</v>
      </c>
      <c r="I2607">
        <v>357694.09015300003</v>
      </c>
      <c r="J2607">
        <v>0</v>
      </c>
      <c r="K2607">
        <v>248.87</v>
      </c>
      <c r="L2607">
        <v>9118625.1699999999</v>
      </c>
      <c r="M2607">
        <v>-4.854991573992206E-2</v>
      </c>
      <c r="N2607">
        <v>-3.6765479893507841E-2</v>
      </c>
      <c r="O2607">
        <v>0.43973931282674678</v>
      </c>
      <c r="P2607">
        <v>0</v>
      </c>
      <c r="Q2607">
        <v>2.5985130714515871E-5</v>
      </c>
      <c r="R2607">
        <v>492544.81</v>
      </c>
      <c r="S2607">
        <v>5.4015249099223582E-2</v>
      </c>
    </row>
    <row r="2608" spans="1:19" x14ac:dyDescent="0.3">
      <c r="A2608" s="2">
        <v>45716</v>
      </c>
      <c r="B2608" t="s">
        <v>62</v>
      </c>
      <c r="C2608" t="s">
        <v>79</v>
      </c>
      <c r="D2608">
        <v>4</v>
      </c>
      <c r="E2608" t="s">
        <v>64</v>
      </c>
      <c r="F2608">
        <v>9118625.1699999999</v>
      </c>
      <c r="G2608">
        <v>-508623.09</v>
      </c>
      <c r="H2608">
        <v>-333017.38</v>
      </c>
      <c r="I2608">
        <v>298166.04123700003</v>
      </c>
      <c r="J2608">
        <v>0</v>
      </c>
      <c r="K2608">
        <v>1778.63</v>
      </c>
      <c r="L2608">
        <v>8569197.2699999996</v>
      </c>
      <c r="M2608">
        <v>-5.577848420322775E-2</v>
      </c>
      <c r="N2608">
        <v>-3.6520569032228348E-2</v>
      </c>
      <c r="O2608">
        <v>0.42624927012632502</v>
      </c>
      <c r="P2608">
        <v>0</v>
      </c>
      <c r="Q2608">
        <v>1.9505462356887289E-4</v>
      </c>
      <c r="R2608">
        <v>673485.89</v>
      </c>
      <c r="S2608">
        <v>7.8593813256909659E-2</v>
      </c>
    </row>
    <row r="2609" spans="1:19" x14ac:dyDescent="0.3">
      <c r="A2609" s="2">
        <v>45747</v>
      </c>
      <c r="B2609" t="s">
        <v>62</v>
      </c>
      <c r="C2609" t="s">
        <v>79</v>
      </c>
      <c r="D2609">
        <v>5</v>
      </c>
      <c r="E2609" t="s">
        <v>64</v>
      </c>
      <c r="F2609">
        <v>8569197.2700000014</v>
      </c>
      <c r="G2609">
        <v>-564596.31999999995</v>
      </c>
      <c r="H2609">
        <v>-274289.71999999997</v>
      </c>
      <c r="I2609">
        <v>294907.47260799998</v>
      </c>
      <c r="J2609">
        <v>70194.040000000008</v>
      </c>
      <c r="K2609">
        <v>690.3900000000001</v>
      </c>
      <c r="L2609">
        <v>7951918.1600000001</v>
      </c>
      <c r="M2609">
        <v>-6.588672219935951E-2</v>
      </c>
      <c r="N2609">
        <v>-3.200879981608825E-2</v>
      </c>
      <c r="O2609">
        <v>0.40520687667075461</v>
      </c>
      <c r="P2609">
        <v>8.1914370492721777E-3</v>
      </c>
      <c r="Q2609">
        <v>8.0566472943386914E-5</v>
      </c>
      <c r="R2609">
        <v>861832.16</v>
      </c>
      <c r="S2609">
        <v>0.1083804111987994</v>
      </c>
    </row>
    <row r="2610" spans="1:19" x14ac:dyDescent="0.3">
      <c r="A2610" s="2">
        <v>45777</v>
      </c>
      <c r="B2610" t="s">
        <v>62</v>
      </c>
      <c r="C2610" t="s">
        <v>79</v>
      </c>
      <c r="D2610">
        <v>6</v>
      </c>
      <c r="E2610" t="s">
        <v>64</v>
      </c>
      <c r="F2610">
        <v>7951918.1600000001</v>
      </c>
      <c r="G2610">
        <v>-492314.36</v>
      </c>
      <c r="H2610">
        <v>-272193.69</v>
      </c>
      <c r="I2610">
        <v>257227.919115</v>
      </c>
      <c r="J2610">
        <v>0</v>
      </c>
      <c r="K2610">
        <v>1091.83</v>
      </c>
      <c r="L2610">
        <v>7443805.7999999998</v>
      </c>
      <c r="M2610">
        <v>-6.1911396733992541E-2</v>
      </c>
      <c r="N2610">
        <v>-3.4229941068709392E-2</v>
      </c>
      <c r="O2610">
        <v>0.39356621713929968</v>
      </c>
      <c r="P2610">
        <v>0</v>
      </c>
      <c r="Q2610">
        <v>1.3730397849064381E-4</v>
      </c>
      <c r="R2610">
        <v>973218.84</v>
      </c>
      <c r="S2610">
        <v>0.13074210506673881</v>
      </c>
    </row>
    <row r="2611" spans="1:19" x14ac:dyDescent="0.3">
      <c r="A2611" s="2">
        <v>45808</v>
      </c>
      <c r="B2611" t="s">
        <v>62</v>
      </c>
      <c r="C2611" t="s">
        <v>79</v>
      </c>
      <c r="D2611">
        <v>7</v>
      </c>
      <c r="E2611" t="s">
        <v>64</v>
      </c>
      <c r="F2611">
        <v>7443805.7999999998</v>
      </c>
      <c r="G2611">
        <v>-397119.98</v>
      </c>
      <c r="H2611">
        <v>-192666.34</v>
      </c>
      <c r="I2611">
        <v>216542.81160799999</v>
      </c>
      <c r="J2611">
        <v>0</v>
      </c>
      <c r="K2611">
        <v>1858.49</v>
      </c>
      <c r="L2611">
        <v>6243611.8899999997</v>
      </c>
      <c r="M2611">
        <v>-5.3349051637000003E-2</v>
      </c>
      <c r="N2611">
        <v>-2.5882773567252389E-2</v>
      </c>
      <c r="O2611">
        <v>0.34251524608346401</v>
      </c>
      <c r="P2611">
        <v>0</v>
      </c>
      <c r="Q2611">
        <v>2.4966932909507118E-4</v>
      </c>
      <c r="R2611">
        <v>1065358.8999999999</v>
      </c>
      <c r="S2611">
        <v>0.17063182638022681</v>
      </c>
    </row>
    <row r="2612" spans="1:19" x14ac:dyDescent="0.3">
      <c r="A2612" s="2">
        <v>45838</v>
      </c>
      <c r="B2612" t="s">
        <v>62</v>
      </c>
      <c r="C2612" t="s">
        <v>79</v>
      </c>
      <c r="D2612">
        <v>8</v>
      </c>
      <c r="E2612" t="s">
        <v>64</v>
      </c>
      <c r="F2612">
        <v>6243611.8900000006</v>
      </c>
      <c r="G2612">
        <v>-409345.85</v>
      </c>
      <c r="H2612">
        <v>-207554.48</v>
      </c>
      <c r="I2612">
        <v>173117.564782</v>
      </c>
      <c r="J2612">
        <v>410326.12</v>
      </c>
      <c r="K2612">
        <v>105.11</v>
      </c>
      <c r="L2612">
        <v>5094755.76</v>
      </c>
      <c r="M2612">
        <v>-6.5562347117639294E-2</v>
      </c>
      <c r="N2612">
        <v>-3.3242694077834492E-2</v>
      </c>
      <c r="O2612">
        <v>0.33734699432889742</v>
      </c>
      <c r="P2612">
        <v>6.5719350790716738E-2</v>
      </c>
      <c r="Q2612">
        <v>1.6834806815642729E-5</v>
      </c>
      <c r="R2612">
        <v>1126370.75</v>
      </c>
      <c r="S2612">
        <v>0.22108434693638779</v>
      </c>
    </row>
    <row r="2613" spans="1:19" x14ac:dyDescent="0.3">
      <c r="A2613" s="2">
        <v>45869</v>
      </c>
      <c r="B2613" t="s">
        <v>62</v>
      </c>
      <c r="C2613" t="s">
        <v>79</v>
      </c>
      <c r="D2613">
        <v>9</v>
      </c>
      <c r="E2613" t="s">
        <v>64</v>
      </c>
      <c r="F2613">
        <v>5094755.76</v>
      </c>
      <c r="G2613">
        <v>-328554.09000000003</v>
      </c>
      <c r="H2613">
        <v>-144324.4</v>
      </c>
      <c r="I2613">
        <v>149264.97227599999</v>
      </c>
      <c r="J2613">
        <v>0</v>
      </c>
      <c r="K2613">
        <v>493.32</v>
      </c>
      <c r="L2613">
        <v>4506670.29</v>
      </c>
      <c r="M2613">
        <v>-6.4488683163096333E-2</v>
      </c>
      <c r="N2613">
        <v>-2.8328031175335479E-2</v>
      </c>
      <c r="O2613">
        <v>0.34495759097434298</v>
      </c>
      <c r="P2613">
        <v>0</v>
      </c>
      <c r="Q2613">
        <v>9.6828979295368622E-5</v>
      </c>
      <c r="R2613">
        <v>961815.46000000008</v>
      </c>
      <c r="S2613">
        <v>0.21342041864793271</v>
      </c>
    </row>
    <row r="2614" spans="1:19" x14ac:dyDescent="0.3">
      <c r="A2614" s="2">
        <v>45900</v>
      </c>
      <c r="B2614" t="s">
        <v>62</v>
      </c>
      <c r="C2614" t="s">
        <v>79</v>
      </c>
      <c r="D2614">
        <v>10</v>
      </c>
      <c r="E2614" t="s">
        <v>64</v>
      </c>
      <c r="F2614">
        <v>4506670.29</v>
      </c>
      <c r="G2614">
        <v>-250683.05</v>
      </c>
      <c r="H2614">
        <v>-114943.48</v>
      </c>
      <c r="I2614">
        <v>122723.525801</v>
      </c>
      <c r="J2614">
        <v>0</v>
      </c>
      <c r="K2614">
        <v>352.17</v>
      </c>
      <c r="L2614">
        <v>4137512.71</v>
      </c>
      <c r="M2614">
        <v>-5.5624892408093159E-2</v>
      </c>
      <c r="N2614">
        <v>-2.550518955315012E-2</v>
      </c>
      <c r="O2614">
        <v>0.32062930117779959</v>
      </c>
      <c r="P2614">
        <v>0</v>
      </c>
      <c r="Q2614">
        <v>7.814416794178212E-5</v>
      </c>
      <c r="R2614">
        <v>1013594.8</v>
      </c>
      <c r="S2614">
        <v>0.24497684262098621</v>
      </c>
    </row>
    <row r="2615" spans="1:19" x14ac:dyDescent="0.3">
      <c r="A2615" s="2">
        <v>45930</v>
      </c>
      <c r="B2615" t="s">
        <v>62</v>
      </c>
      <c r="C2615" t="s">
        <v>79</v>
      </c>
      <c r="D2615">
        <v>11</v>
      </c>
      <c r="E2615" t="s">
        <v>64</v>
      </c>
      <c r="F2615">
        <v>4134259.94</v>
      </c>
      <c r="G2615">
        <v>-268717.14</v>
      </c>
      <c r="H2615">
        <v>-123463.39</v>
      </c>
      <c r="I2615">
        <v>100514.00440999999</v>
      </c>
      <c r="J2615">
        <v>377654.02</v>
      </c>
      <c r="K2615">
        <v>347.49</v>
      </c>
      <c r="L2615">
        <v>3386607.26</v>
      </c>
      <c r="M2615">
        <v>-6.4997640182247463E-2</v>
      </c>
      <c r="N2615">
        <v>-2.9863480233901299E-2</v>
      </c>
      <c r="O2615">
        <v>0.29580152306251278</v>
      </c>
      <c r="P2615">
        <v>9.1347429886084991E-2</v>
      </c>
      <c r="Q2615">
        <v>8.4051318747025856E-5</v>
      </c>
      <c r="R2615">
        <v>779951.58</v>
      </c>
      <c r="S2615">
        <v>0.23030470323860339</v>
      </c>
    </row>
    <row r="2616" spans="1:19" x14ac:dyDescent="0.3">
      <c r="A2616" s="2">
        <v>45961</v>
      </c>
      <c r="B2616" t="s">
        <v>62</v>
      </c>
      <c r="C2616" t="s">
        <v>79</v>
      </c>
      <c r="D2616">
        <v>12</v>
      </c>
      <c r="E2616" t="s">
        <v>156</v>
      </c>
      <c r="F2616">
        <v>3386607.26</v>
      </c>
      <c r="G2616">
        <v>-246168.04</v>
      </c>
      <c r="H2616">
        <v>-94915.45</v>
      </c>
      <c r="I2616">
        <v>89167.71</v>
      </c>
      <c r="J2616">
        <v>0</v>
      </c>
      <c r="K2616">
        <v>-362.91</v>
      </c>
      <c r="L2616">
        <v>3134328.57</v>
      </c>
      <c r="M2616">
        <v>-7.2688688646554644E-2</v>
      </c>
      <c r="N2616">
        <v>-2.8026708180746419E-2</v>
      </c>
      <c r="O2616">
        <v>0.31595411347683988</v>
      </c>
      <c r="P2616">
        <v>1.013329171740706E-2</v>
      </c>
      <c r="Q2616">
        <v>1.0715986751247889E-4</v>
      </c>
      <c r="R2616">
        <v>958291.03</v>
      </c>
      <c r="S2616">
        <v>0.30574000000000001</v>
      </c>
    </row>
    <row r="2617" spans="1:19" x14ac:dyDescent="0.3">
      <c r="A2617" s="2">
        <v>45991</v>
      </c>
      <c r="B2617" t="s">
        <v>62</v>
      </c>
      <c r="C2617" t="s">
        <v>79</v>
      </c>
      <c r="D2617">
        <v>13</v>
      </c>
      <c r="E2617" t="s">
        <v>156</v>
      </c>
      <c r="F2617">
        <v>3134328.57</v>
      </c>
      <c r="G2617">
        <v>-202874.58</v>
      </c>
      <c r="H2617">
        <v>-91328.89</v>
      </c>
      <c r="I2617">
        <v>72310.17</v>
      </c>
      <c r="J2617">
        <v>0</v>
      </c>
      <c r="K2617">
        <v>-329.29</v>
      </c>
      <c r="L2617">
        <v>2912105.97</v>
      </c>
      <c r="M2617">
        <v>-6.4726648616646398E-2</v>
      </c>
      <c r="N2617">
        <v>-2.9138263909144851E-2</v>
      </c>
      <c r="O2617">
        <v>0.27684464910952428</v>
      </c>
      <c r="P2617">
        <v>3.3508803456497177E-2</v>
      </c>
      <c r="Q2617">
        <v>1.050590903519832E-4</v>
      </c>
      <c r="R2617">
        <v>943103.96</v>
      </c>
      <c r="S2617">
        <v>0.32385599999999998</v>
      </c>
    </row>
    <row r="2618" spans="1:19" x14ac:dyDescent="0.3">
      <c r="A2618" s="2">
        <v>46022</v>
      </c>
      <c r="B2618" t="s">
        <v>62</v>
      </c>
      <c r="C2618" t="s">
        <v>79</v>
      </c>
      <c r="D2618">
        <v>14</v>
      </c>
      <c r="E2618" t="s">
        <v>156</v>
      </c>
      <c r="F2618">
        <v>2912105.97</v>
      </c>
      <c r="G2618">
        <v>-188332.28</v>
      </c>
      <c r="H2618">
        <v>-83606.850000000006</v>
      </c>
      <c r="I2618">
        <v>64482.97</v>
      </c>
      <c r="J2618">
        <v>-96353.68</v>
      </c>
      <c r="K2618">
        <v>-320.02999999999997</v>
      </c>
      <c r="L2618">
        <v>2607976.09</v>
      </c>
      <c r="M2618">
        <v>-6.4672191703006102E-2</v>
      </c>
      <c r="N2618">
        <v>-2.8710100390790881E-2</v>
      </c>
      <c r="O2618">
        <v>0.26571685148185298</v>
      </c>
      <c r="P2618">
        <v>3.3087285980126911E-2</v>
      </c>
      <c r="Q2618">
        <v>1.0989793935469231E-4</v>
      </c>
      <c r="R2618">
        <v>812569.09</v>
      </c>
      <c r="S2618">
        <v>0.31157099999999999</v>
      </c>
    </row>
    <row r="2619" spans="1:19" x14ac:dyDescent="0.3">
      <c r="A2619" s="2">
        <v>46053</v>
      </c>
      <c r="B2619" t="s">
        <v>62</v>
      </c>
      <c r="C2619" t="s">
        <v>79</v>
      </c>
      <c r="D2619">
        <v>15</v>
      </c>
      <c r="E2619" t="s">
        <v>156</v>
      </c>
      <c r="F2619">
        <v>2607976.09</v>
      </c>
      <c r="G2619">
        <v>-172596.05</v>
      </c>
      <c r="H2619">
        <v>-76268.31</v>
      </c>
      <c r="I2619">
        <v>55791.05</v>
      </c>
      <c r="J2619">
        <v>0</v>
      </c>
      <c r="K2619">
        <v>-268.86</v>
      </c>
      <c r="L2619">
        <v>2414633.92</v>
      </c>
      <c r="M2619">
        <v>-6.6180074918824924E-2</v>
      </c>
      <c r="N2619">
        <v>-2.9244252197064349E-2</v>
      </c>
      <c r="O2619">
        <v>0.25670962740333092</v>
      </c>
      <c r="P2619">
        <v>4.0100329648797992E-2</v>
      </c>
      <c r="Q2619">
        <v>1.0309195282048049E-4</v>
      </c>
      <c r="R2619">
        <v>756500.96</v>
      </c>
      <c r="S2619">
        <v>0.31329800000000002</v>
      </c>
    </row>
    <row r="2620" spans="1:19" x14ac:dyDescent="0.3">
      <c r="A2620" s="2">
        <v>46081</v>
      </c>
      <c r="B2620" t="s">
        <v>62</v>
      </c>
      <c r="C2620" t="s">
        <v>79</v>
      </c>
      <c r="D2620">
        <v>16</v>
      </c>
      <c r="E2620" t="s">
        <v>156</v>
      </c>
      <c r="F2620">
        <v>2414633.92</v>
      </c>
      <c r="G2620">
        <v>-157181.32999999999</v>
      </c>
      <c r="H2620">
        <v>-71104.149999999994</v>
      </c>
      <c r="I2620">
        <v>50167.64</v>
      </c>
      <c r="J2620">
        <v>0</v>
      </c>
      <c r="K2620">
        <v>-208.72</v>
      </c>
      <c r="L2620">
        <v>2236307.36</v>
      </c>
      <c r="M2620">
        <v>-6.5095305964203307E-2</v>
      </c>
      <c r="N2620">
        <v>-2.9447176199784E-2</v>
      </c>
      <c r="O2620">
        <v>0.24931801567356141</v>
      </c>
      <c r="P2620">
        <v>4.5889544417284843E-2</v>
      </c>
      <c r="Q2620">
        <v>8.6439449818963155E-5</v>
      </c>
      <c r="R2620">
        <v>711245.71</v>
      </c>
      <c r="S2620">
        <v>0.31804500000000002</v>
      </c>
    </row>
    <row r="2621" spans="1:19" x14ac:dyDescent="0.3">
      <c r="A2621" s="2">
        <v>46112</v>
      </c>
      <c r="B2621" t="s">
        <v>62</v>
      </c>
      <c r="C2621" t="s">
        <v>79</v>
      </c>
      <c r="D2621">
        <v>17</v>
      </c>
      <c r="E2621" t="s">
        <v>156</v>
      </c>
      <c r="F2621">
        <v>2236307.36</v>
      </c>
      <c r="G2621">
        <v>-145710.51999999999</v>
      </c>
      <c r="H2621">
        <v>-65968.070000000007</v>
      </c>
      <c r="I2621">
        <v>45329.89</v>
      </c>
      <c r="J2621">
        <v>-101003.51</v>
      </c>
      <c r="K2621">
        <v>-203.9</v>
      </c>
      <c r="L2621">
        <v>1968751.25</v>
      </c>
      <c r="M2621">
        <v>-6.5156748855462784E-2</v>
      </c>
      <c r="N2621">
        <v>-2.949866158155719E-2</v>
      </c>
      <c r="O2621">
        <v>0.24323966053018711</v>
      </c>
      <c r="P2621">
        <v>4.516530678574069E-2</v>
      </c>
      <c r="Q2621">
        <v>9.1175031690211267E-5</v>
      </c>
      <c r="R2621">
        <v>624751.91</v>
      </c>
      <c r="S2621">
        <v>0.317334</v>
      </c>
    </row>
    <row r="2622" spans="1:19" x14ac:dyDescent="0.3">
      <c r="A2622" s="2">
        <v>46142</v>
      </c>
      <c r="B2622" t="s">
        <v>62</v>
      </c>
      <c r="C2622" t="s">
        <v>79</v>
      </c>
      <c r="D2622">
        <v>18</v>
      </c>
      <c r="E2622" t="s">
        <v>156</v>
      </c>
      <c r="F2622">
        <v>1968751.25</v>
      </c>
      <c r="G2622">
        <v>-128436.43</v>
      </c>
      <c r="H2622">
        <v>-58334.27</v>
      </c>
      <c r="I2622">
        <v>39089.06</v>
      </c>
      <c r="J2622">
        <v>0</v>
      </c>
      <c r="K2622">
        <v>-181.64</v>
      </c>
      <c r="L2622">
        <v>1820887.98</v>
      </c>
      <c r="M2622">
        <v>-6.5237508380872236E-2</v>
      </c>
      <c r="N2622">
        <v>-2.963008844668491E-2</v>
      </c>
      <c r="O2622">
        <v>0.23825700466028649</v>
      </c>
      <c r="P2622">
        <v>4.1045133729763851E-2</v>
      </c>
      <c r="Q2622">
        <v>9.2260937002580371E-5</v>
      </c>
      <c r="R2622">
        <v>532993.65</v>
      </c>
      <c r="S2622">
        <v>0.292711</v>
      </c>
    </row>
    <row r="2623" spans="1:19" x14ac:dyDescent="0.3">
      <c r="A2623" s="2">
        <v>46173</v>
      </c>
      <c r="B2623" t="s">
        <v>62</v>
      </c>
      <c r="C2623" t="s">
        <v>79</v>
      </c>
      <c r="D2623">
        <v>19</v>
      </c>
      <c r="E2623" t="s">
        <v>156</v>
      </c>
      <c r="F2623">
        <v>1820887.98</v>
      </c>
      <c r="G2623">
        <v>-118504.14</v>
      </c>
      <c r="H2623">
        <v>-54070.17</v>
      </c>
      <c r="I2623">
        <v>35537.360000000001</v>
      </c>
      <c r="J2623">
        <v>0</v>
      </c>
      <c r="K2623">
        <v>-165.74</v>
      </c>
      <c r="L2623">
        <v>1683685.29</v>
      </c>
      <c r="M2623">
        <v>-6.5080413957880126E-2</v>
      </c>
      <c r="N2623">
        <v>-2.9694394488288339E-2</v>
      </c>
      <c r="O2623">
        <v>0.23419798004309719</v>
      </c>
      <c r="P2623">
        <v>5.7293877279496419E-2</v>
      </c>
      <c r="Q2623">
        <v>9.1019359460088828E-5</v>
      </c>
      <c r="R2623">
        <v>504222.85</v>
      </c>
      <c r="S2623">
        <v>0.29947600000000002</v>
      </c>
    </row>
    <row r="2624" spans="1:19" x14ac:dyDescent="0.3">
      <c r="A2624" s="2">
        <v>46203</v>
      </c>
      <c r="B2624" t="s">
        <v>62</v>
      </c>
      <c r="C2624" t="s">
        <v>79</v>
      </c>
      <c r="D2624">
        <v>20</v>
      </c>
      <c r="E2624" t="s">
        <v>156</v>
      </c>
      <c r="F2624">
        <v>1683685.29</v>
      </c>
      <c r="G2624">
        <v>-109570.76</v>
      </c>
      <c r="H2624">
        <v>-50065.39</v>
      </c>
      <c r="I2624">
        <v>32399.77</v>
      </c>
      <c r="J2624">
        <v>-83973.47</v>
      </c>
      <c r="K2624">
        <v>-151.28</v>
      </c>
      <c r="L2624">
        <v>1472324.17</v>
      </c>
      <c r="M2624">
        <v>-6.5077931956826249E-2</v>
      </c>
      <c r="N2624">
        <v>-2.973559753637239E-2</v>
      </c>
      <c r="O2624">
        <v>0.2309203843602525</v>
      </c>
      <c r="P2624">
        <v>4.9874800941613048E-2</v>
      </c>
      <c r="Q2624">
        <v>8.9849381885764303E-5</v>
      </c>
      <c r="R2624">
        <v>464060.44</v>
      </c>
      <c r="S2624">
        <v>0.315189</v>
      </c>
    </row>
    <row r="2625" spans="1:19" x14ac:dyDescent="0.3">
      <c r="A2625" s="2">
        <v>46234</v>
      </c>
      <c r="B2625" t="s">
        <v>62</v>
      </c>
      <c r="C2625" t="s">
        <v>79</v>
      </c>
      <c r="D2625">
        <v>21</v>
      </c>
      <c r="E2625" t="s">
        <v>156</v>
      </c>
      <c r="F2625">
        <v>1472324.17</v>
      </c>
      <c r="G2625">
        <v>-95796.47</v>
      </c>
      <c r="H2625">
        <v>-43838.58</v>
      </c>
      <c r="I2625">
        <v>28011.52</v>
      </c>
      <c r="J2625">
        <v>0</v>
      </c>
      <c r="K2625">
        <v>-129.83000000000001</v>
      </c>
      <c r="L2625">
        <v>1360570.81</v>
      </c>
      <c r="M2625">
        <v>-6.5064795807053502E-2</v>
      </c>
      <c r="N2625">
        <v>-2.9775086862174921E-2</v>
      </c>
      <c r="O2625">
        <v>0.2283045071260324</v>
      </c>
      <c r="P2625">
        <v>4.0100329648797992E-2</v>
      </c>
      <c r="Q2625">
        <v>8.8178668763353636E-5</v>
      </c>
      <c r="R2625">
        <v>464930.31</v>
      </c>
      <c r="S2625">
        <v>0.34171699999999999</v>
      </c>
    </row>
    <row r="2626" spans="1:19" x14ac:dyDescent="0.3">
      <c r="A2626" s="2">
        <v>46265</v>
      </c>
      <c r="B2626" t="s">
        <v>62</v>
      </c>
      <c r="C2626" t="s">
        <v>79</v>
      </c>
      <c r="D2626">
        <v>22</v>
      </c>
      <c r="E2626" t="s">
        <v>156</v>
      </c>
      <c r="F2626">
        <v>1360570.81</v>
      </c>
      <c r="G2626">
        <v>-88486.1</v>
      </c>
      <c r="H2626">
        <v>-40543.99</v>
      </c>
      <c r="I2626">
        <v>25652.3</v>
      </c>
      <c r="J2626">
        <v>0</v>
      </c>
      <c r="K2626">
        <v>-118.28</v>
      </c>
      <c r="L2626">
        <v>1257074.74</v>
      </c>
      <c r="M2626">
        <v>-6.5036010378083708E-2</v>
      </c>
      <c r="N2626">
        <v>-2.9799253264756589E-2</v>
      </c>
      <c r="O2626">
        <v>0.22624889962623451</v>
      </c>
      <c r="P2626">
        <v>6.6253594500773283E-2</v>
      </c>
      <c r="Q2626">
        <v>8.6935895091926407E-5</v>
      </c>
      <c r="R2626">
        <v>451725.17</v>
      </c>
      <c r="S2626">
        <v>0.359346</v>
      </c>
    </row>
    <row r="2627" spans="1:19" x14ac:dyDescent="0.3">
      <c r="A2627" s="2">
        <v>46295</v>
      </c>
      <c r="B2627" t="s">
        <v>62</v>
      </c>
      <c r="C2627" t="s">
        <v>79</v>
      </c>
      <c r="D2627">
        <v>23</v>
      </c>
      <c r="E2627" t="s">
        <v>156</v>
      </c>
      <c r="F2627">
        <v>1257074.74</v>
      </c>
      <c r="G2627">
        <v>-81745.820000000007</v>
      </c>
      <c r="H2627">
        <v>-37481.86</v>
      </c>
      <c r="I2627">
        <v>23535.32</v>
      </c>
      <c r="J2627">
        <v>-52518.29</v>
      </c>
      <c r="K2627">
        <v>-109.34</v>
      </c>
      <c r="L2627">
        <v>1108754.75</v>
      </c>
      <c r="M2627">
        <v>-6.5028609781450974E-2</v>
      </c>
      <c r="N2627">
        <v>-2.9816729727501309E-2</v>
      </c>
      <c r="O2627">
        <v>0.22466745375877301</v>
      </c>
      <c r="P2627">
        <v>4.1778173948352128E-2</v>
      </c>
      <c r="Q2627">
        <v>8.6977265531340003E-5</v>
      </c>
      <c r="R2627">
        <v>435218.62</v>
      </c>
      <c r="S2627">
        <v>0.39252900000000002</v>
      </c>
    </row>
    <row r="2628" spans="1:19" x14ac:dyDescent="0.3">
      <c r="A2628" s="2">
        <v>46326</v>
      </c>
      <c r="B2628" t="s">
        <v>62</v>
      </c>
      <c r="C2628" t="s">
        <v>79</v>
      </c>
      <c r="D2628">
        <v>24</v>
      </c>
      <c r="E2628" t="s">
        <v>156</v>
      </c>
      <c r="F2628">
        <v>1108754.75</v>
      </c>
      <c r="G2628">
        <v>-72091.67</v>
      </c>
      <c r="H2628">
        <v>-33074.43</v>
      </c>
      <c r="I2628">
        <v>20649.37</v>
      </c>
      <c r="J2628">
        <v>0</v>
      </c>
      <c r="K2628">
        <v>-96.05</v>
      </c>
      <c r="L2628">
        <v>1024141.97</v>
      </c>
      <c r="M2628">
        <v>-6.5020389418888422E-2</v>
      </c>
      <c r="N2628">
        <v>-2.9830251759356122E-2</v>
      </c>
      <c r="O2628">
        <v>0.22348710699857871</v>
      </c>
      <c r="P2628">
        <v>4.7724358535564788E-2</v>
      </c>
      <c r="Q2628">
        <v>8.6627451684767384E-5</v>
      </c>
      <c r="R2628">
        <v>430682.69</v>
      </c>
      <c r="S2628">
        <v>0.42053000000000001</v>
      </c>
    </row>
    <row r="2629" spans="1:19" x14ac:dyDescent="0.3">
      <c r="A2629" s="2">
        <v>46356</v>
      </c>
      <c r="B2629" t="s">
        <v>62</v>
      </c>
      <c r="C2629" t="s">
        <v>79</v>
      </c>
      <c r="D2629">
        <v>25</v>
      </c>
      <c r="E2629" t="s">
        <v>156</v>
      </c>
      <c r="F2629">
        <v>1024141.97</v>
      </c>
      <c r="G2629">
        <v>-66582.53</v>
      </c>
      <c r="H2629">
        <v>-30559.83</v>
      </c>
      <c r="I2629">
        <v>19001.75</v>
      </c>
      <c r="J2629">
        <v>0</v>
      </c>
      <c r="K2629">
        <v>-88.24</v>
      </c>
      <c r="L2629">
        <v>945913.12</v>
      </c>
      <c r="M2629">
        <v>-6.5012988354194251E-2</v>
      </c>
      <c r="N2629">
        <v>-2.983944590888632E-2</v>
      </c>
      <c r="O2629">
        <v>0.22264591637359171</v>
      </c>
      <c r="P2629">
        <v>6.5483574086924359E-2</v>
      </c>
      <c r="Q2629">
        <v>8.6157994574949642E-5</v>
      </c>
      <c r="R2629">
        <v>418901.63</v>
      </c>
      <c r="S2629">
        <v>0.44285400000000003</v>
      </c>
    </row>
    <row r="2630" spans="1:19" x14ac:dyDescent="0.3">
      <c r="A2630" s="2">
        <v>46387</v>
      </c>
      <c r="B2630" t="s">
        <v>62</v>
      </c>
      <c r="C2630" t="s">
        <v>79</v>
      </c>
      <c r="D2630">
        <v>26</v>
      </c>
      <c r="E2630" t="s">
        <v>156</v>
      </c>
      <c r="F2630">
        <v>945913.12</v>
      </c>
      <c r="G2630">
        <v>-61493.01</v>
      </c>
      <c r="H2630">
        <v>-28231.86</v>
      </c>
      <c r="I2630">
        <v>17506.599999999999</v>
      </c>
      <c r="J2630">
        <v>-44452.02</v>
      </c>
      <c r="K2630">
        <v>-81.11</v>
      </c>
      <c r="L2630">
        <v>829161.72</v>
      </c>
      <c r="M2630">
        <v>-6.5009151350212666E-2</v>
      </c>
      <c r="N2630">
        <v>-2.984614468290794E-2</v>
      </c>
      <c r="O2630">
        <v>0.2220914017592524</v>
      </c>
      <c r="P2630">
        <v>4.6993762578507459E-2</v>
      </c>
      <c r="Q2630">
        <v>8.5752880834521385E-5</v>
      </c>
      <c r="R2630">
        <v>372723.34</v>
      </c>
      <c r="S2630">
        <v>0.44951799999999997</v>
      </c>
    </row>
    <row r="2631" spans="1:19" x14ac:dyDescent="0.3">
      <c r="A2631" s="2">
        <v>46418</v>
      </c>
      <c r="B2631" t="s">
        <v>62</v>
      </c>
      <c r="C2631" t="s">
        <v>79</v>
      </c>
      <c r="D2631">
        <v>27</v>
      </c>
      <c r="E2631" t="s">
        <v>156</v>
      </c>
      <c r="F2631">
        <v>829161.72</v>
      </c>
      <c r="G2631">
        <v>-53900.41</v>
      </c>
      <c r="H2631">
        <v>-24751.35</v>
      </c>
      <c r="I2631">
        <v>15324.23</v>
      </c>
      <c r="J2631">
        <v>0</v>
      </c>
      <c r="K2631">
        <v>-70.819999999999993</v>
      </c>
      <c r="L2631">
        <v>765763.37</v>
      </c>
      <c r="M2631">
        <v>-6.5005908278339616E-2</v>
      </c>
      <c r="N2631">
        <v>-2.9851047175475709E-2</v>
      </c>
      <c r="O2631">
        <v>0.2217791145067203</v>
      </c>
      <c r="P2631">
        <v>6.6450361489897428E-2</v>
      </c>
      <c r="Q2631">
        <v>8.5411505746917801E-5</v>
      </c>
      <c r="R2631">
        <v>352251.25</v>
      </c>
      <c r="S2631">
        <v>0.46</v>
      </c>
    </row>
    <row r="2632" spans="1:19" x14ac:dyDescent="0.3">
      <c r="A2632" s="2">
        <v>46446</v>
      </c>
      <c r="B2632" t="s">
        <v>62</v>
      </c>
      <c r="C2632" t="s">
        <v>79</v>
      </c>
      <c r="D2632">
        <v>28</v>
      </c>
      <c r="E2632" t="s">
        <v>156</v>
      </c>
      <c r="F2632">
        <v>765763.37</v>
      </c>
      <c r="G2632">
        <v>-49777.3</v>
      </c>
      <c r="H2632">
        <v>-22861.49</v>
      </c>
      <c r="I2632">
        <v>14145.65</v>
      </c>
      <c r="J2632">
        <v>0</v>
      </c>
      <c r="K2632">
        <v>-65.23</v>
      </c>
      <c r="L2632">
        <v>707205.01</v>
      </c>
      <c r="M2632">
        <v>-6.5003494754914834E-2</v>
      </c>
      <c r="N2632">
        <v>-2.9854513078162309E-2</v>
      </c>
      <c r="O2632">
        <v>0.2216714052510608</v>
      </c>
      <c r="P2632">
        <v>6.7305021676291099E-2</v>
      </c>
      <c r="Q2632">
        <v>8.5180908828881477E-5</v>
      </c>
      <c r="R2632">
        <v>342688.7</v>
      </c>
      <c r="S2632">
        <v>0.484568</v>
      </c>
    </row>
    <row r="2633" spans="1:19" x14ac:dyDescent="0.3">
      <c r="A2633" s="2">
        <v>46477</v>
      </c>
      <c r="B2633" t="s">
        <v>62</v>
      </c>
      <c r="C2633" t="s">
        <v>79</v>
      </c>
      <c r="D2633">
        <v>29</v>
      </c>
      <c r="E2633" t="s">
        <v>156</v>
      </c>
      <c r="F2633">
        <v>707205.01</v>
      </c>
      <c r="G2633">
        <v>-45969.68</v>
      </c>
      <c r="H2633">
        <v>-21115.040000000001</v>
      </c>
      <c r="I2633">
        <v>13067.76</v>
      </c>
      <c r="J2633">
        <v>-46994.03</v>
      </c>
      <c r="K2633">
        <v>-60.14</v>
      </c>
      <c r="L2633">
        <v>606133.89</v>
      </c>
      <c r="M2633">
        <v>-6.5001912488368258E-2</v>
      </c>
      <c r="N2633">
        <v>-2.9857024273041641E-2</v>
      </c>
      <c r="O2633">
        <v>0.22173636950142339</v>
      </c>
      <c r="P2633">
        <v>6.6450361489897428E-2</v>
      </c>
      <c r="Q2633">
        <v>8.5034659973627736E-5</v>
      </c>
      <c r="R2633">
        <v>313585.31</v>
      </c>
      <c r="S2633">
        <v>0.51735299999999995</v>
      </c>
    </row>
    <row r="2634" spans="1:19" x14ac:dyDescent="0.3">
      <c r="A2634" s="2">
        <v>46507</v>
      </c>
      <c r="B2634" t="s">
        <v>62</v>
      </c>
      <c r="C2634" t="s">
        <v>79</v>
      </c>
      <c r="D2634">
        <v>30</v>
      </c>
      <c r="E2634" t="s">
        <v>156</v>
      </c>
      <c r="F2634">
        <v>606133.89</v>
      </c>
      <c r="G2634">
        <v>-39399.129999999997</v>
      </c>
      <c r="H2634">
        <v>-18098.45</v>
      </c>
      <c r="I2634">
        <v>11210.8</v>
      </c>
      <c r="J2634">
        <v>0</v>
      </c>
      <c r="K2634">
        <v>-51.44</v>
      </c>
      <c r="L2634">
        <v>559795.66</v>
      </c>
      <c r="M2634">
        <v>-6.5000706011394183E-2</v>
      </c>
      <c r="N2634">
        <v>-2.9858837538063929E-2</v>
      </c>
      <c r="O2634">
        <v>0.2219469506697018</v>
      </c>
      <c r="P2634">
        <v>7.1064532757737442E-2</v>
      </c>
      <c r="Q2634">
        <v>8.4872776177151722E-5</v>
      </c>
      <c r="R2634">
        <v>305622.2</v>
      </c>
      <c r="S2634">
        <v>0.54595300000000002</v>
      </c>
    </row>
    <row r="2635" spans="1:19" x14ac:dyDescent="0.3">
      <c r="A2635" s="2">
        <v>46538</v>
      </c>
      <c r="B2635" t="s">
        <v>62</v>
      </c>
      <c r="C2635" t="s">
        <v>79</v>
      </c>
      <c r="D2635">
        <v>31</v>
      </c>
      <c r="E2635" t="s">
        <v>156</v>
      </c>
      <c r="F2635">
        <v>559795.66</v>
      </c>
      <c r="G2635">
        <v>-36386.629999999997</v>
      </c>
      <c r="H2635">
        <v>-16715.57</v>
      </c>
      <c r="I2635">
        <v>10369.290000000001</v>
      </c>
      <c r="J2635">
        <v>0</v>
      </c>
      <c r="K2635">
        <v>-47.43</v>
      </c>
      <c r="L2635">
        <v>517015.31</v>
      </c>
      <c r="M2635">
        <v>-6.4999838966903284E-2</v>
      </c>
      <c r="N2635">
        <v>-2.9860135931828631E-2</v>
      </c>
      <c r="O2635">
        <v>0.22228018079092751</v>
      </c>
      <c r="P2635">
        <v>7.7740218794944221E-2</v>
      </c>
      <c r="Q2635">
        <v>8.4726553218183735E-5</v>
      </c>
      <c r="R2635">
        <v>295558.45</v>
      </c>
      <c r="S2635">
        <v>0.57166300000000003</v>
      </c>
    </row>
    <row r="2636" spans="1:19" x14ac:dyDescent="0.3">
      <c r="A2636" s="2">
        <v>46568</v>
      </c>
      <c r="B2636" t="s">
        <v>62</v>
      </c>
      <c r="C2636" t="s">
        <v>79</v>
      </c>
      <c r="D2636">
        <v>32</v>
      </c>
      <c r="E2636" t="s">
        <v>156</v>
      </c>
      <c r="F2636">
        <v>517015.31</v>
      </c>
      <c r="G2636">
        <v>-33605.599999999999</v>
      </c>
      <c r="H2636">
        <v>-15438.63</v>
      </c>
      <c r="I2636">
        <v>9595.66</v>
      </c>
      <c r="J2636">
        <v>-39218.089999999997</v>
      </c>
      <c r="K2636">
        <v>-43.74</v>
      </c>
      <c r="L2636">
        <v>438304.9</v>
      </c>
      <c r="M2636">
        <v>-6.4999229668901357E-2</v>
      </c>
      <c r="N2636">
        <v>-2.9861073074106351E-2</v>
      </c>
      <c r="O2636">
        <v>0.2227165402110316</v>
      </c>
      <c r="P2636">
        <v>7.585480122386716E-2</v>
      </c>
      <c r="Q2636">
        <v>8.4607266438453235E-5</v>
      </c>
      <c r="R2636">
        <v>266971.78000000003</v>
      </c>
      <c r="S2636">
        <v>0.609101</v>
      </c>
    </row>
    <row r="2637" spans="1:19" x14ac:dyDescent="0.3">
      <c r="A2637" s="2">
        <v>46599</v>
      </c>
      <c r="B2637" t="s">
        <v>62</v>
      </c>
      <c r="C2637" t="s">
        <v>79</v>
      </c>
      <c r="D2637">
        <v>33</v>
      </c>
      <c r="E2637" t="s">
        <v>156</v>
      </c>
      <c r="F2637">
        <v>438304.9</v>
      </c>
      <c r="G2637">
        <v>-28489.29</v>
      </c>
      <c r="H2637">
        <v>-13088.55</v>
      </c>
      <c r="I2637">
        <v>8153.91</v>
      </c>
      <c r="J2637">
        <v>0</v>
      </c>
      <c r="K2637">
        <v>-37.04</v>
      </c>
      <c r="L2637">
        <v>404843.94</v>
      </c>
      <c r="M2637">
        <v>-6.4998782532323537E-2</v>
      </c>
      <c r="N2637">
        <v>-2.9861747874283799E-2</v>
      </c>
      <c r="O2637">
        <v>0.22323941901684691</v>
      </c>
      <c r="P2637">
        <v>8.0376957416413153E-2</v>
      </c>
      <c r="Q2637">
        <v>8.4511798572114243E-5</v>
      </c>
      <c r="R2637">
        <v>260974.24</v>
      </c>
      <c r="S2637">
        <v>0.64462900000000001</v>
      </c>
    </row>
    <row r="2638" spans="1:19" x14ac:dyDescent="0.3">
      <c r="A2638" s="2">
        <v>46630</v>
      </c>
      <c r="B2638" t="s">
        <v>62</v>
      </c>
      <c r="C2638" t="s">
        <v>79</v>
      </c>
      <c r="D2638">
        <v>34</v>
      </c>
      <c r="E2638" t="s">
        <v>156</v>
      </c>
      <c r="F2638">
        <v>404843.94</v>
      </c>
      <c r="G2638">
        <v>-26314.23</v>
      </c>
      <c r="H2638">
        <v>-12089.54</v>
      </c>
      <c r="I2638">
        <v>7551.51</v>
      </c>
      <c r="J2638">
        <v>0</v>
      </c>
      <c r="K2638">
        <v>-34.18</v>
      </c>
      <c r="L2638">
        <v>373957.48</v>
      </c>
      <c r="M2638">
        <v>-6.4998461952478437E-2</v>
      </c>
      <c r="N2638">
        <v>-2.9862232930320452E-2</v>
      </c>
      <c r="O2638">
        <v>0.2238346647793398</v>
      </c>
      <c r="P2638">
        <v>7.9461658742340235E-2</v>
      </c>
      <c r="Q2638">
        <v>8.4436822974213953E-5</v>
      </c>
      <c r="R2638">
        <v>262565.45</v>
      </c>
      <c r="S2638">
        <v>0.70212600000000003</v>
      </c>
    </row>
    <row r="2639" spans="1:19" x14ac:dyDescent="0.3">
      <c r="A2639" s="2">
        <v>46660</v>
      </c>
      <c r="B2639" t="s">
        <v>62</v>
      </c>
      <c r="C2639" t="s">
        <v>79</v>
      </c>
      <c r="D2639">
        <v>35</v>
      </c>
      <c r="E2639" t="s">
        <v>156</v>
      </c>
      <c r="F2639">
        <v>373957.48</v>
      </c>
      <c r="G2639">
        <v>-24306.58</v>
      </c>
      <c r="H2639">
        <v>-11167.34</v>
      </c>
      <c r="I2639">
        <v>6995.82</v>
      </c>
      <c r="J2639">
        <v>-27661.4</v>
      </c>
      <c r="K2639">
        <v>-31.55</v>
      </c>
      <c r="L2639">
        <v>317786.43</v>
      </c>
      <c r="M2639">
        <v>-6.4998232450074286E-2</v>
      </c>
      <c r="N2639">
        <v>-2.986258243006909E-2</v>
      </c>
      <c r="O2639">
        <v>0.2244902030793455</v>
      </c>
      <c r="P2639">
        <v>7.3969383652790099E-2</v>
      </c>
      <c r="Q2639">
        <v>8.4374815819658304E-5</v>
      </c>
      <c r="R2639">
        <v>261643.14</v>
      </c>
      <c r="S2639">
        <v>0.82333000000000001</v>
      </c>
    </row>
    <row r="2640" spans="1:19" x14ac:dyDescent="0.3">
      <c r="A2640" s="2">
        <v>46691</v>
      </c>
      <c r="B2640" t="s">
        <v>62</v>
      </c>
      <c r="C2640" t="s">
        <v>79</v>
      </c>
      <c r="D2640">
        <v>36</v>
      </c>
      <c r="E2640" t="s">
        <v>156</v>
      </c>
      <c r="F2640">
        <v>317786.43</v>
      </c>
      <c r="G2640">
        <v>-20655.5</v>
      </c>
      <c r="H2640">
        <v>-9490</v>
      </c>
      <c r="I2640">
        <v>5963.68</v>
      </c>
      <c r="J2640">
        <v>0</v>
      </c>
      <c r="K2640">
        <v>-26.8</v>
      </c>
      <c r="L2640">
        <v>293577.81</v>
      </c>
      <c r="M2640">
        <v>-6.4998066246936451E-2</v>
      </c>
      <c r="N2640">
        <v>-2.9862833989396209E-2</v>
      </c>
      <c r="O2640">
        <v>0.22519571914015199</v>
      </c>
      <c r="P2640">
        <v>8.2658406769437545E-2</v>
      </c>
      <c r="Q2640">
        <v>8.4319828806827534E-5</v>
      </c>
      <c r="R2640">
        <v>285218.67</v>
      </c>
      <c r="S2640">
        <v>0.97152700000000003</v>
      </c>
    </row>
    <row r="2641" spans="1:19" x14ac:dyDescent="0.3">
      <c r="A2641" s="2">
        <v>45626</v>
      </c>
      <c r="B2641" t="s">
        <v>62</v>
      </c>
      <c r="C2641" t="s">
        <v>80</v>
      </c>
      <c r="D2641">
        <v>0</v>
      </c>
      <c r="E2641" t="s">
        <v>64</v>
      </c>
      <c r="F2641">
        <v>466818.87</v>
      </c>
      <c r="G2641">
        <v>-226971.81</v>
      </c>
      <c r="H2641">
        <v>-30475.4</v>
      </c>
      <c r="I2641">
        <v>198341.50730299999</v>
      </c>
      <c r="J2641">
        <v>0</v>
      </c>
      <c r="K2641">
        <v>0</v>
      </c>
      <c r="L2641">
        <v>10142190.48</v>
      </c>
      <c r="M2641">
        <v>-0.48620958702890482</v>
      </c>
      <c r="N2641">
        <v>-6.5283136476466774E-2</v>
      </c>
      <c r="O2641">
        <v>5.1693604534877373</v>
      </c>
      <c r="P2641">
        <v>0</v>
      </c>
      <c r="Q2641">
        <v>0</v>
      </c>
      <c r="R2641">
        <v>6064.91</v>
      </c>
      <c r="S2641">
        <v>5.979881774020872E-4</v>
      </c>
    </row>
    <row r="2642" spans="1:19" x14ac:dyDescent="0.3">
      <c r="A2642" s="2">
        <v>45657</v>
      </c>
      <c r="B2642" t="s">
        <v>62</v>
      </c>
      <c r="C2642" t="s">
        <v>80</v>
      </c>
      <c r="D2642">
        <v>1</v>
      </c>
      <c r="E2642" t="s">
        <v>64</v>
      </c>
      <c r="F2642">
        <v>10142190.48</v>
      </c>
      <c r="G2642">
        <v>-477239.35</v>
      </c>
      <c r="H2642">
        <v>-320023.34000000003</v>
      </c>
      <c r="I2642">
        <v>399654.07824900001</v>
      </c>
      <c r="J2642">
        <v>0</v>
      </c>
      <c r="K2642">
        <v>82.97</v>
      </c>
      <c r="L2642">
        <v>9744388.7800000012</v>
      </c>
      <c r="M2642">
        <v>-4.7054859691414513E-2</v>
      </c>
      <c r="N2642">
        <v>-3.1553670839753349E-2</v>
      </c>
      <c r="O2642">
        <v>0.4639633301095295</v>
      </c>
      <c r="P2642">
        <v>0</v>
      </c>
      <c r="Q2642">
        <v>8.1806785391788456E-6</v>
      </c>
      <c r="R2642">
        <v>72543.459999999992</v>
      </c>
      <c r="S2642">
        <v>7.4446393342692532E-3</v>
      </c>
    </row>
    <row r="2643" spans="1:19" x14ac:dyDescent="0.3">
      <c r="A2643" s="2">
        <v>45688</v>
      </c>
      <c r="B2643" t="s">
        <v>62</v>
      </c>
      <c r="C2643" t="s">
        <v>80</v>
      </c>
      <c r="D2643">
        <v>2</v>
      </c>
      <c r="E2643" t="s">
        <v>64</v>
      </c>
      <c r="F2643">
        <v>9744388.7799999993</v>
      </c>
      <c r="G2643">
        <v>-510551.99</v>
      </c>
      <c r="H2643">
        <v>-392011.11</v>
      </c>
      <c r="I2643">
        <v>378803.07806199999</v>
      </c>
      <c r="J2643">
        <v>0</v>
      </c>
      <c r="K2643">
        <v>221.84</v>
      </c>
      <c r="L2643">
        <v>9220183.5899999999</v>
      </c>
      <c r="M2643">
        <v>-5.2394460189015571E-2</v>
      </c>
      <c r="N2643">
        <v>-4.0229420115563172E-2</v>
      </c>
      <c r="O2643">
        <v>0.45770964793409802</v>
      </c>
      <c r="P2643">
        <v>0</v>
      </c>
      <c r="Q2643">
        <v>2.2765922523054339E-5</v>
      </c>
      <c r="R2643">
        <v>280568.51</v>
      </c>
      <c r="S2643">
        <v>3.0429818155063439E-2</v>
      </c>
    </row>
    <row r="2644" spans="1:19" x14ac:dyDescent="0.3">
      <c r="A2644" s="2">
        <v>45716</v>
      </c>
      <c r="B2644" t="s">
        <v>62</v>
      </c>
      <c r="C2644" t="s">
        <v>80</v>
      </c>
      <c r="D2644">
        <v>3</v>
      </c>
      <c r="E2644" t="s">
        <v>64</v>
      </c>
      <c r="F2644">
        <v>9220183.5899999999</v>
      </c>
      <c r="G2644">
        <v>-481143.75000000012</v>
      </c>
      <c r="H2644">
        <v>-343841.44</v>
      </c>
      <c r="I2644">
        <v>315148.68764900003</v>
      </c>
      <c r="J2644">
        <v>0</v>
      </c>
      <c r="K2644">
        <v>957.84</v>
      </c>
      <c r="L2644">
        <v>8709689.0999999996</v>
      </c>
      <c r="M2644">
        <v>-5.2183749412738109E-2</v>
      </c>
      <c r="N2644">
        <v>-3.7292255261915021E-2</v>
      </c>
      <c r="O2644">
        <v>0.44556469072544552</v>
      </c>
      <c r="P2644">
        <v>0</v>
      </c>
      <c r="Q2644">
        <v>1.038851331592628E-4</v>
      </c>
      <c r="R2644">
        <v>469477.96</v>
      </c>
      <c r="S2644">
        <v>5.390295274718819E-2</v>
      </c>
    </row>
    <row r="2645" spans="1:19" x14ac:dyDescent="0.3">
      <c r="A2645" s="2">
        <v>45747</v>
      </c>
      <c r="B2645" t="s">
        <v>62</v>
      </c>
      <c r="C2645" t="s">
        <v>80</v>
      </c>
      <c r="D2645">
        <v>4</v>
      </c>
      <c r="E2645" t="s">
        <v>64</v>
      </c>
      <c r="F2645">
        <v>8709689.0999999996</v>
      </c>
      <c r="G2645">
        <v>-537149.42000000004</v>
      </c>
      <c r="H2645">
        <v>-292759.75</v>
      </c>
      <c r="I2645">
        <v>306727.60213499999</v>
      </c>
      <c r="J2645">
        <v>0</v>
      </c>
      <c r="K2645">
        <v>1690.43</v>
      </c>
      <c r="L2645">
        <v>8184500.4000000004</v>
      </c>
      <c r="M2645">
        <v>-6.1672628475337887E-2</v>
      </c>
      <c r="N2645">
        <v>-3.3613111402564302E-2</v>
      </c>
      <c r="O2645">
        <v>0.41464972086892993</v>
      </c>
      <c r="P2645">
        <v>0</v>
      </c>
      <c r="Q2645">
        <v>1.9408614711631899E-4</v>
      </c>
      <c r="R2645">
        <v>649275.28</v>
      </c>
      <c r="S2645">
        <v>7.9329861111620201E-2</v>
      </c>
    </row>
    <row r="2646" spans="1:19" x14ac:dyDescent="0.3">
      <c r="A2646" s="2">
        <v>45777</v>
      </c>
      <c r="B2646" t="s">
        <v>62</v>
      </c>
      <c r="C2646" t="s">
        <v>80</v>
      </c>
      <c r="D2646">
        <v>5</v>
      </c>
      <c r="E2646" t="s">
        <v>64</v>
      </c>
      <c r="F2646">
        <v>8184500.3999999994</v>
      </c>
      <c r="G2646">
        <v>-523832.87000000011</v>
      </c>
      <c r="H2646">
        <v>-290964.69</v>
      </c>
      <c r="I2646">
        <v>287669.32207400003</v>
      </c>
      <c r="J2646">
        <v>0</v>
      </c>
      <c r="K2646">
        <v>1561.13</v>
      </c>
      <c r="L2646">
        <v>7656230.3599999994</v>
      </c>
      <c r="M2646">
        <v>-6.4003035542645956E-2</v>
      </c>
      <c r="N2646">
        <v>-3.5550696533657687E-2</v>
      </c>
      <c r="O2646">
        <v>0.42763474626995363</v>
      </c>
      <c r="P2646">
        <v>0</v>
      </c>
      <c r="Q2646">
        <v>1.9074224738262579E-4</v>
      </c>
      <c r="R2646">
        <v>790057.32000000007</v>
      </c>
      <c r="S2646">
        <v>0.1031914248724355</v>
      </c>
    </row>
    <row r="2647" spans="1:19" x14ac:dyDescent="0.3">
      <c r="A2647" s="2">
        <v>45808</v>
      </c>
      <c r="B2647" t="s">
        <v>62</v>
      </c>
      <c r="C2647" t="s">
        <v>80</v>
      </c>
      <c r="D2647">
        <v>6</v>
      </c>
      <c r="E2647" t="s">
        <v>64</v>
      </c>
      <c r="F2647">
        <v>7656230.3600000003</v>
      </c>
      <c r="G2647">
        <v>-416014.87</v>
      </c>
      <c r="H2647">
        <v>-227237.68</v>
      </c>
      <c r="I2647">
        <v>251134.13927000001</v>
      </c>
      <c r="J2647">
        <v>0</v>
      </c>
      <c r="K2647">
        <v>2562.38</v>
      </c>
      <c r="L2647">
        <v>7260549.9000000004</v>
      </c>
      <c r="M2647">
        <v>-5.4336775467659783E-2</v>
      </c>
      <c r="N2647">
        <v>-2.9680099646322549E-2</v>
      </c>
      <c r="O2647">
        <v>0.38620859396040691</v>
      </c>
      <c r="P2647">
        <v>0</v>
      </c>
      <c r="Q2647">
        <v>3.3467906260856032E-4</v>
      </c>
      <c r="R2647">
        <v>964461.65</v>
      </c>
      <c r="S2647">
        <v>0.13283589580453131</v>
      </c>
    </row>
    <row r="2648" spans="1:19" x14ac:dyDescent="0.3">
      <c r="A2648" s="2">
        <v>45838</v>
      </c>
      <c r="B2648" t="s">
        <v>62</v>
      </c>
      <c r="C2648" t="s">
        <v>80</v>
      </c>
      <c r="D2648">
        <v>7</v>
      </c>
      <c r="E2648" t="s">
        <v>64</v>
      </c>
      <c r="F2648">
        <v>7260528.9100000001</v>
      </c>
      <c r="G2648">
        <v>-471988.39</v>
      </c>
      <c r="H2648">
        <v>-234077.39</v>
      </c>
      <c r="I2648">
        <v>210778.158883</v>
      </c>
      <c r="J2648">
        <v>389743.3</v>
      </c>
      <c r="K2648">
        <v>261.73</v>
      </c>
      <c r="L2648">
        <v>5587355.8099999996</v>
      </c>
      <c r="M2648">
        <v>-6.5007438969070921E-2</v>
      </c>
      <c r="N2648">
        <v>-3.2239715990608181E-2</v>
      </c>
      <c r="O2648">
        <v>0.3532067197213552</v>
      </c>
      <c r="P2648">
        <v>5.3679739428239531E-2</v>
      </c>
      <c r="Q2648">
        <v>3.6048337971565208E-5</v>
      </c>
      <c r="R2648">
        <v>1043901.21</v>
      </c>
      <c r="S2648">
        <v>0.1868327784193862</v>
      </c>
    </row>
    <row r="2649" spans="1:19" x14ac:dyDescent="0.3">
      <c r="A2649" s="2">
        <v>45869</v>
      </c>
      <c r="B2649" t="s">
        <v>62</v>
      </c>
      <c r="C2649" t="s">
        <v>80</v>
      </c>
      <c r="D2649">
        <v>8</v>
      </c>
      <c r="E2649" t="s">
        <v>64</v>
      </c>
      <c r="F2649">
        <v>5587355.8099999996</v>
      </c>
      <c r="G2649">
        <v>-363771.65</v>
      </c>
      <c r="H2649">
        <v>-164664.95000000001</v>
      </c>
      <c r="I2649">
        <v>169664.174</v>
      </c>
      <c r="J2649">
        <v>0</v>
      </c>
      <c r="K2649">
        <v>50.94</v>
      </c>
      <c r="L2649">
        <v>4867583.03</v>
      </c>
      <c r="M2649">
        <v>-6.5106225980621768E-2</v>
      </c>
      <c r="N2649">
        <v>-2.9470997659624621E-2</v>
      </c>
      <c r="O2649">
        <v>0.35753205824621109</v>
      </c>
      <c r="P2649">
        <v>0</v>
      </c>
      <c r="Q2649">
        <v>9.1170137954754661E-6</v>
      </c>
      <c r="R2649">
        <v>900780.88</v>
      </c>
      <c r="S2649">
        <v>0.18505711652955609</v>
      </c>
    </row>
    <row r="2650" spans="1:19" x14ac:dyDescent="0.3">
      <c r="A2650" s="2">
        <v>45900</v>
      </c>
      <c r="B2650" t="s">
        <v>62</v>
      </c>
      <c r="C2650" t="s">
        <v>80</v>
      </c>
      <c r="D2650">
        <v>9</v>
      </c>
      <c r="E2650" t="s">
        <v>64</v>
      </c>
      <c r="F2650">
        <v>4867583.03</v>
      </c>
      <c r="G2650">
        <v>-281686.86</v>
      </c>
      <c r="H2650">
        <v>-124863.66</v>
      </c>
      <c r="I2650">
        <v>138481.22097900001</v>
      </c>
      <c r="J2650">
        <v>0</v>
      </c>
      <c r="K2650">
        <v>1037.22</v>
      </c>
      <c r="L2650">
        <v>4397730.97</v>
      </c>
      <c r="M2650">
        <v>-5.7869965086142547E-2</v>
      </c>
      <c r="N2650">
        <v>-2.565208630863355E-2</v>
      </c>
      <c r="O2650">
        <v>0.33497213885711757</v>
      </c>
      <c r="P2650">
        <v>0</v>
      </c>
      <c r="Q2650">
        <v>2.1308727424008619E-4</v>
      </c>
      <c r="R2650">
        <v>987614.35</v>
      </c>
      <c r="S2650">
        <v>0.22457361688043409</v>
      </c>
    </row>
    <row r="2651" spans="1:19" x14ac:dyDescent="0.3">
      <c r="A2651" s="2">
        <v>45930</v>
      </c>
      <c r="B2651" t="s">
        <v>62</v>
      </c>
      <c r="C2651" t="s">
        <v>80</v>
      </c>
      <c r="D2651">
        <v>10</v>
      </c>
      <c r="E2651" t="s">
        <v>64</v>
      </c>
      <c r="F2651">
        <v>4395179.24</v>
      </c>
      <c r="G2651">
        <v>-305965.17</v>
      </c>
      <c r="H2651">
        <v>-135644.91</v>
      </c>
      <c r="I2651">
        <v>114327.333478</v>
      </c>
      <c r="J2651">
        <v>356814.27</v>
      </c>
      <c r="K2651">
        <v>45.92</v>
      </c>
      <c r="L2651">
        <v>3628698.04</v>
      </c>
      <c r="M2651">
        <v>-6.9613809424527578E-2</v>
      </c>
      <c r="N2651">
        <v>-3.0862202106688139E-2</v>
      </c>
      <c r="O2651">
        <v>0.316479142569773</v>
      </c>
      <c r="P2651">
        <v>8.1183098689736263E-2</v>
      </c>
      <c r="Q2651">
        <v>1.0447810542534321E-5</v>
      </c>
      <c r="R2651">
        <v>776264.4</v>
      </c>
      <c r="S2651">
        <v>0.21392366943819879</v>
      </c>
    </row>
    <row r="2652" spans="1:19" x14ac:dyDescent="0.3">
      <c r="A2652" s="2">
        <v>45961</v>
      </c>
      <c r="B2652" t="s">
        <v>62</v>
      </c>
      <c r="C2652" t="s">
        <v>80</v>
      </c>
      <c r="D2652">
        <v>11</v>
      </c>
      <c r="E2652" t="s">
        <v>156</v>
      </c>
      <c r="F2652">
        <v>3628698.04</v>
      </c>
      <c r="G2652">
        <v>-251880.36</v>
      </c>
      <c r="H2652">
        <v>-84878.59</v>
      </c>
      <c r="I2652">
        <v>89667.7</v>
      </c>
      <c r="J2652">
        <v>0</v>
      </c>
      <c r="K2652">
        <v>-495.36</v>
      </c>
      <c r="L2652">
        <v>3381111.44</v>
      </c>
      <c r="M2652">
        <v>-6.9413424762782394E-2</v>
      </c>
      <c r="N2652">
        <v>-2.3390920923469689E-2</v>
      </c>
      <c r="O2652">
        <v>0.29652851497691718</v>
      </c>
      <c r="P2652">
        <v>1.013329171740706E-2</v>
      </c>
      <c r="Q2652">
        <v>1.365116283520536E-4</v>
      </c>
      <c r="R2652">
        <v>868843.99</v>
      </c>
      <c r="S2652">
        <v>0.25696999999999998</v>
      </c>
    </row>
    <row r="2653" spans="1:19" x14ac:dyDescent="0.3">
      <c r="A2653" s="2">
        <v>45991</v>
      </c>
      <c r="B2653" t="s">
        <v>62</v>
      </c>
      <c r="C2653" t="s">
        <v>80</v>
      </c>
      <c r="D2653">
        <v>12</v>
      </c>
      <c r="E2653" t="s">
        <v>156</v>
      </c>
      <c r="F2653">
        <v>3381111.44</v>
      </c>
      <c r="G2653">
        <v>-245768.56</v>
      </c>
      <c r="H2653">
        <v>-94761.42</v>
      </c>
      <c r="I2653">
        <v>89023.01</v>
      </c>
      <c r="J2653">
        <v>0</v>
      </c>
      <c r="K2653">
        <v>-418.94</v>
      </c>
      <c r="L2653">
        <v>3129185.52</v>
      </c>
      <c r="M2653">
        <v>-7.2688688646554644E-2</v>
      </c>
      <c r="N2653">
        <v>-2.8026708180746419E-2</v>
      </c>
      <c r="O2653">
        <v>0.31595411347683988</v>
      </c>
      <c r="P2653">
        <v>1.013329171740706E-2</v>
      </c>
      <c r="Q2653">
        <v>1.239052465711017E-4</v>
      </c>
      <c r="R2653">
        <v>941389.03</v>
      </c>
      <c r="S2653">
        <v>0.300842</v>
      </c>
    </row>
    <row r="2654" spans="1:19" x14ac:dyDescent="0.3">
      <c r="A2654" s="2">
        <v>46022</v>
      </c>
      <c r="B2654" t="s">
        <v>62</v>
      </c>
      <c r="C2654" t="s">
        <v>80</v>
      </c>
      <c r="D2654">
        <v>13</v>
      </c>
      <c r="E2654" t="s">
        <v>156</v>
      </c>
      <c r="F2654">
        <v>3129185.52</v>
      </c>
      <c r="G2654">
        <v>-213208.88</v>
      </c>
      <c r="H2654">
        <v>-88481.02</v>
      </c>
      <c r="I2654">
        <v>73828.639999999999</v>
      </c>
      <c r="J2654">
        <v>-104855.26</v>
      </c>
      <c r="K2654">
        <v>-358.14</v>
      </c>
      <c r="L2654">
        <v>2796110.86</v>
      </c>
      <c r="M2654">
        <v>-6.8135584461510385E-2</v>
      </c>
      <c r="N2654">
        <v>-2.8276053622152349E-2</v>
      </c>
      <c r="O2654">
        <v>0.2831227635583633</v>
      </c>
      <c r="P2654">
        <v>3.3508803456497177E-2</v>
      </c>
      <c r="Q2654">
        <v>1.1445046023538779E-4</v>
      </c>
      <c r="R2654">
        <v>989896.44</v>
      </c>
      <c r="S2654">
        <v>0.35402600000000001</v>
      </c>
    </row>
    <row r="2655" spans="1:19" x14ac:dyDescent="0.3">
      <c r="A2655" s="2">
        <v>46053</v>
      </c>
      <c r="B2655" t="s">
        <v>62</v>
      </c>
      <c r="C2655" t="s">
        <v>80</v>
      </c>
      <c r="D2655">
        <v>14</v>
      </c>
      <c r="E2655" t="s">
        <v>156</v>
      </c>
      <c r="F2655">
        <v>2796110.86</v>
      </c>
      <c r="G2655">
        <v>-195298.62</v>
      </c>
      <c r="H2655">
        <v>-80285.8</v>
      </c>
      <c r="I2655">
        <v>64079.24</v>
      </c>
      <c r="J2655">
        <v>0</v>
      </c>
      <c r="K2655">
        <v>-279.69</v>
      </c>
      <c r="L2655">
        <v>2584325.9900000002</v>
      </c>
      <c r="M2655">
        <v>-6.9846521024071698E-2</v>
      </c>
      <c r="N2655">
        <v>-2.8713381507738809E-2</v>
      </c>
      <c r="O2655">
        <v>0.27500727538750758</v>
      </c>
      <c r="P2655">
        <v>3.3087285980126911E-2</v>
      </c>
      <c r="Q2655">
        <v>1.000277094439161E-4</v>
      </c>
      <c r="R2655">
        <v>998574.89</v>
      </c>
      <c r="S2655">
        <v>0.38639699999999999</v>
      </c>
    </row>
    <row r="2656" spans="1:19" x14ac:dyDescent="0.3">
      <c r="A2656" s="2">
        <v>46081</v>
      </c>
      <c r="B2656" t="s">
        <v>62</v>
      </c>
      <c r="C2656" t="s">
        <v>80</v>
      </c>
      <c r="D2656">
        <v>15</v>
      </c>
      <c r="E2656" t="s">
        <v>156</v>
      </c>
      <c r="F2656">
        <v>2584325.9900000002</v>
      </c>
      <c r="G2656">
        <v>-180692.72</v>
      </c>
      <c r="H2656">
        <v>-76497.23</v>
      </c>
      <c r="I2656">
        <v>57827.33</v>
      </c>
      <c r="J2656">
        <v>0</v>
      </c>
      <c r="K2656">
        <v>-169.14</v>
      </c>
      <c r="L2656">
        <v>2384794.2200000002</v>
      </c>
      <c r="M2656">
        <v>-6.9918703734286589E-2</v>
      </c>
      <c r="N2656">
        <v>-2.9600458271783661E-2</v>
      </c>
      <c r="O2656">
        <v>0.26851408194735132</v>
      </c>
      <c r="P2656">
        <v>4.0100329648797992E-2</v>
      </c>
      <c r="Q2656">
        <v>6.5448893610188153E-5</v>
      </c>
      <c r="R2656">
        <v>972494.96</v>
      </c>
      <c r="S2656">
        <v>0.40778999999999999</v>
      </c>
    </row>
    <row r="2657" spans="1:19" x14ac:dyDescent="0.3">
      <c r="A2657" s="2">
        <v>46112</v>
      </c>
      <c r="B2657" t="s">
        <v>62</v>
      </c>
      <c r="C2657" t="s">
        <v>80</v>
      </c>
      <c r="D2657">
        <v>16</v>
      </c>
      <c r="E2657" t="s">
        <v>156</v>
      </c>
      <c r="F2657">
        <v>2384794.2200000002</v>
      </c>
      <c r="G2657">
        <v>-165640.75</v>
      </c>
      <c r="H2657">
        <v>-71216.509999999995</v>
      </c>
      <c r="I2657">
        <v>52333.81</v>
      </c>
      <c r="J2657">
        <v>-109437.12</v>
      </c>
      <c r="K2657">
        <v>-162.19</v>
      </c>
      <c r="L2657">
        <v>2090671.46</v>
      </c>
      <c r="M2657">
        <v>-6.9457039582241906E-2</v>
      </c>
      <c r="N2657">
        <v>-2.9862749953623209E-2</v>
      </c>
      <c r="O2657">
        <v>0.2633374958006387</v>
      </c>
      <c r="P2657">
        <v>4.5889544417284843E-2</v>
      </c>
      <c r="Q2657">
        <v>6.8009839642328286E-5</v>
      </c>
      <c r="R2657">
        <v>894461.62</v>
      </c>
      <c r="S2657">
        <v>0.42783500000000002</v>
      </c>
    </row>
    <row r="2658" spans="1:19" x14ac:dyDescent="0.3">
      <c r="A2658" s="2">
        <v>46142</v>
      </c>
      <c r="B2658" t="s">
        <v>62</v>
      </c>
      <c r="C2658" t="s">
        <v>80</v>
      </c>
      <c r="D2658">
        <v>17</v>
      </c>
      <c r="E2658" t="s">
        <v>156</v>
      </c>
      <c r="F2658">
        <v>2090671.46</v>
      </c>
      <c r="G2658">
        <v>-145672.31</v>
      </c>
      <c r="H2658">
        <v>-62986.080000000002</v>
      </c>
      <c r="I2658">
        <v>45166.7</v>
      </c>
      <c r="J2658">
        <v>0</v>
      </c>
      <c r="K2658">
        <v>-116.91</v>
      </c>
      <c r="L2658">
        <v>1927062.87</v>
      </c>
      <c r="M2658">
        <v>-6.9677282102363819E-2</v>
      </c>
      <c r="N2658">
        <v>-3.0127199342201681E-2</v>
      </c>
      <c r="O2658">
        <v>0.25924702480840989</v>
      </c>
      <c r="P2658">
        <v>4.516530678574069E-2</v>
      </c>
      <c r="Q2658">
        <v>5.5920053425848482E-5</v>
      </c>
      <c r="R2658">
        <v>901305.35</v>
      </c>
      <c r="S2658">
        <v>0.46770899999999999</v>
      </c>
    </row>
    <row r="2659" spans="1:19" x14ac:dyDescent="0.3">
      <c r="A2659" s="2">
        <v>46173</v>
      </c>
      <c r="B2659" t="s">
        <v>62</v>
      </c>
      <c r="C2659" t="s">
        <v>80</v>
      </c>
      <c r="D2659">
        <v>18</v>
      </c>
      <c r="E2659" t="s">
        <v>156</v>
      </c>
      <c r="F2659">
        <v>1927062.87</v>
      </c>
      <c r="G2659">
        <v>-134218.15</v>
      </c>
      <c r="H2659">
        <v>-58511.09</v>
      </c>
      <c r="I2659">
        <v>41119.75</v>
      </c>
      <c r="J2659">
        <v>0</v>
      </c>
      <c r="K2659">
        <v>-94.82</v>
      </c>
      <c r="L2659">
        <v>1775358.56</v>
      </c>
      <c r="M2659">
        <v>-6.9649075615412517E-2</v>
      </c>
      <c r="N2659">
        <v>-3.0362835647945501E-2</v>
      </c>
      <c r="O2659">
        <v>0.25605653924530142</v>
      </c>
      <c r="P2659">
        <v>4.1045133729763851E-2</v>
      </c>
      <c r="Q2659">
        <v>4.9204088848664711E-5</v>
      </c>
      <c r="R2659">
        <v>887180.95</v>
      </c>
      <c r="S2659">
        <v>0.49971900000000002</v>
      </c>
    </row>
    <row r="2660" spans="1:19" x14ac:dyDescent="0.3">
      <c r="A2660" s="2">
        <v>46203</v>
      </c>
      <c r="B2660" t="s">
        <v>62</v>
      </c>
      <c r="C2660" t="s">
        <v>80</v>
      </c>
      <c r="D2660">
        <v>19</v>
      </c>
      <c r="E2660" t="s">
        <v>156</v>
      </c>
      <c r="F2660">
        <v>1775358.56</v>
      </c>
      <c r="G2660">
        <v>-123572.3</v>
      </c>
      <c r="H2660">
        <v>-54130.5</v>
      </c>
      <c r="I2660">
        <v>37521.019999999997</v>
      </c>
      <c r="J2660">
        <v>-101717.18</v>
      </c>
      <c r="K2660">
        <v>-76.3</v>
      </c>
      <c r="L2660">
        <v>1533383.3</v>
      </c>
      <c r="M2660">
        <v>-6.9604137595600177E-2</v>
      </c>
      <c r="N2660">
        <v>-3.0489898543972469E-2</v>
      </c>
      <c r="O2660">
        <v>0.2536120059062047</v>
      </c>
      <c r="P2660">
        <v>5.7293877279496419E-2</v>
      </c>
      <c r="Q2660">
        <v>4.2978992371794962E-5</v>
      </c>
      <c r="R2660">
        <v>805835.46</v>
      </c>
      <c r="S2660">
        <v>0.525528</v>
      </c>
    </row>
    <row r="2661" spans="1:19" x14ac:dyDescent="0.3">
      <c r="A2661" s="2">
        <v>46234</v>
      </c>
      <c r="B2661" t="s">
        <v>62</v>
      </c>
      <c r="C2661" t="s">
        <v>80</v>
      </c>
      <c r="D2661">
        <v>20</v>
      </c>
      <c r="E2661" t="s">
        <v>156</v>
      </c>
      <c r="F2661">
        <v>1533383.3</v>
      </c>
      <c r="G2661">
        <v>-106767.42</v>
      </c>
      <c r="H2661">
        <v>-46912.98</v>
      </c>
      <c r="I2661">
        <v>32173.59</v>
      </c>
      <c r="J2661">
        <v>0</v>
      </c>
      <c r="K2661">
        <v>-56.77</v>
      </c>
      <c r="L2661">
        <v>1411819.73</v>
      </c>
      <c r="M2661">
        <v>-6.962865393115987E-2</v>
      </c>
      <c r="N2661">
        <v>-3.0594423309030679E-2</v>
      </c>
      <c r="O2661">
        <v>0.25178511363492029</v>
      </c>
      <c r="P2661">
        <v>4.9874800941613048E-2</v>
      </c>
      <c r="Q2661">
        <v>3.7023036716495547E-5</v>
      </c>
      <c r="R2661">
        <v>742088.35</v>
      </c>
      <c r="S2661">
        <v>0.52562500000000001</v>
      </c>
    </row>
    <row r="2662" spans="1:19" x14ac:dyDescent="0.3">
      <c r="A2662" s="2">
        <v>46265</v>
      </c>
      <c r="B2662" t="s">
        <v>62</v>
      </c>
      <c r="C2662" t="s">
        <v>80</v>
      </c>
      <c r="D2662">
        <v>21</v>
      </c>
      <c r="E2662" t="s">
        <v>156</v>
      </c>
      <c r="F2662">
        <v>1411819.73</v>
      </c>
      <c r="G2662">
        <v>-98291.66</v>
      </c>
      <c r="H2662">
        <v>-43303.75</v>
      </c>
      <c r="I2662">
        <v>29468.09</v>
      </c>
      <c r="J2662">
        <v>0</v>
      </c>
      <c r="K2662">
        <v>-44.86</v>
      </c>
      <c r="L2662">
        <v>1299647.54</v>
      </c>
      <c r="M2662">
        <v>-6.9620549235959214E-2</v>
      </c>
      <c r="N2662">
        <v>-3.0672293970168851E-2</v>
      </c>
      <c r="O2662">
        <v>0.25046897502624321</v>
      </c>
      <c r="P2662">
        <v>4.0100329648797992E-2</v>
      </c>
      <c r="Q2662">
        <v>3.1772647322543827E-5</v>
      </c>
      <c r="R2662">
        <v>683956.94</v>
      </c>
      <c r="S2662">
        <v>0.52626300000000004</v>
      </c>
    </row>
    <row r="2663" spans="1:19" x14ac:dyDescent="0.3">
      <c r="A2663" s="2">
        <v>46295</v>
      </c>
      <c r="B2663" t="s">
        <v>62</v>
      </c>
      <c r="C2663" t="s">
        <v>80</v>
      </c>
      <c r="D2663">
        <v>22</v>
      </c>
      <c r="E2663" t="s">
        <v>156</v>
      </c>
      <c r="F2663">
        <v>1299647.54</v>
      </c>
      <c r="G2663">
        <v>-90476</v>
      </c>
      <c r="H2663">
        <v>-39930.199999999997</v>
      </c>
      <c r="I2663">
        <v>27029.93</v>
      </c>
      <c r="J2663">
        <v>-86106.32</v>
      </c>
      <c r="K2663">
        <v>-37.65</v>
      </c>
      <c r="L2663">
        <v>1110127.31</v>
      </c>
      <c r="M2663">
        <v>-6.9615794839383668E-2</v>
      </c>
      <c r="N2663">
        <v>-3.0723870357206071E-2</v>
      </c>
      <c r="O2663">
        <v>0.2495747120485054</v>
      </c>
      <c r="P2663">
        <v>6.6253594500773283E-2</v>
      </c>
      <c r="Q2663">
        <v>2.8966293465240139E-5</v>
      </c>
      <c r="R2663">
        <v>641453.06999999995</v>
      </c>
      <c r="S2663">
        <v>0.57781899999999997</v>
      </c>
    </row>
    <row r="2664" spans="1:19" x14ac:dyDescent="0.3">
      <c r="A2664" s="2">
        <v>46326</v>
      </c>
      <c r="B2664" t="s">
        <v>62</v>
      </c>
      <c r="C2664" t="s">
        <v>80</v>
      </c>
      <c r="D2664">
        <v>23</v>
      </c>
      <c r="E2664" t="s">
        <v>156</v>
      </c>
      <c r="F2664">
        <v>1110127.31</v>
      </c>
      <c r="G2664">
        <v>-77284.55</v>
      </c>
      <c r="H2664">
        <v>-34150.699999999997</v>
      </c>
      <c r="I2664">
        <v>23037.78</v>
      </c>
      <c r="J2664">
        <v>0</v>
      </c>
      <c r="K2664">
        <v>-28.54</v>
      </c>
      <c r="L2664">
        <v>1021701.3</v>
      </c>
      <c r="M2664">
        <v>-6.9617737713347574E-2</v>
      </c>
      <c r="N2664">
        <v>-3.0762865659411671E-2</v>
      </c>
      <c r="O2664">
        <v>0.24902855945273161</v>
      </c>
      <c r="P2664">
        <v>4.1778173948352128E-2</v>
      </c>
      <c r="Q2664">
        <v>2.5712664617149469E-5</v>
      </c>
      <c r="R2664">
        <v>659173.23</v>
      </c>
      <c r="S2664">
        <v>0.64517199999999997</v>
      </c>
    </row>
    <row r="2665" spans="1:19" x14ac:dyDescent="0.3">
      <c r="A2665" s="2">
        <v>46356</v>
      </c>
      <c r="B2665" t="s">
        <v>62</v>
      </c>
      <c r="C2665" t="s">
        <v>80</v>
      </c>
      <c r="D2665">
        <v>24</v>
      </c>
      <c r="E2665" t="s">
        <v>156</v>
      </c>
      <c r="F2665">
        <v>1021701.3</v>
      </c>
      <c r="G2665">
        <v>-71126.67</v>
      </c>
      <c r="H2665">
        <v>-31459.14</v>
      </c>
      <c r="I2665">
        <v>21180.67</v>
      </c>
      <c r="J2665">
        <v>0</v>
      </c>
      <c r="K2665">
        <v>-23.7</v>
      </c>
      <c r="L2665">
        <v>940272.45</v>
      </c>
      <c r="M2665">
        <v>-6.961591834371221E-2</v>
      </c>
      <c r="N2665">
        <v>-3.079093938447517E-2</v>
      </c>
      <c r="O2665">
        <v>0.24876937348427139</v>
      </c>
      <c r="P2665">
        <v>4.7724358535564788E-2</v>
      </c>
      <c r="Q2665">
        <v>2.319538221642455E-5</v>
      </c>
      <c r="R2665">
        <v>667160.41</v>
      </c>
      <c r="S2665">
        <v>0.70953900000000003</v>
      </c>
    </row>
    <row r="2666" spans="1:19" x14ac:dyDescent="0.3">
      <c r="A2666" s="2">
        <v>46387</v>
      </c>
      <c r="B2666" t="s">
        <v>62</v>
      </c>
      <c r="C2666" t="s">
        <v>80</v>
      </c>
      <c r="D2666">
        <v>25</v>
      </c>
      <c r="E2666" t="s">
        <v>156</v>
      </c>
      <c r="F2666">
        <v>940272.45</v>
      </c>
      <c r="G2666">
        <v>-65457.2</v>
      </c>
      <c r="H2666">
        <v>-28970.47</v>
      </c>
      <c r="I2666">
        <v>19490.79</v>
      </c>
      <c r="J2666">
        <v>-61572.4</v>
      </c>
      <c r="K2666">
        <v>-19.77</v>
      </c>
      <c r="L2666">
        <v>803743.4</v>
      </c>
      <c r="M2666">
        <v>-6.9615146528337696E-2</v>
      </c>
      <c r="N2666">
        <v>-3.081071362019289E-2</v>
      </c>
      <c r="O2666">
        <v>0.24874650120066749</v>
      </c>
      <c r="P2666">
        <v>6.5483574086924359E-2</v>
      </c>
      <c r="Q2666">
        <v>2.1027989997071199E-5</v>
      </c>
      <c r="R2666">
        <v>561560.22</v>
      </c>
      <c r="S2666">
        <v>0.698681</v>
      </c>
    </row>
    <row r="2667" spans="1:19" x14ac:dyDescent="0.3">
      <c r="A2667" s="2">
        <v>46418</v>
      </c>
      <c r="B2667" t="s">
        <v>62</v>
      </c>
      <c r="C2667" t="s">
        <v>80</v>
      </c>
      <c r="D2667">
        <v>26</v>
      </c>
      <c r="E2667" t="s">
        <v>156</v>
      </c>
      <c r="F2667">
        <v>803743.4</v>
      </c>
      <c r="G2667">
        <v>-55952.63</v>
      </c>
      <c r="H2667">
        <v>-24775.54</v>
      </c>
      <c r="I2667">
        <v>16672.18</v>
      </c>
      <c r="J2667">
        <v>0</v>
      </c>
      <c r="K2667">
        <v>-15.43</v>
      </c>
      <c r="L2667">
        <v>739671.98</v>
      </c>
      <c r="M2667">
        <v>-6.9615038476496693E-2</v>
      </c>
      <c r="N2667">
        <v>-3.0825187497357361E-2</v>
      </c>
      <c r="O2667">
        <v>0.248917977172744</v>
      </c>
      <c r="P2667">
        <v>4.6993762578507459E-2</v>
      </c>
      <c r="Q2667">
        <v>1.9198739799177561E-5</v>
      </c>
      <c r="R2667">
        <v>474941.96</v>
      </c>
      <c r="S2667">
        <v>0.64209799999999995</v>
      </c>
    </row>
    <row r="2668" spans="1:19" x14ac:dyDescent="0.3">
      <c r="A2668" s="2">
        <v>46446</v>
      </c>
      <c r="B2668" t="s">
        <v>62</v>
      </c>
      <c r="C2668" t="s">
        <v>80</v>
      </c>
      <c r="D2668">
        <v>27</v>
      </c>
      <c r="E2668" t="s">
        <v>156</v>
      </c>
      <c r="F2668">
        <v>739671.98</v>
      </c>
      <c r="G2668">
        <v>-51491.96</v>
      </c>
      <c r="H2668">
        <v>-22808.21</v>
      </c>
      <c r="I2668">
        <v>15363.54</v>
      </c>
      <c r="J2668">
        <v>0</v>
      </c>
      <c r="K2668">
        <v>-13.1</v>
      </c>
      <c r="L2668">
        <v>680722.25</v>
      </c>
      <c r="M2668">
        <v>-6.9614588603688229E-2</v>
      </c>
      <c r="N2668">
        <v>-3.083557447034831E-2</v>
      </c>
      <c r="O2668">
        <v>0.24924901252540019</v>
      </c>
      <c r="P2668">
        <v>6.6450361489897428E-2</v>
      </c>
      <c r="Q2668">
        <v>1.771338172273439E-5</v>
      </c>
      <c r="R2668">
        <v>460584.2</v>
      </c>
      <c r="S2668">
        <v>0.67661099999999996</v>
      </c>
    </row>
    <row r="2669" spans="1:19" x14ac:dyDescent="0.3">
      <c r="A2669" s="2">
        <v>46477</v>
      </c>
      <c r="B2669" t="s">
        <v>62</v>
      </c>
      <c r="C2669" t="s">
        <v>80</v>
      </c>
      <c r="D2669">
        <v>28</v>
      </c>
      <c r="E2669" t="s">
        <v>156</v>
      </c>
      <c r="F2669">
        <v>680722.25</v>
      </c>
      <c r="G2669">
        <v>-47388.05</v>
      </c>
      <c r="H2669">
        <v>-20995.53</v>
      </c>
      <c r="I2669">
        <v>14165.3</v>
      </c>
      <c r="J2669">
        <v>-45816.03</v>
      </c>
      <c r="K2669">
        <v>-11.26</v>
      </c>
      <c r="L2669">
        <v>580676.68999999994</v>
      </c>
      <c r="M2669">
        <v>-6.9614366980350881E-2</v>
      </c>
      <c r="N2669">
        <v>-3.0843013651327161E-2</v>
      </c>
      <c r="O2669">
        <v>0.24971073910855721</v>
      </c>
      <c r="P2669">
        <v>6.7305021676291099E-2</v>
      </c>
      <c r="Q2669">
        <v>1.6541776256083599E-5</v>
      </c>
      <c r="R2669">
        <v>400148.37</v>
      </c>
      <c r="S2669">
        <v>0.68910700000000003</v>
      </c>
    </row>
    <row r="2670" spans="1:19" x14ac:dyDescent="0.3">
      <c r="A2670" s="2">
        <v>46507</v>
      </c>
      <c r="B2670" t="s">
        <v>62</v>
      </c>
      <c r="C2670" t="s">
        <v>80</v>
      </c>
      <c r="D2670">
        <v>29</v>
      </c>
      <c r="E2670" t="s">
        <v>156</v>
      </c>
      <c r="F2670">
        <v>580676.68999999994</v>
      </c>
      <c r="G2670">
        <v>-40423.360000000001</v>
      </c>
      <c r="H2670">
        <v>-17912.95</v>
      </c>
      <c r="I2670">
        <v>12110.94</v>
      </c>
      <c r="J2670">
        <v>0</v>
      </c>
      <c r="K2670">
        <v>-9</v>
      </c>
      <c r="L2670">
        <v>534442.31999999995</v>
      </c>
      <c r="M2670">
        <v>-6.9614237055686423E-2</v>
      </c>
      <c r="N2670">
        <v>-3.0848396989849539E-2</v>
      </c>
      <c r="O2670">
        <v>0.25027917185533788</v>
      </c>
      <c r="P2670">
        <v>6.6450361489897428E-2</v>
      </c>
      <c r="Q2670">
        <v>1.5506399821987222E-5</v>
      </c>
      <c r="R2670">
        <v>354237.04</v>
      </c>
      <c r="S2670">
        <v>0.66281599999999996</v>
      </c>
    </row>
    <row r="2671" spans="1:19" x14ac:dyDescent="0.3">
      <c r="A2671" s="2">
        <v>46538</v>
      </c>
      <c r="B2671" t="s">
        <v>62</v>
      </c>
      <c r="C2671" t="s">
        <v>80</v>
      </c>
      <c r="D2671">
        <v>30</v>
      </c>
      <c r="E2671" t="s">
        <v>156</v>
      </c>
      <c r="F2671">
        <v>534442.31999999995</v>
      </c>
      <c r="G2671">
        <v>-37204.720000000001</v>
      </c>
      <c r="H2671">
        <v>-16488.759999999998</v>
      </c>
      <c r="I2671">
        <v>11175.83</v>
      </c>
      <c r="J2671">
        <v>0</v>
      </c>
      <c r="K2671">
        <v>-7.83</v>
      </c>
      <c r="L2671">
        <v>491916.83</v>
      </c>
      <c r="M2671">
        <v>-6.9614103485551374E-2</v>
      </c>
      <c r="N2671">
        <v>-3.0852265238598239E-2</v>
      </c>
      <c r="O2671">
        <v>0.25093435480203269</v>
      </c>
      <c r="P2671">
        <v>7.1064532757737442E-2</v>
      </c>
      <c r="Q2671">
        <v>1.46558777557237E-5</v>
      </c>
      <c r="R2671">
        <v>357652.93</v>
      </c>
      <c r="S2671">
        <v>0.72706000000000004</v>
      </c>
    </row>
    <row r="2672" spans="1:19" x14ac:dyDescent="0.3">
      <c r="A2672" s="2">
        <v>46568</v>
      </c>
      <c r="B2672" t="s">
        <v>62</v>
      </c>
      <c r="C2672" t="s">
        <v>80</v>
      </c>
      <c r="D2672">
        <v>31</v>
      </c>
      <c r="E2672" t="s">
        <v>156</v>
      </c>
      <c r="F2672">
        <v>491916.83</v>
      </c>
      <c r="G2672">
        <v>-34244.31</v>
      </c>
      <c r="H2672">
        <v>-15178.12</v>
      </c>
      <c r="I2672">
        <v>10316.299999999999</v>
      </c>
      <c r="J2672">
        <v>-38241.72</v>
      </c>
      <c r="K2672">
        <v>-6.86</v>
      </c>
      <c r="L2672">
        <v>414562.13</v>
      </c>
      <c r="M2672">
        <v>-6.9614022632528583E-2</v>
      </c>
      <c r="N2672">
        <v>-3.0855047033306559E-2</v>
      </c>
      <c r="O2672">
        <v>0.25165965991211509</v>
      </c>
      <c r="P2672">
        <v>7.7740218794944221E-2</v>
      </c>
      <c r="Q2672">
        <v>1.3944252383998629E-5</v>
      </c>
      <c r="R2672">
        <v>309118</v>
      </c>
      <c r="S2672">
        <v>0.74564900000000001</v>
      </c>
    </row>
    <row r="2673" spans="1:19" x14ac:dyDescent="0.3">
      <c r="A2673" s="2">
        <v>46599</v>
      </c>
      <c r="B2673" t="s">
        <v>62</v>
      </c>
      <c r="C2673" t="s">
        <v>80</v>
      </c>
      <c r="D2673">
        <v>32</v>
      </c>
      <c r="E2673" t="s">
        <v>156</v>
      </c>
      <c r="F2673">
        <v>414562.13</v>
      </c>
      <c r="G2673">
        <v>-28859.31</v>
      </c>
      <c r="H2673">
        <v>-12792.17</v>
      </c>
      <c r="I2673">
        <v>8721.0499999999993</v>
      </c>
      <c r="J2673">
        <v>0</v>
      </c>
      <c r="K2673">
        <v>-5.54</v>
      </c>
      <c r="L2673">
        <v>381626.16</v>
      </c>
      <c r="M2673">
        <v>-6.9613965241224859E-2</v>
      </c>
      <c r="N2673">
        <v>-3.0857052596969789E-2</v>
      </c>
      <c r="O2673">
        <v>0.25244121198397951</v>
      </c>
      <c r="P2673">
        <v>7.585480122386716E-2</v>
      </c>
      <c r="Q2673">
        <v>1.335394091624259E-5</v>
      </c>
      <c r="R2673">
        <v>311148.17</v>
      </c>
      <c r="S2673">
        <v>0.81532199999999999</v>
      </c>
    </row>
    <row r="2674" spans="1:19" x14ac:dyDescent="0.3">
      <c r="A2674" s="2">
        <v>46630</v>
      </c>
      <c r="B2674" t="s">
        <v>62</v>
      </c>
      <c r="C2674" t="s">
        <v>80</v>
      </c>
      <c r="D2674">
        <v>33</v>
      </c>
      <c r="E2674" t="s">
        <v>156</v>
      </c>
      <c r="F2674">
        <v>381626.16</v>
      </c>
      <c r="G2674">
        <v>-26566.49</v>
      </c>
      <c r="H2674">
        <v>-11776.41</v>
      </c>
      <c r="I2674">
        <v>8054.46</v>
      </c>
      <c r="J2674">
        <v>0</v>
      </c>
      <c r="K2674">
        <v>-4.91</v>
      </c>
      <c r="L2674">
        <v>351332.8</v>
      </c>
      <c r="M2674">
        <v>-6.9613919938814592E-2</v>
      </c>
      <c r="N2674">
        <v>-3.0858495198156501E-2</v>
      </c>
      <c r="O2674">
        <v>0.25326741701394279</v>
      </c>
      <c r="P2674">
        <v>8.0376957416413153E-2</v>
      </c>
      <c r="Q2674">
        <v>1.2866874342664669E-5</v>
      </c>
      <c r="R2674">
        <v>312050.64</v>
      </c>
      <c r="S2674">
        <v>0.88819099999999995</v>
      </c>
    </row>
    <row r="2675" spans="1:19" x14ac:dyDescent="0.3">
      <c r="A2675" s="2">
        <v>46660</v>
      </c>
      <c r="B2675" t="s">
        <v>62</v>
      </c>
      <c r="C2675" t="s">
        <v>80</v>
      </c>
      <c r="D2675">
        <v>34</v>
      </c>
      <c r="E2675" t="s">
        <v>156</v>
      </c>
      <c r="F2675">
        <v>351332.8</v>
      </c>
      <c r="G2675">
        <v>-24457.64</v>
      </c>
      <c r="H2675">
        <v>-10841.97</v>
      </c>
      <c r="I2675">
        <v>7440.31</v>
      </c>
      <c r="J2675">
        <v>-27917.49</v>
      </c>
      <c r="K2675">
        <v>-4.38</v>
      </c>
      <c r="L2675">
        <v>295551.64</v>
      </c>
      <c r="M2675">
        <v>-6.961388934769179E-2</v>
      </c>
      <c r="N2675">
        <v>-3.085953352474954E-2</v>
      </c>
      <c r="O2675">
        <v>0.25412857514744908</v>
      </c>
      <c r="P2675">
        <v>7.9461658742340235E-2</v>
      </c>
      <c r="Q2675">
        <v>1.246299872765886E-5</v>
      </c>
      <c r="R2675">
        <v>280820.37</v>
      </c>
      <c r="S2675">
        <v>0.95015700000000003</v>
      </c>
    </row>
    <row r="2676" spans="1:19" x14ac:dyDescent="0.3">
      <c r="A2676" s="2">
        <v>46691</v>
      </c>
      <c r="B2676" t="s">
        <v>62</v>
      </c>
      <c r="C2676" t="s">
        <v>80</v>
      </c>
      <c r="D2676">
        <v>35</v>
      </c>
      <c r="E2676" t="s">
        <v>156</v>
      </c>
      <c r="F2676">
        <v>295551.64</v>
      </c>
      <c r="G2676">
        <v>-20574.490000000002</v>
      </c>
      <c r="H2676">
        <v>-9120.81</v>
      </c>
      <c r="I2676">
        <v>6280.88</v>
      </c>
      <c r="J2676">
        <v>0</v>
      </c>
      <c r="K2676">
        <v>-3.58</v>
      </c>
      <c r="L2676">
        <v>272133.64</v>
      </c>
      <c r="M2676">
        <v>-6.9613867133552332E-2</v>
      </c>
      <c r="N2676">
        <v>-3.0860281273323381E-2</v>
      </c>
      <c r="O2676">
        <v>0.255016562656462</v>
      </c>
      <c r="P2676">
        <v>7.3969383652790099E-2</v>
      </c>
      <c r="Q2676">
        <v>1.212310060029013E-5</v>
      </c>
      <c r="R2676">
        <v>272499.46999999997</v>
      </c>
      <c r="S2676">
        <v>1.001344</v>
      </c>
    </row>
    <row r="2677" spans="1:19" x14ac:dyDescent="0.3">
      <c r="A2677" s="2">
        <v>45657</v>
      </c>
      <c r="B2677" t="s">
        <v>62</v>
      </c>
      <c r="C2677" t="s">
        <v>81</v>
      </c>
      <c r="D2677">
        <v>0</v>
      </c>
      <c r="E2677" t="s">
        <v>64</v>
      </c>
      <c r="F2677">
        <v>0</v>
      </c>
      <c r="G2677">
        <v>-200270.3</v>
      </c>
      <c r="H2677">
        <v>-37632.120000000003</v>
      </c>
      <c r="I2677">
        <v>204583.850026</v>
      </c>
      <c r="J2677">
        <v>0</v>
      </c>
      <c r="K2677">
        <v>0</v>
      </c>
      <c r="L2677">
        <v>9860198.2100000009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1321.16</v>
      </c>
      <c r="S2677">
        <v>1.3398919290081901E-4</v>
      </c>
    </row>
    <row r="2678" spans="1:19" x14ac:dyDescent="0.3">
      <c r="A2678" s="2">
        <v>45688</v>
      </c>
      <c r="B2678" t="s">
        <v>62</v>
      </c>
      <c r="C2678" t="s">
        <v>81</v>
      </c>
      <c r="D2678">
        <v>1</v>
      </c>
      <c r="E2678" t="s">
        <v>64</v>
      </c>
      <c r="F2678">
        <v>9860198.209999999</v>
      </c>
      <c r="G2678">
        <v>-424024.38</v>
      </c>
      <c r="H2678">
        <v>-307710.21999999997</v>
      </c>
      <c r="I2678">
        <v>389044.56724399998</v>
      </c>
      <c r="J2678">
        <v>0</v>
      </c>
      <c r="K2678">
        <v>944.44</v>
      </c>
      <c r="L2678">
        <v>9516614.7100000009</v>
      </c>
      <c r="M2678">
        <v>-4.3003636536430238E-2</v>
      </c>
      <c r="N2678">
        <v>-3.1207305720074369E-2</v>
      </c>
      <c r="O2678">
        <v>0.46456328119588131</v>
      </c>
      <c r="P2678">
        <v>0</v>
      </c>
      <c r="Q2678">
        <v>9.5783064385274674E-5</v>
      </c>
      <c r="R2678">
        <v>82215.83</v>
      </c>
      <c r="S2678">
        <v>8.639188672165966E-3</v>
      </c>
    </row>
    <row r="2679" spans="1:19" x14ac:dyDescent="0.3">
      <c r="A2679" s="2">
        <v>45716</v>
      </c>
      <c r="B2679" t="s">
        <v>62</v>
      </c>
      <c r="C2679" t="s">
        <v>81</v>
      </c>
      <c r="D2679">
        <v>2</v>
      </c>
      <c r="E2679" t="s">
        <v>64</v>
      </c>
      <c r="F2679">
        <v>9516614.7100000009</v>
      </c>
      <c r="G2679">
        <v>-514479.56999999989</v>
      </c>
      <c r="H2679">
        <v>-394592.16</v>
      </c>
      <c r="I2679">
        <v>334567.28251799999</v>
      </c>
      <c r="J2679">
        <v>0</v>
      </c>
      <c r="K2679">
        <v>1090.7</v>
      </c>
      <c r="L2679">
        <v>8941662.3399999999</v>
      </c>
      <c r="M2679">
        <v>-5.4061195674906123E-2</v>
      </c>
      <c r="N2679">
        <v>-4.1463500627525143E-2</v>
      </c>
      <c r="O2679">
        <v>0.45828518198489721</v>
      </c>
      <c r="P2679">
        <v>0</v>
      </c>
      <c r="Q2679">
        <v>1.14610082811685E-4</v>
      </c>
      <c r="R2679">
        <v>220349.23</v>
      </c>
      <c r="S2679">
        <v>2.4642982660425531E-2</v>
      </c>
    </row>
    <row r="2680" spans="1:19" x14ac:dyDescent="0.3">
      <c r="A2680" s="2">
        <v>45747</v>
      </c>
      <c r="B2680" t="s">
        <v>62</v>
      </c>
      <c r="C2680" t="s">
        <v>81</v>
      </c>
      <c r="D2680">
        <v>3</v>
      </c>
      <c r="E2680" t="s">
        <v>64</v>
      </c>
      <c r="F2680">
        <v>8941662.3399999999</v>
      </c>
      <c r="G2680">
        <v>-519646.65</v>
      </c>
      <c r="H2680">
        <v>-310273.59000000003</v>
      </c>
      <c r="I2680">
        <v>325571.86920299998</v>
      </c>
      <c r="J2680">
        <v>0</v>
      </c>
      <c r="K2680">
        <v>1723.93</v>
      </c>
      <c r="L2680">
        <v>8435150.459999999</v>
      </c>
      <c r="M2680">
        <v>-5.811521730980506E-2</v>
      </c>
      <c r="N2680">
        <v>-3.4699765905049827E-2</v>
      </c>
      <c r="O2680">
        <v>0.42870621324605862</v>
      </c>
      <c r="P2680">
        <v>0</v>
      </c>
      <c r="Q2680">
        <v>1.9279748378420649E-4</v>
      </c>
      <c r="R2680">
        <v>390698.2</v>
      </c>
      <c r="S2680">
        <v>4.6317869711123102E-2</v>
      </c>
    </row>
    <row r="2681" spans="1:19" x14ac:dyDescent="0.3">
      <c r="A2681" s="2">
        <v>45777</v>
      </c>
      <c r="B2681" t="s">
        <v>62</v>
      </c>
      <c r="C2681" t="s">
        <v>81</v>
      </c>
      <c r="D2681">
        <v>4</v>
      </c>
      <c r="E2681" t="s">
        <v>64</v>
      </c>
      <c r="F2681">
        <v>8435150.4600000009</v>
      </c>
      <c r="G2681">
        <v>-529037.43999999994</v>
      </c>
      <c r="H2681">
        <v>-305321.11</v>
      </c>
      <c r="I2681">
        <v>311374.42515099997</v>
      </c>
      <c r="J2681">
        <v>0</v>
      </c>
      <c r="K2681">
        <v>1434.46</v>
      </c>
      <c r="L2681">
        <v>7910046.0700000003</v>
      </c>
      <c r="M2681">
        <v>-6.2718198390026098E-2</v>
      </c>
      <c r="N2681">
        <v>-3.6196284991933621E-2</v>
      </c>
      <c r="O2681">
        <v>0.44911929636607412</v>
      </c>
      <c r="P2681">
        <v>0</v>
      </c>
      <c r="Q2681">
        <v>1.7005742894596809E-4</v>
      </c>
      <c r="R2681">
        <v>546371.38</v>
      </c>
      <c r="S2681">
        <v>6.9073097067309491E-2</v>
      </c>
    </row>
    <row r="2682" spans="1:19" x14ac:dyDescent="0.3">
      <c r="A2682" s="2">
        <v>45808</v>
      </c>
      <c r="B2682" t="s">
        <v>62</v>
      </c>
      <c r="C2682" t="s">
        <v>81</v>
      </c>
      <c r="D2682">
        <v>5</v>
      </c>
      <c r="E2682" t="s">
        <v>64</v>
      </c>
      <c r="F2682">
        <v>7910046.0699999994</v>
      </c>
      <c r="G2682">
        <v>-429880.50000000012</v>
      </c>
      <c r="H2682">
        <v>-247229.34</v>
      </c>
      <c r="I2682">
        <v>271430.01697699999</v>
      </c>
      <c r="J2682">
        <v>0</v>
      </c>
      <c r="K2682">
        <v>1207.67</v>
      </c>
      <c r="L2682">
        <v>7502996.1699999999</v>
      </c>
      <c r="M2682">
        <v>-5.4346143650210128E-2</v>
      </c>
      <c r="N2682">
        <v>-3.1255107468672431E-2</v>
      </c>
      <c r="O2682">
        <v>0.40402666766379441</v>
      </c>
      <c r="P2682">
        <v>0</v>
      </c>
      <c r="Q2682">
        <v>1.5267546981556331E-4</v>
      </c>
      <c r="R2682">
        <v>722187.88</v>
      </c>
      <c r="S2682">
        <v>9.6253265180595182E-2</v>
      </c>
    </row>
    <row r="2683" spans="1:19" x14ac:dyDescent="0.3">
      <c r="A2683" s="2">
        <v>45838</v>
      </c>
      <c r="B2683" t="s">
        <v>62</v>
      </c>
      <c r="C2683" t="s">
        <v>81</v>
      </c>
      <c r="D2683">
        <v>6</v>
      </c>
      <c r="E2683" t="s">
        <v>64</v>
      </c>
      <c r="F2683">
        <v>7502996.1699999999</v>
      </c>
      <c r="G2683">
        <v>-494605.96</v>
      </c>
      <c r="H2683">
        <v>-283201.59999999998</v>
      </c>
      <c r="I2683">
        <v>247964.99287300001</v>
      </c>
      <c r="J2683">
        <v>218933.09</v>
      </c>
      <c r="K2683">
        <v>129.54</v>
      </c>
      <c r="L2683">
        <v>6753495.25</v>
      </c>
      <c r="M2683">
        <v>-6.5921126546436712E-2</v>
      </c>
      <c r="N2683">
        <v>-3.7745134554693499E-2</v>
      </c>
      <c r="O2683">
        <v>0.40209368963174702</v>
      </c>
      <c r="P2683">
        <v>2.9179421798905172E-2</v>
      </c>
      <c r="Q2683">
        <v>1.7265102775602249E-5</v>
      </c>
      <c r="R2683">
        <v>844189.62</v>
      </c>
      <c r="S2683">
        <v>0.12500040182896399</v>
      </c>
    </row>
    <row r="2684" spans="1:19" x14ac:dyDescent="0.3">
      <c r="A2684" s="2">
        <v>45869</v>
      </c>
      <c r="B2684" t="s">
        <v>62</v>
      </c>
      <c r="C2684" t="s">
        <v>81</v>
      </c>
      <c r="D2684">
        <v>7</v>
      </c>
      <c r="E2684" t="s">
        <v>64</v>
      </c>
      <c r="F2684">
        <v>6753495.25</v>
      </c>
      <c r="G2684">
        <v>-429844.53</v>
      </c>
      <c r="H2684">
        <v>-197125.49</v>
      </c>
      <c r="I2684">
        <v>207708.760985</v>
      </c>
      <c r="J2684">
        <v>0</v>
      </c>
      <c r="K2684">
        <v>72.56</v>
      </c>
      <c r="L2684">
        <v>5422016.54</v>
      </c>
      <c r="M2684">
        <v>-6.364771338219273E-2</v>
      </c>
      <c r="N2684">
        <v>-2.9188661974701172E-2</v>
      </c>
      <c r="O2684">
        <v>0.36212406509548728</v>
      </c>
      <c r="P2684">
        <v>0</v>
      </c>
      <c r="Q2684">
        <v>1.074406619298355E-5</v>
      </c>
      <c r="R2684">
        <v>839200.17</v>
      </c>
      <c r="S2684">
        <v>0.15477639431915119</v>
      </c>
    </row>
    <row r="2685" spans="1:19" x14ac:dyDescent="0.3">
      <c r="A2685" s="2">
        <v>45900</v>
      </c>
      <c r="B2685" t="s">
        <v>62</v>
      </c>
      <c r="C2685" t="s">
        <v>81</v>
      </c>
      <c r="D2685">
        <v>8</v>
      </c>
      <c r="E2685" t="s">
        <v>64</v>
      </c>
      <c r="F2685">
        <v>5422016.54</v>
      </c>
      <c r="G2685">
        <v>-316972.45</v>
      </c>
      <c r="H2685">
        <v>-148105.32</v>
      </c>
      <c r="I2685">
        <v>159103.183219</v>
      </c>
      <c r="J2685">
        <v>0</v>
      </c>
      <c r="K2685">
        <v>311.25</v>
      </c>
      <c r="L2685">
        <v>4810336.2300000004</v>
      </c>
      <c r="M2685">
        <v>-5.8460251395691977E-2</v>
      </c>
      <c r="N2685">
        <v>-2.73155419035295E-2</v>
      </c>
      <c r="O2685">
        <v>0.34550091457024579</v>
      </c>
      <c r="P2685">
        <v>0</v>
      </c>
      <c r="Q2685">
        <v>5.7404841483570983E-5</v>
      </c>
      <c r="R2685">
        <v>923439.75</v>
      </c>
      <c r="S2685">
        <v>0.1919698968735081</v>
      </c>
    </row>
    <row r="2686" spans="1:19" x14ac:dyDescent="0.3">
      <c r="A2686" s="2">
        <v>45930</v>
      </c>
      <c r="B2686" t="s">
        <v>62</v>
      </c>
      <c r="C2686" t="s">
        <v>81</v>
      </c>
      <c r="D2686">
        <v>9</v>
      </c>
      <c r="E2686" t="s">
        <v>64</v>
      </c>
      <c r="F2686">
        <v>4806803.9400000004</v>
      </c>
      <c r="G2686">
        <v>-317254.94</v>
      </c>
      <c r="H2686">
        <v>-154090.87</v>
      </c>
      <c r="I2686">
        <v>128811.108624</v>
      </c>
      <c r="J2686">
        <v>373681.99</v>
      </c>
      <c r="K2686">
        <v>169</v>
      </c>
      <c r="L2686">
        <v>3930024.39</v>
      </c>
      <c r="M2686">
        <v>-6.6001223257714139E-2</v>
      </c>
      <c r="N2686">
        <v>-3.2056824435406438E-2</v>
      </c>
      <c r="O2686">
        <v>0.32603822439073732</v>
      </c>
      <c r="P2686">
        <v>7.7740218794944221E-2</v>
      </c>
      <c r="Q2686">
        <v>3.5158496603878541E-5</v>
      </c>
      <c r="R2686">
        <v>692250.42999999993</v>
      </c>
      <c r="S2686">
        <v>0.1761440544138709</v>
      </c>
    </row>
    <row r="2687" spans="1:19" x14ac:dyDescent="0.3">
      <c r="A2687" s="2">
        <v>45961</v>
      </c>
      <c r="B2687" t="s">
        <v>62</v>
      </c>
      <c r="C2687" t="s">
        <v>81</v>
      </c>
      <c r="D2687">
        <v>10</v>
      </c>
      <c r="E2687" t="s">
        <v>156</v>
      </c>
      <c r="F2687">
        <v>3930024.39</v>
      </c>
      <c r="G2687">
        <v>-292231.31</v>
      </c>
      <c r="H2687">
        <v>-113762.89</v>
      </c>
      <c r="I2687">
        <v>107202.06</v>
      </c>
      <c r="J2687">
        <v>0</v>
      </c>
      <c r="K2687">
        <v>-357.13</v>
      </c>
      <c r="L2687">
        <v>3630875.13</v>
      </c>
      <c r="M2687">
        <v>-7.4358649229458812E-2</v>
      </c>
      <c r="N2687">
        <v>-2.8947120268319439E-2</v>
      </c>
      <c r="O2687">
        <v>0.32733249483098992</v>
      </c>
      <c r="P2687">
        <v>1.013329171740706E-2</v>
      </c>
      <c r="Q2687">
        <v>9.0871841371681898E-5</v>
      </c>
      <c r="R2687">
        <v>802918.65</v>
      </c>
      <c r="S2687">
        <v>0.221136</v>
      </c>
    </row>
    <row r="2688" spans="1:19" x14ac:dyDescent="0.3">
      <c r="A2688" s="2">
        <v>45991</v>
      </c>
      <c r="B2688" t="s">
        <v>62</v>
      </c>
      <c r="C2688" t="s">
        <v>81</v>
      </c>
      <c r="D2688">
        <v>11</v>
      </c>
      <c r="E2688" t="s">
        <v>156</v>
      </c>
      <c r="F2688">
        <v>3630875.13</v>
      </c>
      <c r="G2688">
        <v>-252031.48</v>
      </c>
      <c r="H2688">
        <v>-84929.51</v>
      </c>
      <c r="I2688">
        <v>89721.5</v>
      </c>
      <c r="J2688">
        <v>0</v>
      </c>
      <c r="K2688">
        <v>-307.47000000000003</v>
      </c>
      <c r="L2688">
        <v>3383328.17</v>
      </c>
      <c r="M2688">
        <v>-6.9413424762782394E-2</v>
      </c>
      <c r="N2688">
        <v>-2.3390920923469689E-2</v>
      </c>
      <c r="O2688">
        <v>0.29652851497691718</v>
      </c>
      <c r="P2688">
        <v>1.013329171740706E-2</v>
      </c>
      <c r="Q2688">
        <v>8.4681469730814844E-5</v>
      </c>
      <c r="R2688">
        <v>869413.63</v>
      </c>
      <c r="S2688">
        <v>0.25696999999999998</v>
      </c>
    </row>
    <row r="2689" spans="1:19" x14ac:dyDescent="0.3">
      <c r="A2689" s="2">
        <v>46022</v>
      </c>
      <c r="B2689" t="s">
        <v>62</v>
      </c>
      <c r="C2689" t="s">
        <v>81</v>
      </c>
      <c r="D2689">
        <v>12</v>
      </c>
      <c r="E2689" t="s">
        <v>156</v>
      </c>
      <c r="F2689">
        <v>3383328.17</v>
      </c>
      <c r="G2689">
        <v>-245929.69</v>
      </c>
      <c r="H2689">
        <v>-94823.55</v>
      </c>
      <c r="I2689">
        <v>89081.37</v>
      </c>
      <c r="J2689">
        <v>-34284.25</v>
      </c>
      <c r="K2689">
        <v>-271.27</v>
      </c>
      <c r="L2689">
        <v>3097100.78</v>
      </c>
      <c r="M2689">
        <v>-7.2688688646554644E-2</v>
      </c>
      <c r="N2689">
        <v>-2.8026708180746419E-2</v>
      </c>
      <c r="O2689">
        <v>0.31595411347683988</v>
      </c>
      <c r="P2689">
        <v>1.013329171740706E-2</v>
      </c>
      <c r="Q2689">
        <v>8.0179381264729741E-5</v>
      </c>
      <c r="R2689">
        <v>931736.6</v>
      </c>
      <c r="S2689">
        <v>0.300842</v>
      </c>
    </row>
    <row r="2690" spans="1:19" x14ac:dyDescent="0.3">
      <c r="A2690" s="2">
        <v>46053</v>
      </c>
      <c r="B2690" t="s">
        <v>62</v>
      </c>
      <c r="C2690" t="s">
        <v>81</v>
      </c>
      <c r="D2690">
        <v>13</v>
      </c>
      <c r="E2690" t="s">
        <v>156</v>
      </c>
      <c r="F2690">
        <v>3097100.78</v>
      </c>
      <c r="G2690">
        <v>-213939.69</v>
      </c>
      <c r="H2690">
        <v>-91124.56</v>
      </c>
      <c r="I2690">
        <v>74028.61</v>
      </c>
      <c r="J2690">
        <v>0</v>
      </c>
      <c r="K2690">
        <v>-207.64</v>
      </c>
      <c r="L2690">
        <v>2865857.5</v>
      </c>
      <c r="M2690">
        <v>-6.90774054019897E-2</v>
      </c>
      <c r="N2690">
        <v>-2.9422537113125809E-2</v>
      </c>
      <c r="O2690">
        <v>0.28683061055436332</v>
      </c>
      <c r="P2690">
        <v>3.3508803456497177E-2</v>
      </c>
      <c r="Q2690">
        <v>6.7042798999702405E-5</v>
      </c>
      <c r="R2690">
        <v>1014588.57</v>
      </c>
      <c r="S2690">
        <v>0.35402600000000001</v>
      </c>
    </row>
    <row r="2691" spans="1:19" x14ac:dyDescent="0.3">
      <c r="A2691" s="2">
        <v>46081</v>
      </c>
      <c r="B2691" t="s">
        <v>62</v>
      </c>
      <c r="C2691" t="s">
        <v>81</v>
      </c>
      <c r="D2691">
        <v>14</v>
      </c>
      <c r="E2691" t="s">
        <v>156</v>
      </c>
      <c r="F2691">
        <v>2865857.5</v>
      </c>
      <c r="G2691">
        <v>-195443.45</v>
      </c>
      <c r="H2691">
        <v>-84547.88</v>
      </c>
      <c r="I2691">
        <v>66853.820000000007</v>
      </c>
      <c r="J2691">
        <v>0</v>
      </c>
      <c r="K2691">
        <v>-139.47</v>
      </c>
      <c r="L2691">
        <v>2652580.52</v>
      </c>
      <c r="M2691">
        <v>-6.8197198097411524E-2</v>
      </c>
      <c r="N2691">
        <v>-2.9501773253926871E-2</v>
      </c>
      <c r="O2691">
        <v>0.27993221643285499</v>
      </c>
      <c r="P2691">
        <v>3.3087285980126911E-2</v>
      </c>
      <c r="Q2691">
        <v>4.8665165403206542E-5</v>
      </c>
      <c r="R2691">
        <v>1024948.21</v>
      </c>
      <c r="S2691">
        <v>0.38639699999999999</v>
      </c>
    </row>
    <row r="2692" spans="1:19" x14ac:dyDescent="0.3">
      <c r="A2692" s="2">
        <v>46112</v>
      </c>
      <c r="B2692" t="s">
        <v>62</v>
      </c>
      <c r="C2692" t="s">
        <v>81</v>
      </c>
      <c r="D2692">
        <v>15</v>
      </c>
      <c r="E2692" t="s">
        <v>156</v>
      </c>
      <c r="F2692">
        <v>2652580.52</v>
      </c>
      <c r="G2692">
        <v>-180360.87</v>
      </c>
      <c r="H2692">
        <v>-80957.42</v>
      </c>
      <c r="I2692">
        <v>60695.97</v>
      </c>
      <c r="J2692">
        <v>-106369.35</v>
      </c>
      <c r="K2692">
        <v>-141.43</v>
      </c>
      <c r="L2692">
        <v>2345447.4300000002</v>
      </c>
      <c r="M2692">
        <v>-6.7994493653183039E-2</v>
      </c>
      <c r="N2692">
        <v>-3.052024864233641E-2</v>
      </c>
      <c r="O2692">
        <v>0.27458229633213399</v>
      </c>
      <c r="P2692">
        <v>4.0100329648797992E-2</v>
      </c>
      <c r="Q2692">
        <v>5.3316373156414808E-5</v>
      </c>
      <c r="R2692">
        <v>956449.74</v>
      </c>
      <c r="S2692">
        <v>0.40778999999999999</v>
      </c>
    </row>
    <row r="2693" spans="1:19" x14ac:dyDescent="0.3">
      <c r="A2693" s="2">
        <v>46142</v>
      </c>
      <c r="B2693" t="s">
        <v>62</v>
      </c>
      <c r="C2693" t="s">
        <v>81</v>
      </c>
      <c r="D2693">
        <v>16</v>
      </c>
      <c r="E2693" t="s">
        <v>156</v>
      </c>
      <c r="F2693">
        <v>2345447.4300000002</v>
      </c>
      <c r="G2693">
        <v>-157642.51</v>
      </c>
      <c r="H2693">
        <v>-72558.38</v>
      </c>
      <c r="I2693">
        <v>52865.67</v>
      </c>
      <c r="J2693">
        <v>0</v>
      </c>
      <c r="K2693">
        <v>-124.25</v>
      </c>
      <c r="L2693">
        <v>2167987.9500000002</v>
      </c>
      <c r="M2693">
        <v>-6.721212782095444E-2</v>
      </c>
      <c r="N2693">
        <v>-3.0935838719268069E-2</v>
      </c>
      <c r="O2693">
        <v>0.2704763381965487</v>
      </c>
      <c r="P2693">
        <v>4.5889544417284843E-2</v>
      </c>
      <c r="Q2693">
        <v>5.297566746248513E-5</v>
      </c>
      <c r="R2693">
        <v>927540.28</v>
      </c>
      <c r="S2693">
        <v>0.42783500000000002</v>
      </c>
    </row>
    <row r="2694" spans="1:19" x14ac:dyDescent="0.3">
      <c r="A2694" s="2">
        <v>46173</v>
      </c>
      <c r="B2694" t="s">
        <v>62</v>
      </c>
      <c r="C2694" t="s">
        <v>81</v>
      </c>
      <c r="D2694">
        <v>17</v>
      </c>
      <c r="E2694" t="s">
        <v>156</v>
      </c>
      <c r="F2694">
        <v>2167987.9500000002</v>
      </c>
      <c r="G2694">
        <v>-145041.1</v>
      </c>
      <c r="H2694">
        <v>-67615.33</v>
      </c>
      <c r="I2694">
        <v>48305.49</v>
      </c>
      <c r="J2694">
        <v>0</v>
      </c>
      <c r="K2694">
        <v>-108</v>
      </c>
      <c r="L2694">
        <v>2003529</v>
      </c>
      <c r="M2694">
        <v>-6.6901248224115237E-2</v>
      </c>
      <c r="N2694">
        <v>-3.1188055653625119E-2</v>
      </c>
      <c r="O2694">
        <v>0.26737502571212268</v>
      </c>
      <c r="P2694">
        <v>4.516530678574069E-2</v>
      </c>
      <c r="Q2694">
        <v>4.9817652970052073E-5</v>
      </c>
      <c r="R2694">
        <v>937069.27</v>
      </c>
      <c r="S2694">
        <v>0.46770899999999999</v>
      </c>
    </row>
    <row r="2695" spans="1:19" x14ac:dyDescent="0.3">
      <c r="A2695" s="2">
        <v>46203</v>
      </c>
      <c r="B2695" t="s">
        <v>62</v>
      </c>
      <c r="C2695" t="s">
        <v>81</v>
      </c>
      <c r="D2695">
        <v>18</v>
      </c>
      <c r="E2695" t="s">
        <v>156</v>
      </c>
      <c r="F2695">
        <v>2003529</v>
      </c>
      <c r="G2695">
        <v>-133605.85</v>
      </c>
      <c r="H2695">
        <v>-63049.26</v>
      </c>
      <c r="I2695">
        <v>44258.94</v>
      </c>
      <c r="J2695">
        <v>-82235.12</v>
      </c>
      <c r="K2695">
        <v>-93.99</v>
      </c>
      <c r="L2695">
        <v>1768803.73</v>
      </c>
      <c r="M2695">
        <v>-6.6685256578565846E-2</v>
      </c>
      <c r="N2695">
        <v>-3.1469102720241483E-2</v>
      </c>
      <c r="O2695">
        <v>0.26508587941295741</v>
      </c>
      <c r="P2695">
        <v>4.1045133729763851E-2</v>
      </c>
      <c r="Q2695">
        <v>4.6912334906655171E-5</v>
      </c>
      <c r="R2695">
        <v>883905.37</v>
      </c>
      <c r="S2695">
        <v>0.49971900000000002</v>
      </c>
    </row>
    <row r="2696" spans="1:19" x14ac:dyDescent="0.3">
      <c r="A2696" s="2">
        <v>46234</v>
      </c>
      <c r="B2696" t="s">
        <v>62</v>
      </c>
      <c r="C2696" t="s">
        <v>81</v>
      </c>
      <c r="D2696">
        <v>19</v>
      </c>
      <c r="E2696" t="s">
        <v>156</v>
      </c>
      <c r="F2696">
        <v>1768803.73</v>
      </c>
      <c r="G2696">
        <v>-117567.17</v>
      </c>
      <c r="H2696">
        <v>-55942.39</v>
      </c>
      <c r="I2696">
        <v>38833.07</v>
      </c>
      <c r="J2696">
        <v>0</v>
      </c>
      <c r="K2696">
        <v>-78.08</v>
      </c>
      <c r="L2696">
        <v>1634049.17</v>
      </c>
      <c r="M2696">
        <v>-6.6467050399462976E-2</v>
      </c>
      <c r="N2696">
        <v>-3.1627245066559E-2</v>
      </c>
      <c r="O2696">
        <v>0.26345313130716608</v>
      </c>
      <c r="P2696">
        <v>5.7293877279496419E-2</v>
      </c>
      <c r="Q2696">
        <v>4.4140081043482283E-5</v>
      </c>
      <c r="R2696">
        <v>858738.17</v>
      </c>
      <c r="S2696">
        <v>0.525528</v>
      </c>
    </row>
    <row r="2697" spans="1:19" x14ac:dyDescent="0.3">
      <c r="A2697" s="2">
        <v>46265</v>
      </c>
      <c r="B2697" t="s">
        <v>62</v>
      </c>
      <c r="C2697" t="s">
        <v>81</v>
      </c>
      <c r="D2697">
        <v>20</v>
      </c>
      <c r="E2697" t="s">
        <v>156</v>
      </c>
      <c r="F2697">
        <v>1634049.17</v>
      </c>
      <c r="G2697">
        <v>-108407.51</v>
      </c>
      <c r="H2697">
        <v>-51868.77</v>
      </c>
      <c r="I2697">
        <v>35724.49</v>
      </c>
      <c r="J2697">
        <v>0</v>
      </c>
      <c r="K2697">
        <v>-69.010000000000005</v>
      </c>
      <c r="L2697">
        <v>1509428.36</v>
      </c>
      <c r="M2697">
        <v>-6.6342870829214404E-2</v>
      </c>
      <c r="N2697">
        <v>-3.1742479457774163E-2</v>
      </c>
      <c r="O2697">
        <v>0.26235064612546599</v>
      </c>
      <c r="P2697">
        <v>4.9874800941613048E-2</v>
      </c>
      <c r="Q2697">
        <v>4.2231521213797277E-5</v>
      </c>
      <c r="R2697">
        <v>793393.94</v>
      </c>
      <c r="S2697">
        <v>0.52562500000000001</v>
      </c>
    </row>
    <row r="2698" spans="1:19" x14ac:dyDescent="0.3">
      <c r="A2698" s="2">
        <v>46295</v>
      </c>
      <c r="B2698" t="s">
        <v>62</v>
      </c>
      <c r="C2698" t="s">
        <v>81</v>
      </c>
      <c r="D2698">
        <v>21</v>
      </c>
      <c r="E2698" t="s">
        <v>156</v>
      </c>
      <c r="F2698">
        <v>1509428.36</v>
      </c>
      <c r="G2698">
        <v>-99999.34</v>
      </c>
      <c r="H2698">
        <v>-48052.480000000003</v>
      </c>
      <c r="I2698">
        <v>32915.14</v>
      </c>
      <c r="J2698">
        <v>-60528.57</v>
      </c>
      <c r="K2698">
        <v>-62.94</v>
      </c>
      <c r="L2698">
        <v>1333700.18</v>
      </c>
      <c r="M2698">
        <v>-6.6249807930064269E-2</v>
      </c>
      <c r="N2698">
        <v>-3.1834883425132333E-2</v>
      </c>
      <c r="O2698">
        <v>0.26167634876762991</v>
      </c>
      <c r="P2698">
        <v>4.0100329648797992E-2</v>
      </c>
      <c r="Q2698">
        <v>4.1695384198013172E-5</v>
      </c>
      <c r="R2698">
        <v>701877.6</v>
      </c>
      <c r="S2698">
        <v>0.52626300000000004</v>
      </c>
    </row>
    <row r="2699" spans="1:19" x14ac:dyDescent="0.3">
      <c r="A2699" s="2">
        <v>46326</v>
      </c>
      <c r="B2699" t="s">
        <v>62</v>
      </c>
      <c r="C2699" t="s">
        <v>81</v>
      </c>
      <c r="D2699">
        <v>22</v>
      </c>
      <c r="E2699" t="s">
        <v>156</v>
      </c>
      <c r="F2699">
        <v>1333700.18</v>
      </c>
      <c r="G2699">
        <v>-88260.59</v>
      </c>
      <c r="H2699">
        <v>-42539.5</v>
      </c>
      <c r="I2699">
        <v>29046.62</v>
      </c>
      <c r="J2699">
        <v>0</v>
      </c>
      <c r="K2699">
        <v>-54.32</v>
      </c>
      <c r="L2699">
        <v>1231892.3999999999</v>
      </c>
      <c r="M2699">
        <v>-6.6177233155314014E-2</v>
      </c>
      <c r="N2699">
        <v>-3.1895846875947473E-2</v>
      </c>
      <c r="O2699">
        <v>0.26134766533411541</v>
      </c>
      <c r="P2699">
        <v>6.6253594500773283E-2</v>
      </c>
      <c r="Q2699">
        <v>4.0726968451479698E-5</v>
      </c>
      <c r="R2699">
        <v>711811.3</v>
      </c>
      <c r="S2699">
        <v>0.57781899999999997</v>
      </c>
    </row>
    <row r="2700" spans="1:19" x14ac:dyDescent="0.3">
      <c r="A2700" s="2">
        <v>46356</v>
      </c>
      <c r="B2700" t="s">
        <v>62</v>
      </c>
      <c r="C2700" t="s">
        <v>81</v>
      </c>
      <c r="D2700">
        <v>23</v>
      </c>
      <c r="E2700" t="s">
        <v>156</v>
      </c>
      <c r="F2700">
        <v>1231892.3999999999</v>
      </c>
      <c r="G2700">
        <v>-81463.73</v>
      </c>
      <c r="H2700">
        <v>-39347.4</v>
      </c>
      <c r="I2700">
        <v>26824.23</v>
      </c>
      <c r="J2700">
        <v>0</v>
      </c>
      <c r="K2700">
        <v>-48.91</v>
      </c>
      <c r="L2700">
        <v>1137856.5900000001</v>
      </c>
      <c r="M2700">
        <v>-6.6128930281289175E-2</v>
      </c>
      <c r="N2700">
        <v>-3.1940613844178879E-2</v>
      </c>
      <c r="O2700">
        <v>0.26129777709379098</v>
      </c>
      <c r="P2700">
        <v>4.1778173948352128E-2</v>
      </c>
      <c r="Q2700">
        <v>3.9706243533895912E-5</v>
      </c>
      <c r="R2700">
        <v>734113.39</v>
      </c>
      <c r="S2700">
        <v>0.64517199999999997</v>
      </c>
    </row>
    <row r="2701" spans="1:19" x14ac:dyDescent="0.3">
      <c r="A2701" s="2">
        <v>46387</v>
      </c>
      <c r="B2701" t="s">
        <v>62</v>
      </c>
      <c r="C2701" t="s">
        <v>81</v>
      </c>
      <c r="D2701">
        <v>24</v>
      </c>
      <c r="E2701" t="s">
        <v>156</v>
      </c>
      <c r="F2701">
        <v>1137856.5900000001</v>
      </c>
      <c r="G2701">
        <v>-75204.67</v>
      </c>
      <c r="H2701">
        <v>-36381.410000000003</v>
      </c>
      <c r="I2701">
        <v>24793.19</v>
      </c>
      <c r="J2701">
        <v>-54303.48</v>
      </c>
      <c r="K2701">
        <v>-44.22</v>
      </c>
      <c r="L2701">
        <v>996716</v>
      </c>
      <c r="M2701">
        <v>-6.6093273523301632E-2</v>
      </c>
      <c r="N2701">
        <v>-3.1973636241913003E-2</v>
      </c>
      <c r="O2701">
        <v>0.26147256143300351</v>
      </c>
      <c r="P2701">
        <v>4.7724358535564788E-2</v>
      </c>
      <c r="Q2701">
        <v>3.8863626080882901E-5</v>
      </c>
      <c r="R2701">
        <v>707209.34</v>
      </c>
      <c r="S2701">
        <v>0.70953900000000003</v>
      </c>
    </row>
    <row r="2702" spans="1:19" x14ac:dyDescent="0.3">
      <c r="A2702" s="2">
        <v>46418</v>
      </c>
      <c r="B2702" t="s">
        <v>62</v>
      </c>
      <c r="C2702" t="s">
        <v>81</v>
      </c>
      <c r="D2702">
        <v>25</v>
      </c>
      <c r="E2702" t="s">
        <v>156</v>
      </c>
      <c r="F2702">
        <v>996716</v>
      </c>
      <c r="G2702">
        <v>-65850.22</v>
      </c>
      <c r="H2702">
        <v>-31891.68</v>
      </c>
      <c r="I2702">
        <v>21747.360000000001</v>
      </c>
      <c r="J2702">
        <v>0</v>
      </c>
      <c r="K2702">
        <v>-38.07</v>
      </c>
      <c r="L2702">
        <v>920683.38</v>
      </c>
      <c r="M2702">
        <v>-6.6067184455507869E-2</v>
      </c>
      <c r="N2702">
        <v>-3.1996761711376449E-2</v>
      </c>
      <c r="O2702">
        <v>0.26182811296237851</v>
      </c>
      <c r="P2702">
        <v>6.5483574086924359E-2</v>
      </c>
      <c r="Q2702">
        <v>3.8192900345401867E-5</v>
      </c>
      <c r="R2702">
        <v>643263.97</v>
      </c>
      <c r="S2702">
        <v>0.698681</v>
      </c>
    </row>
    <row r="2703" spans="1:19" x14ac:dyDescent="0.3">
      <c r="A2703" s="2">
        <v>46446</v>
      </c>
      <c r="B2703" t="s">
        <v>62</v>
      </c>
      <c r="C2703" t="s">
        <v>81</v>
      </c>
      <c r="D2703">
        <v>26</v>
      </c>
      <c r="E2703" t="s">
        <v>156</v>
      </c>
      <c r="F2703">
        <v>920683.38</v>
      </c>
      <c r="G2703">
        <v>-60810.07</v>
      </c>
      <c r="H2703">
        <v>-29474.37</v>
      </c>
      <c r="I2703">
        <v>20126.810000000001</v>
      </c>
      <c r="J2703">
        <v>0</v>
      </c>
      <c r="K2703">
        <v>-34.71</v>
      </c>
      <c r="L2703">
        <v>850491.04</v>
      </c>
      <c r="M2703">
        <v>-6.6048843005540189E-2</v>
      </c>
      <c r="N2703">
        <v>-3.2013580850614613E-2</v>
      </c>
      <c r="O2703">
        <v>0.26232874738338591</v>
      </c>
      <c r="P2703">
        <v>4.6993762578507459E-2</v>
      </c>
      <c r="Q2703">
        <v>3.7697301953895178E-5</v>
      </c>
      <c r="R2703">
        <v>546098.66</v>
      </c>
      <c r="S2703">
        <v>0.64209799999999995</v>
      </c>
    </row>
    <row r="2704" spans="1:19" x14ac:dyDescent="0.3">
      <c r="A2704" s="2">
        <v>46477</v>
      </c>
      <c r="B2704" t="s">
        <v>62</v>
      </c>
      <c r="C2704" t="s">
        <v>81</v>
      </c>
      <c r="D2704">
        <v>27</v>
      </c>
      <c r="E2704" t="s">
        <v>156</v>
      </c>
      <c r="F2704">
        <v>850491.04</v>
      </c>
      <c r="G2704">
        <v>-56162.6</v>
      </c>
      <c r="H2704">
        <v>-27237.61</v>
      </c>
      <c r="I2704">
        <v>18636.060000000001</v>
      </c>
      <c r="J2704">
        <v>-56515.44</v>
      </c>
      <c r="K2704">
        <v>-31.74</v>
      </c>
      <c r="L2704">
        <v>729179.72</v>
      </c>
      <c r="M2704">
        <v>-6.6035495126248678E-2</v>
      </c>
      <c r="N2704">
        <v>-3.2025742018353898E-2</v>
      </c>
      <c r="O2704">
        <v>0.26294540096099361</v>
      </c>
      <c r="P2704">
        <v>6.6450361489897428E-2</v>
      </c>
      <c r="Q2704">
        <v>3.7319450348903331E-5</v>
      </c>
      <c r="R2704">
        <v>493371.06</v>
      </c>
      <c r="S2704">
        <v>0.67661099999999996</v>
      </c>
    </row>
    <row r="2705" spans="1:19" x14ac:dyDescent="0.3">
      <c r="A2705" s="2">
        <v>46507</v>
      </c>
      <c r="B2705" t="s">
        <v>62</v>
      </c>
      <c r="C2705" t="s">
        <v>81</v>
      </c>
      <c r="D2705">
        <v>28</v>
      </c>
      <c r="E2705" t="s">
        <v>156</v>
      </c>
      <c r="F2705">
        <v>729179.72</v>
      </c>
      <c r="G2705">
        <v>-48144.72</v>
      </c>
      <c r="H2705">
        <v>-23358.85</v>
      </c>
      <c r="I2705">
        <v>16020.95</v>
      </c>
      <c r="J2705">
        <v>0</v>
      </c>
      <c r="K2705">
        <v>-26.95</v>
      </c>
      <c r="L2705">
        <v>673670.15</v>
      </c>
      <c r="M2705">
        <v>-6.6025865393406519E-2</v>
      </c>
      <c r="N2705">
        <v>-3.2034426314427378E-2</v>
      </c>
      <c r="O2705">
        <v>0.26365435023983291</v>
      </c>
      <c r="P2705">
        <v>6.7305021676291099E-2</v>
      </c>
      <c r="Q2705">
        <v>3.6954789194810853E-5</v>
      </c>
      <c r="R2705">
        <v>464230.81</v>
      </c>
      <c r="S2705">
        <v>0.68910700000000003</v>
      </c>
    </row>
    <row r="2706" spans="1:19" x14ac:dyDescent="0.3">
      <c r="A2706" s="2">
        <v>46538</v>
      </c>
      <c r="B2706" t="s">
        <v>62</v>
      </c>
      <c r="C2706" t="s">
        <v>81</v>
      </c>
      <c r="D2706">
        <v>29</v>
      </c>
      <c r="E2706" t="s">
        <v>156</v>
      </c>
      <c r="F2706">
        <v>673670.15</v>
      </c>
      <c r="G2706">
        <v>-44475.02</v>
      </c>
      <c r="H2706">
        <v>-21584.87</v>
      </c>
      <c r="I2706">
        <v>14845.23</v>
      </c>
      <c r="J2706">
        <v>0</v>
      </c>
      <c r="K2706">
        <v>-24.68</v>
      </c>
      <c r="L2706">
        <v>622430.81000000006</v>
      </c>
      <c r="M2706">
        <v>-6.6018978883056301E-2</v>
      </c>
      <c r="N2706">
        <v>-3.20407037482692E-2</v>
      </c>
      <c r="O2706">
        <v>0.26443618874413538</v>
      </c>
      <c r="P2706">
        <v>6.6450361489897428E-2</v>
      </c>
      <c r="Q2706">
        <v>3.6640440923421779E-5</v>
      </c>
      <c r="R2706">
        <v>412557.25</v>
      </c>
      <c r="S2706">
        <v>0.66281599999999996</v>
      </c>
    </row>
    <row r="2707" spans="1:19" x14ac:dyDescent="0.3">
      <c r="A2707" s="2">
        <v>46568</v>
      </c>
      <c r="B2707" t="s">
        <v>62</v>
      </c>
      <c r="C2707" t="s">
        <v>81</v>
      </c>
      <c r="D2707">
        <v>30</v>
      </c>
      <c r="E2707" t="s">
        <v>156</v>
      </c>
      <c r="F2707">
        <v>622430.81000000006</v>
      </c>
      <c r="G2707">
        <v>-41089.15</v>
      </c>
      <c r="H2707">
        <v>-19945.939999999999</v>
      </c>
      <c r="I2707">
        <v>13759.61</v>
      </c>
      <c r="J2707">
        <v>-44232.75</v>
      </c>
      <c r="K2707">
        <v>-22.65</v>
      </c>
      <c r="L2707">
        <v>530899.93999999994</v>
      </c>
      <c r="M2707">
        <v>-6.6014001529308988E-2</v>
      </c>
      <c r="N2707">
        <v>-3.2045224231211637E-2</v>
      </c>
      <c r="O2707">
        <v>0.2652750087271617</v>
      </c>
      <c r="P2707">
        <v>7.1064532757737442E-2</v>
      </c>
      <c r="Q2707">
        <v>3.6384957372548943E-5</v>
      </c>
      <c r="R2707">
        <v>385995.98</v>
      </c>
      <c r="S2707">
        <v>0.72706000000000004</v>
      </c>
    </row>
    <row r="2708" spans="1:19" x14ac:dyDescent="0.3">
      <c r="A2708" s="2">
        <v>46599</v>
      </c>
      <c r="B2708" t="s">
        <v>62</v>
      </c>
      <c r="C2708" t="s">
        <v>81</v>
      </c>
      <c r="D2708">
        <v>31</v>
      </c>
      <c r="E2708" t="s">
        <v>156</v>
      </c>
      <c r="F2708">
        <v>530899.93999999994</v>
      </c>
      <c r="G2708">
        <v>-35044.93</v>
      </c>
      <c r="H2708">
        <v>-17014.53</v>
      </c>
      <c r="I2708">
        <v>11775.26</v>
      </c>
      <c r="J2708">
        <v>0</v>
      </c>
      <c r="K2708">
        <v>-19.21</v>
      </c>
      <c r="L2708">
        <v>490596.53</v>
      </c>
      <c r="M2708">
        <v>-6.6010419263152376E-2</v>
      </c>
      <c r="N2708">
        <v>-3.2048471266687917E-2</v>
      </c>
      <c r="O2708">
        <v>0.26615774599607739</v>
      </c>
      <c r="P2708">
        <v>7.7740218794944221E-2</v>
      </c>
      <c r="Q2708">
        <v>3.6178401646854432E-5</v>
      </c>
      <c r="R2708">
        <v>365813.01</v>
      </c>
      <c r="S2708">
        <v>0.74564900000000001</v>
      </c>
    </row>
    <row r="2709" spans="1:19" x14ac:dyDescent="0.3">
      <c r="A2709" s="2">
        <v>46630</v>
      </c>
      <c r="B2709" t="s">
        <v>62</v>
      </c>
      <c r="C2709" t="s">
        <v>81</v>
      </c>
      <c r="D2709">
        <v>32</v>
      </c>
      <c r="E2709" t="s">
        <v>156</v>
      </c>
      <c r="F2709">
        <v>490596.53</v>
      </c>
      <c r="G2709">
        <v>-32383.22</v>
      </c>
      <c r="H2709">
        <v>-15724.02</v>
      </c>
      <c r="I2709">
        <v>10918.78</v>
      </c>
      <c r="J2709">
        <v>0</v>
      </c>
      <c r="K2709">
        <v>-17.670000000000002</v>
      </c>
      <c r="L2709">
        <v>453390.41</v>
      </c>
      <c r="M2709">
        <v>-6.600784490811E-2</v>
      </c>
      <c r="N2709">
        <v>-3.205081209206468E-2</v>
      </c>
      <c r="O2709">
        <v>0.26707365424568902</v>
      </c>
      <c r="P2709">
        <v>7.585480122386716E-2</v>
      </c>
      <c r="Q2709">
        <v>3.6010526755308808E-5</v>
      </c>
      <c r="R2709">
        <v>369659.13</v>
      </c>
      <c r="S2709">
        <v>0.81532199999999999</v>
      </c>
    </row>
    <row r="2710" spans="1:19" x14ac:dyDescent="0.3">
      <c r="A2710" s="2">
        <v>46660</v>
      </c>
      <c r="B2710" t="s">
        <v>62</v>
      </c>
      <c r="C2710" t="s">
        <v>81</v>
      </c>
      <c r="D2710">
        <v>33</v>
      </c>
      <c r="E2710" t="s">
        <v>156</v>
      </c>
      <c r="F2710">
        <v>453390.41</v>
      </c>
      <c r="G2710">
        <v>-29926.48</v>
      </c>
      <c r="H2710">
        <v>-14532.29</v>
      </c>
      <c r="I2710">
        <v>10126.24</v>
      </c>
      <c r="J2710">
        <v>-36442.14</v>
      </c>
      <c r="K2710">
        <v>-16.260000000000002</v>
      </c>
      <c r="L2710">
        <v>382599.48</v>
      </c>
      <c r="M2710">
        <v>-6.6005989245618957E-2</v>
      </c>
      <c r="N2710">
        <v>-3.2052496816030597E-2</v>
      </c>
      <c r="O2710">
        <v>0.26801388224029432</v>
      </c>
      <c r="P2710">
        <v>8.0376957416413153E-2</v>
      </c>
      <c r="Q2710">
        <v>3.5869962155426619E-5</v>
      </c>
      <c r="R2710">
        <v>339821.41</v>
      </c>
      <c r="S2710">
        <v>0.88819099999999995</v>
      </c>
    </row>
    <row r="2711" spans="1:19" x14ac:dyDescent="0.3">
      <c r="A2711" s="2">
        <v>46691</v>
      </c>
      <c r="B2711" t="s">
        <v>62</v>
      </c>
      <c r="C2711" t="s">
        <v>81</v>
      </c>
      <c r="D2711">
        <v>34</v>
      </c>
      <c r="E2711" t="s">
        <v>156</v>
      </c>
      <c r="F2711">
        <v>382599.48</v>
      </c>
      <c r="G2711">
        <v>-25253.35</v>
      </c>
      <c r="H2711">
        <v>-12263.73</v>
      </c>
      <c r="I2711">
        <v>8575.68</v>
      </c>
      <c r="J2711">
        <v>0</v>
      </c>
      <c r="K2711">
        <v>-13.68</v>
      </c>
      <c r="L2711">
        <v>353644.4</v>
      </c>
      <c r="M2711">
        <v>-6.6004653865003954E-2</v>
      </c>
      <c r="N2711">
        <v>-3.2053708913500421E-2</v>
      </c>
      <c r="O2711">
        <v>0.26897113275315099</v>
      </c>
      <c r="P2711">
        <v>7.9461658742340235E-2</v>
      </c>
      <c r="Q2711">
        <v>3.5749171472636891E-5</v>
      </c>
      <c r="R2711">
        <v>336017.6</v>
      </c>
      <c r="S2711">
        <v>0.95015700000000003</v>
      </c>
    </row>
    <row r="2712" spans="1:19" x14ac:dyDescent="0.3">
      <c r="A2712" s="2">
        <v>45688</v>
      </c>
      <c r="B2712" t="s">
        <v>62</v>
      </c>
      <c r="C2712" t="s">
        <v>82</v>
      </c>
      <c r="D2712">
        <v>0</v>
      </c>
      <c r="E2712" t="s">
        <v>64</v>
      </c>
      <c r="F2712">
        <v>154279.56</v>
      </c>
      <c r="G2712">
        <v>-228062.13</v>
      </c>
      <c r="H2712">
        <v>-44525.03</v>
      </c>
      <c r="I2712">
        <v>177927.46212499999</v>
      </c>
      <c r="J2712">
        <v>0</v>
      </c>
      <c r="K2712">
        <v>0</v>
      </c>
      <c r="L2712">
        <v>9472322.3399999999</v>
      </c>
      <c r="M2712">
        <v>-1.478239437550898</v>
      </c>
      <c r="N2712">
        <v>-0.2885996693275506</v>
      </c>
      <c r="O2712">
        <v>13.578936682429379</v>
      </c>
      <c r="P2712">
        <v>0</v>
      </c>
      <c r="Q2712">
        <v>0</v>
      </c>
      <c r="R2712">
        <v>1829.26</v>
      </c>
      <c r="S2712">
        <v>1.9311631660541651E-4</v>
      </c>
    </row>
    <row r="2713" spans="1:19" x14ac:dyDescent="0.3">
      <c r="A2713" s="2">
        <v>45716</v>
      </c>
      <c r="B2713" t="s">
        <v>62</v>
      </c>
      <c r="C2713" t="s">
        <v>82</v>
      </c>
      <c r="D2713">
        <v>1</v>
      </c>
      <c r="E2713" t="s">
        <v>64</v>
      </c>
      <c r="F2713">
        <v>9472322.3399999999</v>
      </c>
      <c r="G2713">
        <v>-511448.3</v>
      </c>
      <c r="H2713">
        <v>-294324.78000000003</v>
      </c>
      <c r="I2713">
        <v>343195.78460399999</v>
      </c>
      <c r="J2713">
        <v>0</v>
      </c>
      <c r="K2713">
        <v>1322.17</v>
      </c>
      <c r="L2713">
        <v>9008634.6500000004</v>
      </c>
      <c r="M2713">
        <v>-5.3993971239792077E-2</v>
      </c>
      <c r="N2713">
        <v>-3.107208237172385E-2</v>
      </c>
      <c r="O2713">
        <v>0.47230257075048893</v>
      </c>
      <c r="P2713">
        <v>0</v>
      </c>
      <c r="Q2713">
        <v>1.395824542854398E-4</v>
      </c>
      <c r="R2713">
        <v>59654.45</v>
      </c>
      <c r="S2713">
        <v>6.6219191162336672E-3</v>
      </c>
    </row>
    <row r="2714" spans="1:19" x14ac:dyDescent="0.3">
      <c r="A2714" s="2">
        <v>45747</v>
      </c>
      <c r="B2714" t="s">
        <v>62</v>
      </c>
      <c r="C2714" t="s">
        <v>82</v>
      </c>
      <c r="D2714">
        <v>2</v>
      </c>
      <c r="E2714" t="s">
        <v>64</v>
      </c>
      <c r="F2714">
        <v>9008634.6500000004</v>
      </c>
      <c r="G2714">
        <v>-540000.82999999996</v>
      </c>
      <c r="H2714">
        <v>-325373.32</v>
      </c>
      <c r="I2714">
        <v>332560.55029500002</v>
      </c>
      <c r="J2714">
        <v>0</v>
      </c>
      <c r="K2714">
        <v>2210.14</v>
      </c>
      <c r="L2714">
        <v>8471945.629999999</v>
      </c>
      <c r="M2714">
        <v>-5.9942582975101563E-2</v>
      </c>
      <c r="N2714">
        <v>-3.6117939359434449E-2</v>
      </c>
      <c r="O2714">
        <v>0.43465324523194548</v>
      </c>
      <c r="P2714">
        <v>0</v>
      </c>
      <c r="Q2714">
        <v>2.4533573464431701E-4</v>
      </c>
      <c r="R2714">
        <v>199566.04</v>
      </c>
      <c r="S2714">
        <v>2.3556104903850759E-2</v>
      </c>
    </row>
    <row r="2715" spans="1:19" x14ac:dyDescent="0.3">
      <c r="A2715" s="2">
        <v>45777</v>
      </c>
      <c r="B2715" t="s">
        <v>62</v>
      </c>
      <c r="C2715" t="s">
        <v>82</v>
      </c>
      <c r="D2715">
        <v>3</v>
      </c>
      <c r="E2715" t="s">
        <v>64</v>
      </c>
      <c r="F2715">
        <v>8471945.629999999</v>
      </c>
      <c r="G2715">
        <v>-488877.08</v>
      </c>
      <c r="H2715">
        <v>-311011.65999999997</v>
      </c>
      <c r="I2715">
        <v>321378.99856799998</v>
      </c>
      <c r="J2715">
        <v>0</v>
      </c>
      <c r="K2715">
        <v>2352.0300000000002</v>
      </c>
      <c r="L2715">
        <v>7991092.71</v>
      </c>
      <c r="M2715">
        <v>-5.770540810234167E-2</v>
      </c>
      <c r="N2715">
        <v>-3.6710771478357572E-2</v>
      </c>
      <c r="O2715">
        <v>0.46153638373196232</v>
      </c>
      <c r="P2715">
        <v>0</v>
      </c>
      <c r="Q2715">
        <v>2.7762571937091162E-4</v>
      </c>
      <c r="R2715">
        <v>364816.06</v>
      </c>
      <c r="S2715">
        <v>4.5652837883293683E-2</v>
      </c>
    </row>
    <row r="2716" spans="1:19" x14ac:dyDescent="0.3">
      <c r="A2716" s="2">
        <v>45808</v>
      </c>
      <c r="B2716" t="s">
        <v>62</v>
      </c>
      <c r="C2716" t="s">
        <v>82</v>
      </c>
      <c r="D2716">
        <v>4</v>
      </c>
      <c r="E2716" t="s">
        <v>64</v>
      </c>
      <c r="F2716">
        <v>7991092.71</v>
      </c>
      <c r="G2716">
        <v>-439697.08</v>
      </c>
      <c r="H2716">
        <v>-254474.55</v>
      </c>
      <c r="I2716">
        <v>280051.719094</v>
      </c>
      <c r="J2716">
        <v>0</v>
      </c>
      <c r="K2716">
        <v>2415.31</v>
      </c>
      <c r="L2716">
        <v>7574388.3799999999</v>
      </c>
      <c r="M2716">
        <v>-5.5023398671093633E-2</v>
      </c>
      <c r="N2716">
        <v>-3.1844775080828717E-2</v>
      </c>
      <c r="O2716">
        <v>0.41263232249138682</v>
      </c>
      <c r="P2716">
        <v>0</v>
      </c>
      <c r="Q2716">
        <v>3.0225027886079931E-4</v>
      </c>
      <c r="R2716">
        <v>522582.11</v>
      </c>
      <c r="S2716">
        <v>6.8993307945479282E-2</v>
      </c>
    </row>
    <row r="2717" spans="1:19" x14ac:dyDescent="0.3">
      <c r="A2717" s="2">
        <v>45838</v>
      </c>
      <c r="B2717" t="s">
        <v>62</v>
      </c>
      <c r="C2717" t="s">
        <v>82</v>
      </c>
      <c r="D2717">
        <v>5</v>
      </c>
      <c r="E2717" t="s">
        <v>64</v>
      </c>
      <c r="F2717">
        <v>7574388.379999999</v>
      </c>
      <c r="G2717">
        <v>-481745.73</v>
      </c>
      <c r="H2717">
        <v>-292768.68</v>
      </c>
      <c r="I2717">
        <v>258918.08258799999</v>
      </c>
      <c r="J2717">
        <v>67028.89</v>
      </c>
      <c r="K2717">
        <v>213.92</v>
      </c>
      <c r="L2717">
        <v>6990648.2699999996</v>
      </c>
      <c r="M2717">
        <v>-6.3601931381289958E-2</v>
      </c>
      <c r="N2717">
        <v>-3.8652451565996941E-2</v>
      </c>
      <c r="O2717">
        <v>0.41589760740796172</v>
      </c>
      <c r="P2717">
        <v>8.8494128683694467E-3</v>
      </c>
      <c r="Q2717">
        <v>2.8242544383497809E-5</v>
      </c>
      <c r="R2717">
        <v>647931.33000000007</v>
      </c>
      <c r="S2717">
        <v>9.2685442747929891E-2</v>
      </c>
    </row>
    <row r="2718" spans="1:19" x14ac:dyDescent="0.3">
      <c r="A2718" s="2">
        <v>45869</v>
      </c>
      <c r="B2718" t="s">
        <v>62</v>
      </c>
      <c r="C2718" t="s">
        <v>82</v>
      </c>
      <c r="D2718">
        <v>6</v>
      </c>
      <c r="E2718" t="s">
        <v>64</v>
      </c>
      <c r="F2718">
        <v>6990648.2699999996</v>
      </c>
      <c r="G2718">
        <v>-410732.61</v>
      </c>
      <c r="H2718">
        <v>-227921.29</v>
      </c>
      <c r="I2718">
        <v>232928.670469</v>
      </c>
      <c r="J2718">
        <v>0</v>
      </c>
      <c r="K2718">
        <v>154.12</v>
      </c>
      <c r="L2718">
        <v>6581104.8600000003</v>
      </c>
      <c r="M2718">
        <v>-5.8754580996820779E-2</v>
      </c>
      <c r="N2718">
        <v>-3.2603741626955007E-2</v>
      </c>
      <c r="O2718">
        <v>0.39231658397690827</v>
      </c>
      <c r="P2718">
        <v>0</v>
      </c>
      <c r="Q2718">
        <v>2.204659625937667E-5</v>
      </c>
      <c r="R2718">
        <v>744604.33</v>
      </c>
      <c r="S2718">
        <v>0.11314275426998741</v>
      </c>
    </row>
    <row r="2719" spans="1:19" x14ac:dyDescent="0.3">
      <c r="A2719" s="2">
        <v>45900</v>
      </c>
      <c r="B2719" t="s">
        <v>62</v>
      </c>
      <c r="C2719" t="s">
        <v>82</v>
      </c>
      <c r="D2719">
        <v>7</v>
      </c>
      <c r="E2719" t="s">
        <v>64</v>
      </c>
      <c r="F2719">
        <v>6581104.8599999994</v>
      </c>
      <c r="G2719">
        <v>-351019.13</v>
      </c>
      <c r="H2719">
        <v>-172888.81</v>
      </c>
      <c r="I2719">
        <v>188270.45999500001</v>
      </c>
      <c r="J2719">
        <v>0</v>
      </c>
      <c r="K2719">
        <v>142.99</v>
      </c>
      <c r="L2719">
        <v>5345445.45</v>
      </c>
      <c r="M2719">
        <v>-5.3337416355952127E-2</v>
      </c>
      <c r="N2719">
        <v>-2.6270484011099621E-2</v>
      </c>
      <c r="O2719">
        <v>0.33683293042454282</v>
      </c>
      <c r="P2719">
        <v>0</v>
      </c>
      <c r="Q2719">
        <v>2.1727354759091319E-5</v>
      </c>
      <c r="R2719">
        <v>852723.35</v>
      </c>
      <c r="S2719">
        <v>0.1595233471141306</v>
      </c>
    </row>
    <row r="2720" spans="1:19" x14ac:dyDescent="0.3">
      <c r="A2720" s="2">
        <v>45930</v>
      </c>
      <c r="B2720" t="s">
        <v>62</v>
      </c>
      <c r="C2720" t="s">
        <v>82</v>
      </c>
      <c r="D2720">
        <v>8</v>
      </c>
      <c r="E2720" t="s">
        <v>64</v>
      </c>
      <c r="F2720">
        <v>5344117.5199999996</v>
      </c>
      <c r="G2720">
        <v>-339812.23</v>
      </c>
      <c r="H2720">
        <v>-168058.16</v>
      </c>
      <c r="I2720">
        <v>147301.35186600001</v>
      </c>
      <c r="J2720">
        <v>364253.35</v>
      </c>
      <c r="K2720">
        <v>442.99</v>
      </c>
      <c r="L2720">
        <v>4363554.4000000004</v>
      </c>
      <c r="M2720">
        <v>-6.3586219563524865E-2</v>
      </c>
      <c r="N2720">
        <v>-3.1447317423513553E-2</v>
      </c>
      <c r="O2720">
        <v>0.33535311321203892</v>
      </c>
      <c r="P2720">
        <v>6.8159681862684784E-2</v>
      </c>
      <c r="Q2720">
        <v>8.2893012427615937E-5</v>
      </c>
      <c r="R2720">
        <v>641382.76</v>
      </c>
      <c r="S2720">
        <v>0.14698631005952401</v>
      </c>
    </row>
    <row r="2721" spans="1:19" x14ac:dyDescent="0.3">
      <c r="A2721" s="2">
        <v>45961</v>
      </c>
      <c r="B2721" t="s">
        <v>62</v>
      </c>
      <c r="C2721" t="s">
        <v>82</v>
      </c>
      <c r="D2721">
        <v>9</v>
      </c>
      <c r="E2721" t="s">
        <v>156</v>
      </c>
      <c r="F2721">
        <v>4363554.4000000004</v>
      </c>
      <c r="G2721">
        <v>-287417.26</v>
      </c>
      <c r="H2721">
        <v>-131847.65</v>
      </c>
      <c r="I2721">
        <v>122598.7</v>
      </c>
      <c r="J2721">
        <v>0</v>
      </c>
      <c r="K2721">
        <v>-534.38</v>
      </c>
      <c r="L2721">
        <v>4066353.8</v>
      </c>
      <c r="M2721">
        <v>-6.5867693505931579E-2</v>
      </c>
      <c r="N2721">
        <v>-3.021565499258699E-2</v>
      </c>
      <c r="O2721">
        <v>0.33715275622809587</v>
      </c>
      <c r="P2721">
        <v>0</v>
      </c>
      <c r="Q2721">
        <v>1.2246425101021541E-4</v>
      </c>
      <c r="R2721">
        <v>660258.62</v>
      </c>
      <c r="S2721">
        <v>0.16237099999999999</v>
      </c>
    </row>
    <row r="2722" spans="1:19" x14ac:dyDescent="0.3">
      <c r="A2722" s="2">
        <v>45991</v>
      </c>
      <c r="B2722" t="s">
        <v>62</v>
      </c>
      <c r="C2722" t="s">
        <v>82</v>
      </c>
      <c r="D2722">
        <v>10</v>
      </c>
      <c r="E2722" t="s">
        <v>156</v>
      </c>
      <c r="F2722">
        <v>4066353.8</v>
      </c>
      <c r="G2722">
        <v>-302368.58</v>
      </c>
      <c r="H2722">
        <v>-117709.23</v>
      </c>
      <c r="I2722">
        <v>110920.81</v>
      </c>
      <c r="J2722">
        <v>0</v>
      </c>
      <c r="K2722">
        <v>-477.87</v>
      </c>
      <c r="L2722">
        <v>3756718.94</v>
      </c>
      <c r="M2722">
        <v>-7.4358649229458812E-2</v>
      </c>
      <c r="N2722">
        <v>-2.8947120268319439E-2</v>
      </c>
      <c r="O2722">
        <v>0.32733249483098992</v>
      </c>
      <c r="P2722">
        <v>1.013329171740706E-2</v>
      </c>
      <c r="Q2722">
        <v>1.175178461873905E-4</v>
      </c>
      <c r="R2722">
        <v>830747.3</v>
      </c>
      <c r="S2722">
        <v>0.221136</v>
      </c>
    </row>
    <row r="2723" spans="1:19" x14ac:dyDescent="0.3">
      <c r="A2723" s="2">
        <v>46022</v>
      </c>
      <c r="B2723" t="s">
        <v>62</v>
      </c>
      <c r="C2723" t="s">
        <v>82</v>
      </c>
      <c r="D2723">
        <v>11</v>
      </c>
      <c r="E2723" t="s">
        <v>156</v>
      </c>
      <c r="F2723">
        <v>3756718.94</v>
      </c>
      <c r="G2723">
        <v>-260766.73</v>
      </c>
      <c r="H2723">
        <v>-87873.12</v>
      </c>
      <c r="I2723">
        <v>92831.19</v>
      </c>
      <c r="J2723">
        <v>-38067.93</v>
      </c>
      <c r="K2723">
        <v>-428.47</v>
      </c>
      <c r="L2723">
        <v>3462413.88</v>
      </c>
      <c r="M2723">
        <v>-6.9413424762782394E-2</v>
      </c>
      <c r="N2723">
        <v>-2.3390920923469689E-2</v>
      </c>
      <c r="O2723">
        <v>0.29652851497691718</v>
      </c>
      <c r="P2723">
        <v>1.013329171740706E-2</v>
      </c>
      <c r="Q2723">
        <v>1.1405536281141311E-4</v>
      </c>
      <c r="R2723">
        <v>889736.28</v>
      </c>
      <c r="S2723">
        <v>0.25696999999999998</v>
      </c>
    </row>
    <row r="2724" spans="1:19" x14ac:dyDescent="0.3">
      <c r="A2724" s="2">
        <v>46053</v>
      </c>
      <c r="B2724" t="s">
        <v>62</v>
      </c>
      <c r="C2724" t="s">
        <v>82</v>
      </c>
      <c r="D2724">
        <v>12</v>
      </c>
      <c r="E2724" t="s">
        <v>156</v>
      </c>
      <c r="F2724">
        <v>3462413.88</v>
      </c>
      <c r="G2724">
        <v>-251678.32</v>
      </c>
      <c r="H2724">
        <v>-97040.06</v>
      </c>
      <c r="I2724">
        <v>91163.66</v>
      </c>
      <c r="J2724">
        <v>0</v>
      </c>
      <c r="K2724">
        <v>-385.92</v>
      </c>
      <c r="L2724">
        <v>3204473.24</v>
      </c>
      <c r="M2724">
        <v>-7.2688688646554644E-2</v>
      </c>
      <c r="N2724">
        <v>-2.8026708180746419E-2</v>
      </c>
      <c r="O2724">
        <v>0.31595411347683988</v>
      </c>
      <c r="P2724">
        <v>1.013329171740706E-2</v>
      </c>
      <c r="Q2724">
        <v>1.114585002794299E-4</v>
      </c>
      <c r="R2724">
        <v>964038.7</v>
      </c>
      <c r="S2724">
        <v>0.300842</v>
      </c>
    </row>
    <row r="2725" spans="1:19" x14ac:dyDescent="0.3">
      <c r="A2725" s="2">
        <v>46081</v>
      </c>
      <c r="B2725" t="s">
        <v>62</v>
      </c>
      <c r="C2725" t="s">
        <v>82</v>
      </c>
      <c r="D2725">
        <v>13</v>
      </c>
      <c r="E2725" t="s">
        <v>156</v>
      </c>
      <c r="F2725">
        <v>3204473.24</v>
      </c>
      <c r="G2725">
        <v>-217487.29</v>
      </c>
      <c r="H2725">
        <v>-93307.16</v>
      </c>
      <c r="I2725">
        <v>77282.25</v>
      </c>
      <c r="J2725">
        <v>0</v>
      </c>
      <c r="K2725">
        <v>-254.22</v>
      </c>
      <c r="L2725">
        <v>2970706.83</v>
      </c>
      <c r="M2725">
        <v>-6.786990355489507E-2</v>
      </c>
      <c r="N2725">
        <v>-2.9117783607179371E-2</v>
      </c>
      <c r="O2725">
        <v>0.28940390108510061</v>
      </c>
      <c r="P2725">
        <v>3.3508803456497177E-2</v>
      </c>
      <c r="Q2725">
        <v>7.9331459819041204E-5</v>
      </c>
      <c r="R2725">
        <v>1051707.98</v>
      </c>
      <c r="S2725">
        <v>0.35402600000000001</v>
      </c>
    </row>
    <row r="2726" spans="1:19" x14ac:dyDescent="0.3">
      <c r="A2726" s="2">
        <v>46112</v>
      </c>
      <c r="B2726" t="s">
        <v>62</v>
      </c>
      <c r="C2726" t="s">
        <v>82</v>
      </c>
      <c r="D2726">
        <v>14</v>
      </c>
      <c r="E2726" t="s">
        <v>156</v>
      </c>
      <c r="F2726">
        <v>2970706.83</v>
      </c>
      <c r="G2726">
        <v>-198408.89</v>
      </c>
      <c r="H2726">
        <v>-86584.9</v>
      </c>
      <c r="I2726">
        <v>70396.570000000007</v>
      </c>
      <c r="J2726">
        <v>-98292.63</v>
      </c>
      <c r="K2726">
        <v>-263.38</v>
      </c>
      <c r="L2726">
        <v>2657553.6</v>
      </c>
      <c r="M2726">
        <v>-6.6788445942467772E-2</v>
      </c>
      <c r="N2726">
        <v>-2.9146227496989349E-2</v>
      </c>
      <c r="O2726">
        <v>0.28436289976826512</v>
      </c>
      <c r="P2726">
        <v>3.3087285980126911E-2</v>
      </c>
      <c r="Q2726">
        <v>8.865940411935642E-5</v>
      </c>
      <c r="R2726">
        <v>1026869.79</v>
      </c>
      <c r="S2726">
        <v>0.38639699999999999</v>
      </c>
    </row>
    <row r="2727" spans="1:19" x14ac:dyDescent="0.3">
      <c r="A2727" s="2">
        <v>46142</v>
      </c>
      <c r="B2727" t="s">
        <v>62</v>
      </c>
      <c r="C2727" t="s">
        <v>82</v>
      </c>
      <c r="D2727">
        <v>15</v>
      </c>
      <c r="E2727" t="s">
        <v>156</v>
      </c>
      <c r="F2727">
        <v>2657553.6</v>
      </c>
      <c r="G2727">
        <v>-176331.2</v>
      </c>
      <c r="H2727">
        <v>-80006.83</v>
      </c>
      <c r="I2727">
        <v>62160.42</v>
      </c>
      <c r="J2727">
        <v>0</v>
      </c>
      <c r="K2727">
        <v>-250.44</v>
      </c>
      <c r="L2727">
        <v>2463125.54</v>
      </c>
      <c r="M2727">
        <v>-6.6350949472415335E-2</v>
      </c>
      <c r="N2727">
        <v>-3.0105445259242629E-2</v>
      </c>
      <c r="O2727">
        <v>0.28068108516942492</v>
      </c>
      <c r="P2727">
        <v>4.0100329648797992E-2</v>
      </c>
      <c r="Q2727">
        <v>9.4237074899378514E-5</v>
      </c>
      <c r="R2727">
        <v>1004437.68</v>
      </c>
      <c r="S2727">
        <v>0.40778999999999999</v>
      </c>
    </row>
    <row r="2728" spans="1:19" x14ac:dyDescent="0.3">
      <c r="A2728" s="2">
        <v>46173</v>
      </c>
      <c r="B2728" t="s">
        <v>62</v>
      </c>
      <c r="C2728" t="s">
        <v>82</v>
      </c>
      <c r="D2728">
        <v>16</v>
      </c>
      <c r="E2728" t="s">
        <v>156</v>
      </c>
      <c r="F2728">
        <v>2463125.54</v>
      </c>
      <c r="G2728">
        <v>-160828.94</v>
      </c>
      <c r="H2728">
        <v>-75006.86</v>
      </c>
      <c r="I2728">
        <v>57075.11</v>
      </c>
      <c r="J2728">
        <v>0</v>
      </c>
      <c r="K2728">
        <v>-226.32</v>
      </c>
      <c r="L2728">
        <v>2284138.5299999998</v>
      </c>
      <c r="M2728">
        <v>-6.52946596100588E-2</v>
      </c>
      <c r="N2728">
        <v>-3.0451901438991999E-2</v>
      </c>
      <c r="O2728">
        <v>0.27806189449855379</v>
      </c>
      <c r="P2728">
        <v>4.5889544417284843E-2</v>
      </c>
      <c r="Q2728">
        <v>9.1884810223475419E-5</v>
      </c>
      <c r="R2728">
        <v>977233.52</v>
      </c>
      <c r="S2728">
        <v>0.42783500000000002</v>
      </c>
    </row>
    <row r="2729" spans="1:19" x14ac:dyDescent="0.3">
      <c r="A2729" s="2">
        <v>46203</v>
      </c>
      <c r="B2729" t="s">
        <v>62</v>
      </c>
      <c r="C2729" t="s">
        <v>82</v>
      </c>
      <c r="D2729">
        <v>17</v>
      </c>
      <c r="E2729" t="s">
        <v>156</v>
      </c>
      <c r="F2729">
        <v>2284138.5299999998</v>
      </c>
      <c r="G2729">
        <v>-148161.68</v>
      </c>
      <c r="H2729">
        <v>-70064.25</v>
      </c>
      <c r="I2729">
        <v>52587.33</v>
      </c>
      <c r="J2729">
        <v>-103163.82</v>
      </c>
      <c r="K2729">
        <v>-205</v>
      </c>
      <c r="L2729">
        <v>2015131.12</v>
      </c>
      <c r="M2729">
        <v>-6.4865452285919403E-2</v>
      </c>
      <c r="N2729">
        <v>-3.067425441096077E-2</v>
      </c>
      <c r="O2729">
        <v>0.27627395626735829</v>
      </c>
      <c r="P2729">
        <v>4.516530678574069E-2</v>
      </c>
      <c r="Q2729">
        <v>8.9748723893149168E-5</v>
      </c>
      <c r="R2729">
        <v>942495.69</v>
      </c>
      <c r="S2729">
        <v>0.46770899999999999</v>
      </c>
    </row>
    <row r="2730" spans="1:19" x14ac:dyDescent="0.3">
      <c r="A2730" s="2">
        <v>46234</v>
      </c>
      <c r="B2730" t="s">
        <v>62</v>
      </c>
      <c r="C2730" t="s">
        <v>82</v>
      </c>
      <c r="D2730">
        <v>18</v>
      </c>
      <c r="E2730" t="s">
        <v>156</v>
      </c>
      <c r="F2730">
        <v>2015131.12</v>
      </c>
      <c r="G2730">
        <v>-130066.54</v>
      </c>
      <c r="H2730">
        <v>-62325.84</v>
      </c>
      <c r="I2730">
        <v>46202.97</v>
      </c>
      <c r="J2730">
        <v>0</v>
      </c>
      <c r="K2730">
        <v>-176.77</v>
      </c>
      <c r="L2730">
        <v>1868764.93</v>
      </c>
      <c r="M2730">
        <v>-6.4544953343161349E-2</v>
      </c>
      <c r="N2730">
        <v>-3.0928925563289342E-2</v>
      </c>
      <c r="O2730">
        <v>0.27513625583271911</v>
      </c>
      <c r="P2730">
        <v>4.1045133729763851E-2</v>
      </c>
      <c r="Q2730">
        <v>8.7723170649960526E-5</v>
      </c>
      <c r="R2730">
        <v>933857.91</v>
      </c>
      <c r="S2730">
        <v>0.49971900000000002</v>
      </c>
    </row>
    <row r="2731" spans="1:19" x14ac:dyDescent="0.3">
      <c r="A2731" s="2">
        <v>46265</v>
      </c>
      <c r="B2731" t="s">
        <v>62</v>
      </c>
      <c r="C2731" t="s">
        <v>82</v>
      </c>
      <c r="D2731">
        <v>19</v>
      </c>
      <c r="E2731" t="s">
        <v>156</v>
      </c>
      <c r="F2731">
        <v>1868764.93</v>
      </c>
      <c r="G2731">
        <v>-120056.85</v>
      </c>
      <c r="H2731">
        <v>-58055.37</v>
      </c>
      <c r="I2731">
        <v>42749.11</v>
      </c>
      <c r="J2731">
        <v>0</v>
      </c>
      <c r="K2731">
        <v>-160.24</v>
      </c>
      <c r="L2731">
        <v>1733241.58</v>
      </c>
      <c r="M2731">
        <v>-6.4243953988285696E-2</v>
      </c>
      <c r="N2731">
        <v>-3.1066172280630459E-2</v>
      </c>
      <c r="O2731">
        <v>0.27450715144010451</v>
      </c>
      <c r="P2731">
        <v>5.7293877279496419E-2</v>
      </c>
      <c r="Q2731">
        <v>8.5745226514171393E-5</v>
      </c>
      <c r="R2731">
        <v>910866.53</v>
      </c>
      <c r="S2731">
        <v>0.525528</v>
      </c>
    </row>
    <row r="2732" spans="1:19" x14ac:dyDescent="0.3">
      <c r="A2732" s="2">
        <v>46295</v>
      </c>
      <c r="B2732" t="s">
        <v>62</v>
      </c>
      <c r="C2732" t="s">
        <v>82</v>
      </c>
      <c r="D2732">
        <v>20</v>
      </c>
      <c r="E2732" t="s">
        <v>156</v>
      </c>
      <c r="F2732">
        <v>1733241.58</v>
      </c>
      <c r="G2732">
        <v>-111046.77</v>
      </c>
      <c r="H2732">
        <v>-54022.63</v>
      </c>
      <c r="I2732">
        <v>39615.51</v>
      </c>
      <c r="J2732">
        <v>-86445.08</v>
      </c>
      <c r="K2732">
        <v>-149.54</v>
      </c>
      <c r="L2732">
        <v>1521193.07</v>
      </c>
      <c r="M2732">
        <v>-6.4068836384656838E-2</v>
      </c>
      <c r="N2732">
        <v>-3.1168550754236871E-2</v>
      </c>
      <c r="O2732">
        <v>0.27427576931772768</v>
      </c>
      <c r="P2732">
        <v>4.9874800941613048E-2</v>
      </c>
      <c r="Q2732">
        <v>8.6279707072098929E-5</v>
      </c>
      <c r="R2732">
        <v>799577.77</v>
      </c>
      <c r="S2732">
        <v>0.52562500000000001</v>
      </c>
    </row>
    <row r="2733" spans="1:19" x14ac:dyDescent="0.3">
      <c r="A2733" s="2">
        <v>46326</v>
      </c>
      <c r="B2733" t="s">
        <v>62</v>
      </c>
      <c r="C2733" t="s">
        <v>82</v>
      </c>
      <c r="D2733">
        <v>21</v>
      </c>
      <c r="E2733" t="s">
        <v>156</v>
      </c>
      <c r="F2733">
        <v>1521193.07</v>
      </c>
      <c r="G2733">
        <v>-97259.1</v>
      </c>
      <c r="H2733">
        <v>-47538.7</v>
      </c>
      <c r="I2733">
        <v>34778.94</v>
      </c>
      <c r="J2733">
        <v>0</v>
      </c>
      <c r="K2733">
        <v>-130.94999999999999</v>
      </c>
      <c r="L2733">
        <v>1411043.26</v>
      </c>
      <c r="M2733">
        <v>-6.3936067067779753E-2</v>
      </c>
      <c r="N2733">
        <v>-3.1250933478116208E-2</v>
      </c>
      <c r="O2733">
        <v>0.27435521318757622</v>
      </c>
      <c r="P2733">
        <v>4.0100329648797992E-2</v>
      </c>
      <c r="Q2733">
        <v>8.6081398984827454E-5</v>
      </c>
      <c r="R2733">
        <v>742580.43</v>
      </c>
      <c r="S2733">
        <v>0.52626300000000004</v>
      </c>
    </row>
    <row r="2734" spans="1:19" x14ac:dyDescent="0.3">
      <c r="A2734" s="2">
        <v>46356</v>
      </c>
      <c r="B2734" t="s">
        <v>62</v>
      </c>
      <c r="C2734" t="s">
        <v>82</v>
      </c>
      <c r="D2734">
        <v>22</v>
      </c>
      <c r="E2734" t="s">
        <v>156</v>
      </c>
      <c r="F2734">
        <v>1411043.26</v>
      </c>
      <c r="G2734">
        <v>-90073.36</v>
      </c>
      <c r="H2734">
        <v>-44172.15</v>
      </c>
      <c r="I2734">
        <v>32298.46</v>
      </c>
      <c r="J2734">
        <v>0</v>
      </c>
      <c r="K2734">
        <v>-120.51</v>
      </c>
      <c r="L2734">
        <v>1308975.7</v>
      </c>
      <c r="M2734">
        <v>-6.3834586021882814E-2</v>
      </c>
      <c r="N2734">
        <v>-3.1304601463920688E-2</v>
      </c>
      <c r="O2734">
        <v>0.27467723876035288</v>
      </c>
      <c r="P2734">
        <v>6.6253594500773283E-2</v>
      </c>
      <c r="Q2734">
        <v>8.5401759325281544E-5</v>
      </c>
      <c r="R2734">
        <v>756351.53</v>
      </c>
      <c r="S2734">
        <v>0.57781899999999997</v>
      </c>
    </row>
    <row r="2735" spans="1:19" x14ac:dyDescent="0.3">
      <c r="A2735" s="2">
        <v>46387</v>
      </c>
      <c r="B2735" t="s">
        <v>62</v>
      </c>
      <c r="C2735" t="s">
        <v>82</v>
      </c>
      <c r="D2735">
        <v>23</v>
      </c>
      <c r="E2735" t="s">
        <v>156</v>
      </c>
      <c r="F2735">
        <v>1308975.7</v>
      </c>
      <c r="G2735">
        <v>-83468.61</v>
      </c>
      <c r="H2735">
        <v>-41028.980000000003</v>
      </c>
      <c r="I2735">
        <v>30017.88</v>
      </c>
      <c r="J2735">
        <v>-54686.61</v>
      </c>
      <c r="K2735">
        <v>-111.08</v>
      </c>
      <c r="L2735">
        <v>1159698.29</v>
      </c>
      <c r="M2735">
        <v>-6.3766358027482331E-2</v>
      </c>
      <c r="N2735">
        <v>-3.1344339661135742E-2</v>
      </c>
      <c r="O2735">
        <v>0.27518810810833122</v>
      </c>
      <c r="P2735">
        <v>4.1778173948352128E-2</v>
      </c>
      <c r="Q2735">
        <v>8.4861505083765379E-5</v>
      </c>
      <c r="R2735">
        <v>748205.05</v>
      </c>
      <c r="S2735">
        <v>0.64517199999999997</v>
      </c>
    </row>
    <row r="2736" spans="1:19" x14ac:dyDescent="0.3">
      <c r="A2736" s="2">
        <v>46418</v>
      </c>
      <c r="B2736" t="s">
        <v>62</v>
      </c>
      <c r="C2736" t="s">
        <v>82</v>
      </c>
      <c r="D2736">
        <v>24</v>
      </c>
      <c r="E2736" t="s">
        <v>156</v>
      </c>
      <c r="F2736">
        <v>1159698.29</v>
      </c>
      <c r="G2736">
        <v>-73891.27</v>
      </c>
      <c r="H2736">
        <v>-36383.949999999997</v>
      </c>
      <c r="I2736">
        <v>26658.12</v>
      </c>
      <c r="J2736">
        <v>0</v>
      </c>
      <c r="K2736">
        <v>-97.94</v>
      </c>
      <c r="L2736">
        <v>1075983.24</v>
      </c>
      <c r="M2736">
        <v>-6.3715944967953242E-2</v>
      </c>
      <c r="N2736">
        <v>-3.1373637812285547E-2</v>
      </c>
      <c r="O2736">
        <v>0.27584537965091338</v>
      </c>
      <c r="P2736">
        <v>4.7724358535564788E-2</v>
      </c>
      <c r="Q2736">
        <v>8.4454236849650069E-5</v>
      </c>
      <c r="R2736">
        <v>763452.57</v>
      </c>
      <c r="S2736">
        <v>0.70953900000000003</v>
      </c>
    </row>
    <row r="2737" spans="1:19" x14ac:dyDescent="0.3">
      <c r="A2737" s="2">
        <v>46446</v>
      </c>
      <c r="B2737" t="s">
        <v>62</v>
      </c>
      <c r="C2737" t="s">
        <v>82</v>
      </c>
      <c r="D2737">
        <v>25</v>
      </c>
      <c r="E2737" t="s">
        <v>156</v>
      </c>
      <c r="F2737">
        <v>1075983.24</v>
      </c>
      <c r="G2737">
        <v>-68517.81</v>
      </c>
      <c r="H2737">
        <v>-33779.51</v>
      </c>
      <c r="I2737">
        <v>24802.799999999999</v>
      </c>
      <c r="J2737">
        <v>0</v>
      </c>
      <c r="K2737">
        <v>-90.58</v>
      </c>
      <c r="L2737">
        <v>998398.13</v>
      </c>
      <c r="M2737">
        <v>-6.3679257951315502E-2</v>
      </c>
      <c r="N2737">
        <v>-3.1394088534647098E-2</v>
      </c>
      <c r="O2737">
        <v>0.27661542943861761</v>
      </c>
      <c r="P2737">
        <v>6.5483574086924359E-2</v>
      </c>
      <c r="Q2737">
        <v>8.4181825699624192E-5</v>
      </c>
      <c r="R2737">
        <v>697561.78</v>
      </c>
      <c r="S2737">
        <v>0.698681</v>
      </c>
    </row>
    <row r="2738" spans="1:19" x14ac:dyDescent="0.3">
      <c r="A2738" s="2">
        <v>46477</v>
      </c>
      <c r="B2738" t="s">
        <v>62</v>
      </c>
      <c r="C2738" t="s">
        <v>82</v>
      </c>
      <c r="D2738">
        <v>26</v>
      </c>
      <c r="E2738" t="s">
        <v>156</v>
      </c>
      <c r="F2738">
        <v>998398.13</v>
      </c>
      <c r="G2738">
        <v>-63551.41</v>
      </c>
      <c r="H2738">
        <v>-31358.69</v>
      </c>
      <c r="I2738">
        <v>23085.59</v>
      </c>
      <c r="J2738">
        <v>-46918.48</v>
      </c>
      <c r="K2738">
        <v>-83.92</v>
      </c>
      <c r="L2738">
        <v>879571.22</v>
      </c>
      <c r="M2738">
        <v>-6.3653369939554269E-2</v>
      </c>
      <c r="N2738">
        <v>-3.140900304643484E-2</v>
      </c>
      <c r="O2738">
        <v>0.27747153818337</v>
      </c>
      <c r="P2738">
        <v>4.6993762578507459E-2</v>
      </c>
      <c r="Q2738">
        <v>8.4051542298411931E-5</v>
      </c>
      <c r="R2738">
        <v>564770.99</v>
      </c>
      <c r="S2738">
        <v>0.64209799999999995</v>
      </c>
    </row>
    <row r="2739" spans="1:19" x14ac:dyDescent="0.3">
      <c r="A2739" s="2">
        <v>46507</v>
      </c>
      <c r="B2739" t="s">
        <v>62</v>
      </c>
      <c r="C2739" t="s">
        <v>82</v>
      </c>
      <c r="D2739">
        <v>27</v>
      </c>
      <c r="E2739" t="s">
        <v>156</v>
      </c>
      <c r="F2739">
        <v>879571.22</v>
      </c>
      <c r="G2739">
        <v>-55971.11</v>
      </c>
      <c r="H2739">
        <v>-27635.93</v>
      </c>
      <c r="I2739">
        <v>20405.5</v>
      </c>
      <c r="J2739">
        <v>0</v>
      </c>
      <c r="K2739">
        <v>-73.77</v>
      </c>
      <c r="L2739">
        <v>816295.91</v>
      </c>
      <c r="M2739">
        <v>-6.3634538591566259E-2</v>
      </c>
      <c r="N2739">
        <v>-3.1419780277318017E-2</v>
      </c>
      <c r="O2739">
        <v>0.27839241321758113</v>
      </c>
      <c r="P2739">
        <v>6.6450361489897428E-2</v>
      </c>
      <c r="Q2739">
        <v>8.3865861900604677E-5</v>
      </c>
      <c r="R2739">
        <v>552314.84</v>
      </c>
      <c r="S2739">
        <v>0.67661099999999996</v>
      </c>
    </row>
    <row r="2740" spans="1:19" x14ac:dyDescent="0.3">
      <c r="A2740" s="2">
        <v>46538</v>
      </c>
      <c r="B2740" t="s">
        <v>62</v>
      </c>
      <c r="C2740" t="s">
        <v>82</v>
      </c>
      <c r="D2740">
        <v>28</v>
      </c>
      <c r="E2740" t="s">
        <v>156</v>
      </c>
      <c r="F2740">
        <v>816295.91</v>
      </c>
      <c r="G2740">
        <v>-51933.54</v>
      </c>
      <c r="H2740">
        <v>-25654.12</v>
      </c>
      <c r="I2740">
        <v>19003.439999999999</v>
      </c>
      <c r="J2740">
        <v>0</v>
      </c>
      <c r="K2740">
        <v>-68.31</v>
      </c>
      <c r="L2740">
        <v>757643.39</v>
      </c>
      <c r="M2740">
        <v>-6.3620970862168447E-2</v>
      </c>
      <c r="N2740">
        <v>-3.1427470688156767E-2</v>
      </c>
      <c r="O2740">
        <v>0.27936104378641841</v>
      </c>
      <c r="P2740">
        <v>6.7305021676291099E-2</v>
      </c>
      <c r="Q2740">
        <v>8.3681233810252789E-5</v>
      </c>
      <c r="R2740">
        <v>522097.36</v>
      </c>
      <c r="S2740">
        <v>0.68910700000000003</v>
      </c>
    </row>
    <row r="2741" spans="1:19" x14ac:dyDescent="0.3">
      <c r="A2741" s="2">
        <v>46568</v>
      </c>
      <c r="B2741" t="s">
        <v>62</v>
      </c>
      <c r="C2741" t="s">
        <v>82</v>
      </c>
      <c r="D2741">
        <v>29</v>
      </c>
      <c r="E2741" t="s">
        <v>156</v>
      </c>
      <c r="F2741">
        <v>757643.39</v>
      </c>
      <c r="G2741">
        <v>-48194.65</v>
      </c>
      <c r="H2741">
        <v>-23815.03</v>
      </c>
      <c r="I2741">
        <v>17701.32</v>
      </c>
      <c r="J2741">
        <v>-50345.68</v>
      </c>
      <c r="K2741">
        <v>-63.29</v>
      </c>
      <c r="L2741">
        <v>652926.06000000006</v>
      </c>
      <c r="M2741">
        <v>-6.3611256347310588E-2</v>
      </c>
      <c r="N2741">
        <v>-3.1433034380408377E-2</v>
      </c>
      <c r="O2741">
        <v>0.28036381163755592</v>
      </c>
      <c r="P2741">
        <v>6.6450361489897428E-2</v>
      </c>
      <c r="Q2741">
        <v>8.3537856684000387E-5</v>
      </c>
      <c r="R2741">
        <v>432769.99</v>
      </c>
      <c r="S2741">
        <v>0.66281599999999996</v>
      </c>
    </row>
    <row r="2742" spans="1:19" x14ac:dyDescent="0.3">
      <c r="A2742" s="2">
        <v>46599</v>
      </c>
      <c r="B2742" t="s">
        <v>62</v>
      </c>
      <c r="C2742" t="s">
        <v>82</v>
      </c>
      <c r="D2742">
        <v>30</v>
      </c>
      <c r="E2742" t="s">
        <v>156</v>
      </c>
      <c r="F2742">
        <v>652926.06000000006</v>
      </c>
      <c r="G2742">
        <v>-41528.86</v>
      </c>
      <c r="H2742">
        <v>-20526.060000000001</v>
      </c>
      <c r="I2742">
        <v>15310.56</v>
      </c>
      <c r="J2742">
        <v>0</v>
      </c>
      <c r="K2742">
        <v>-54.47</v>
      </c>
      <c r="L2742">
        <v>606127.22</v>
      </c>
      <c r="M2742">
        <v>-6.3604237415269993E-2</v>
      </c>
      <c r="N2742">
        <v>-3.1437039602737298E-2</v>
      </c>
      <c r="O2742">
        <v>0.28138979735012359</v>
      </c>
      <c r="P2742">
        <v>7.1064532757737442E-2</v>
      </c>
      <c r="Q2742">
        <v>8.342755265068662E-5</v>
      </c>
      <c r="R2742">
        <v>440690.7</v>
      </c>
      <c r="S2742">
        <v>0.72706000000000004</v>
      </c>
    </row>
    <row r="2743" spans="1:19" x14ac:dyDescent="0.3">
      <c r="A2743" s="2">
        <v>46630</v>
      </c>
      <c r="B2743" t="s">
        <v>62</v>
      </c>
      <c r="C2743" t="s">
        <v>82</v>
      </c>
      <c r="D2743">
        <v>31</v>
      </c>
      <c r="E2743" t="s">
        <v>156</v>
      </c>
      <c r="F2743">
        <v>606127.22</v>
      </c>
      <c r="G2743">
        <v>-38549.199999999997</v>
      </c>
      <c r="H2743">
        <v>-19056.59</v>
      </c>
      <c r="I2743">
        <v>14265.72</v>
      </c>
      <c r="J2743">
        <v>0</v>
      </c>
      <c r="K2743">
        <v>-50.52</v>
      </c>
      <c r="L2743">
        <v>562736.64000000001</v>
      </c>
      <c r="M2743">
        <v>-6.3599187219220601E-2</v>
      </c>
      <c r="N2743">
        <v>-3.1439916156973842E-2</v>
      </c>
      <c r="O2743">
        <v>0.28243023708436088</v>
      </c>
      <c r="P2743">
        <v>7.7740218794944221E-2</v>
      </c>
      <c r="Q2743">
        <v>8.3341995634106356E-5</v>
      </c>
      <c r="R2743">
        <v>419604.23</v>
      </c>
      <c r="S2743">
        <v>0.74564900000000001</v>
      </c>
    </row>
    <row r="2744" spans="1:19" x14ac:dyDescent="0.3">
      <c r="A2744" s="2">
        <v>46660</v>
      </c>
      <c r="B2744" t="s">
        <v>62</v>
      </c>
      <c r="C2744" t="s">
        <v>82</v>
      </c>
      <c r="D2744">
        <v>32</v>
      </c>
      <c r="E2744" t="s">
        <v>156</v>
      </c>
      <c r="F2744">
        <v>562736.64000000001</v>
      </c>
      <c r="G2744">
        <v>-35787.550000000003</v>
      </c>
      <c r="H2744">
        <v>-17693.560000000001</v>
      </c>
      <c r="I2744">
        <v>13293.63</v>
      </c>
      <c r="J2744">
        <v>-42686.28</v>
      </c>
      <c r="K2744">
        <v>-46.86</v>
      </c>
      <c r="L2744">
        <v>479816.02</v>
      </c>
      <c r="M2744">
        <v>-6.359555661206262E-2</v>
      </c>
      <c r="N2744">
        <v>-3.1441990401776691E-2</v>
      </c>
      <c r="O2744">
        <v>0.28347809529092388</v>
      </c>
      <c r="P2744">
        <v>7.585480122386716E-2</v>
      </c>
      <c r="Q2744">
        <v>8.3272009795313186E-5</v>
      </c>
      <c r="R2744">
        <v>391204.51</v>
      </c>
      <c r="S2744">
        <v>0.81532199999999999</v>
      </c>
    </row>
    <row r="2745" spans="1:19" x14ac:dyDescent="0.3">
      <c r="A2745" s="2">
        <v>46691</v>
      </c>
      <c r="B2745" t="s">
        <v>62</v>
      </c>
      <c r="C2745" t="s">
        <v>82</v>
      </c>
      <c r="D2745">
        <v>33</v>
      </c>
      <c r="E2745" t="s">
        <v>156</v>
      </c>
      <c r="F2745">
        <v>479816.02</v>
      </c>
      <c r="G2745">
        <v>-30512.91</v>
      </c>
      <c r="H2745">
        <v>-15087.09</v>
      </c>
      <c r="I2745">
        <v>11376.75</v>
      </c>
      <c r="J2745">
        <v>0</v>
      </c>
      <c r="K2745">
        <v>-39.92</v>
      </c>
      <c r="L2745">
        <v>445552.84</v>
      </c>
      <c r="M2745">
        <v>-6.3592939989521299E-2</v>
      </c>
      <c r="N2745">
        <v>-3.1443483072004751E-2</v>
      </c>
      <c r="O2745">
        <v>0.28452772714763919</v>
      </c>
      <c r="P2745">
        <v>8.0376957416413153E-2</v>
      </c>
      <c r="Q2745">
        <v>8.3207048753388294E-5</v>
      </c>
      <c r="R2745">
        <v>395736.03</v>
      </c>
      <c r="S2745">
        <v>0.88819099999999995</v>
      </c>
    </row>
    <row r="2746" spans="1:19" x14ac:dyDescent="0.3">
      <c r="A2746" s="2">
        <v>45716</v>
      </c>
      <c r="B2746" t="s">
        <v>62</v>
      </c>
      <c r="C2746" t="s">
        <v>83</v>
      </c>
      <c r="D2746">
        <v>0</v>
      </c>
      <c r="E2746" t="s">
        <v>64</v>
      </c>
      <c r="F2746">
        <v>5000</v>
      </c>
      <c r="G2746">
        <v>-298255.42</v>
      </c>
      <c r="H2746">
        <v>-51804.23</v>
      </c>
      <c r="I2746">
        <v>192033.88080499999</v>
      </c>
      <c r="J2746">
        <v>0</v>
      </c>
      <c r="K2746">
        <v>0</v>
      </c>
      <c r="L2746">
        <v>10415140.76</v>
      </c>
      <c r="M2746">
        <v>-59.651084000000012</v>
      </c>
      <c r="N2746">
        <v>-10.360846</v>
      </c>
      <c r="O2746">
        <v>500.65976067017863</v>
      </c>
      <c r="P2746">
        <v>0</v>
      </c>
      <c r="Q2746">
        <v>0</v>
      </c>
      <c r="R2746">
        <v>7525.35</v>
      </c>
      <c r="S2746">
        <v>7.2253944266423916E-4</v>
      </c>
    </row>
    <row r="2747" spans="1:19" x14ac:dyDescent="0.3">
      <c r="A2747" s="2">
        <v>45747</v>
      </c>
      <c r="B2747" t="s">
        <v>62</v>
      </c>
      <c r="C2747" t="s">
        <v>83</v>
      </c>
      <c r="D2747">
        <v>1</v>
      </c>
      <c r="E2747" t="s">
        <v>64</v>
      </c>
      <c r="F2747">
        <v>10415140.76</v>
      </c>
      <c r="G2747">
        <v>-569392.94999999995</v>
      </c>
      <c r="H2747">
        <v>-287790.46999999997</v>
      </c>
      <c r="I2747">
        <v>386175.068615</v>
      </c>
      <c r="J2747">
        <v>0</v>
      </c>
      <c r="K2747">
        <v>1928.6</v>
      </c>
      <c r="L2747">
        <v>9942656.5199999996</v>
      </c>
      <c r="M2747">
        <v>-5.4669731607160717E-2</v>
      </c>
      <c r="N2747">
        <v>-2.7631932840051221E-2</v>
      </c>
      <c r="O2747">
        <v>0.43656635145031658</v>
      </c>
      <c r="P2747">
        <v>0</v>
      </c>
      <c r="Q2747">
        <v>1.8517272540443321E-4</v>
      </c>
      <c r="R2747">
        <v>67344.17</v>
      </c>
      <c r="S2747">
        <v>6.773257213958348E-3</v>
      </c>
    </row>
    <row r="2748" spans="1:19" x14ac:dyDescent="0.3">
      <c r="A2748" s="2">
        <v>45777</v>
      </c>
      <c r="B2748" t="s">
        <v>62</v>
      </c>
      <c r="C2748" t="s">
        <v>83</v>
      </c>
      <c r="D2748">
        <v>2</v>
      </c>
      <c r="E2748" t="s">
        <v>64</v>
      </c>
      <c r="F2748">
        <v>9942656.5199999996</v>
      </c>
      <c r="G2748">
        <v>-502193.87</v>
      </c>
      <c r="H2748">
        <v>-403694.89</v>
      </c>
      <c r="I2748">
        <v>398833.17492600001</v>
      </c>
      <c r="J2748">
        <v>0</v>
      </c>
      <c r="K2748">
        <v>2393.16</v>
      </c>
      <c r="L2748">
        <v>9433014.6300000008</v>
      </c>
      <c r="M2748">
        <v>-5.0509023316838868E-2</v>
      </c>
      <c r="N2748">
        <v>-4.0602316814218983E-2</v>
      </c>
      <c r="O2748">
        <v>0.48804565310810921</v>
      </c>
      <c r="P2748">
        <v>0</v>
      </c>
      <c r="Q2748">
        <v>2.40696235979396E-4</v>
      </c>
      <c r="R2748">
        <v>212586.25</v>
      </c>
      <c r="S2748">
        <v>2.2536406264430861E-2</v>
      </c>
    </row>
    <row r="2749" spans="1:19" x14ac:dyDescent="0.3">
      <c r="A2749" s="2">
        <v>45808</v>
      </c>
      <c r="B2749" t="s">
        <v>62</v>
      </c>
      <c r="C2749" t="s">
        <v>83</v>
      </c>
      <c r="D2749">
        <v>3</v>
      </c>
      <c r="E2749" t="s">
        <v>64</v>
      </c>
      <c r="F2749">
        <v>9433014.6300000008</v>
      </c>
      <c r="G2749">
        <v>-480557.79</v>
      </c>
      <c r="H2749">
        <v>-326889.5</v>
      </c>
      <c r="I2749">
        <v>340459.91600099998</v>
      </c>
      <c r="J2749">
        <v>0</v>
      </c>
      <c r="K2749">
        <v>3053.39</v>
      </c>
      <c r="L2749">
        <v>8964175.2700000014</v>
      </c>
      <c r="M2749">
        <v>-5.0944243049477797E-2</v>
      </c>
      <c r="N2749">
        <v>-3.465376794396003E-2</v>
      </c>
      <c r="O2749">
        <v>0.42495862708774218</v>
      </c>
      <c r="P2749">
        <v>0</v>
      </c>
      <c r="Q2749">
        <v>3.2369185459431429E-4</v>
      </c>
      <c r="R2749">
        <v>413306.19</v>
      </c>
      <c r="S2749">
        <v>4.6106437854154088E-2</v>
      </c>
    </row>
    <row r="2750" spans="1:19" x14ac:dyDescent="0.3">
      <c r="A2750" s="2">
        <v>45838</v>
      </c>
      <c r="B2750" t="s">
        <v>62</v>
      </c>
      <c r="C2750" t="s">
        <v>83</v>
      </c>
      <c r="D2750">
        <v>4</v>
      </c>
      <c r="E2750" t="s">
        <v>64</v>
      </c>
      <c r="F2750">
        <v>8964175.2699999996</v>
      </c>
      <c r="G2750">
        <v>-483891.59000000008</v>
      </c>
      <c r="H2750">
        <v>-339839.62</v>
      </c>
      <c r="I2750">
        <v>326897.778635</v>
      </c>
      <c r="J2750">
        <v>6366.51</v>
      </c>
      <c r="K2750">
        <v>258.73</v>
      </c>
      <c r="L2750">
        <v>8460732.7899999991</v>
      </c>
      <c r="M2750">
        <v>-5.3980603393534513E-2</v>
      </c>
      <c r="N2750">
        <v>-3.7910862936529802E-2</v>
      </c>
      <c r="O2750">
        <v>0.44368346076814641</v>
      </c>
      <c r="P2750">
        <v>7.1021703706603239E-4</v>
      </c>
      <c r="Q2750">
        <v>2.8862666358820539E-5</v>
      </c>
      <c r="R2750">
        <v>614209.79</v>
      </c>
      <c r="S2750">
        <v>7.2595341945552699E-2</v>
      </c>
    </row>
    <row r="2751" spans="1:19" x14ac:dyDescent="0.3">
      <c r="A2751" s="2">
        <v>45869</v>
      </c>
      <c r="B2751" t="s">
        <v>62</v>
      </c>
      <c r="C2751" t="s">
        <v>83</v>
      </c>
      <c r="D2751">
        <v>5</v>
      </c>
      <c r="E2751" t="s">
        <v>64</v>
      </c>
      <c r="F2751">
        <v>8460732.7899999991</v>
      </c>
      <c r="G2751">
        <v>-501848.11</v>
      </c>
      <c r="H2751">
        <v>-287904.40000000002</v>
      </c>
      <c r="I2751">
        <v>296191.09255900001</v>
      </c>
      <c r="J2751">
        <v>0</v>
      </c>
      <c r="K2751">
        <v>29</v>
      </c>
      <c r="L2751">
        <v>7967409.71</v>
      </c>
      <c r="M2751">
        <v>-5.9314969808897618E-2</v>
      </c>
      <c r="N2751">
        <v>-3.4028305484400008E-2</v>
      </c>
      <c r="O2751">
        <v>0.41218784916831103</v>
      </c>
      <c r="P2751">
        <v>0</v>
      </c>
      <c r="Q2751">
        <v>3.4275990886127488E-6</v>
      </c>
      <c r="R2751">
        <v>817380.08</v>
      </c>
      <c r="S2751">
        <v>0.1025904415300867</v>
      </c>
    </row>
    <row r="2752" spans="1:19" x14ac:dyDescent="0.3">
      <c r="A2752" s="2">
        <v>45900</v>
      </c>
      <c r="B2752" t="s">
        <v>62</v>
      </c>
      <c r="C2752" t="s">
        <v>83</v>
      </c>
      <c r="D2752">
        <v>6</v>
      </c>
      <c r="E2752" t="s">
        <v>64</v>
      </c>
      <c r="F2752">
        <v>7967409.71</v>
      </c>
      <c r="G2752">
        <v>-425353.48</v>
      </c>
      <c r="H2752">
        <v>-254131.67</v>
      </c>
      <c r="I2752">
        <v>266536.73957199999</v>
      </c>
      <c r="J2752">
        <v>0</v>
      </c>
      <c r="K2752">
        <v>117.8</v>
      </c>
      <c r="L2752">
        <v>7548681.9699999997</v>
      </c>
      <c r="M2752">
        <v>-5.3386670885787788E-2</v>
      </c>
      <c r="N2752">
        <v>-3.1896397857014432E-2</v>
      </c>
      <c r="O2752">
        <v>0.39388650436011963</v>
      </c>
      <c r="P2752">
        <v>0</v>
      </c>
      <c r="Q2752">
        <v>1.478523187431264E-5</v>
      </c>
      <c r="R2752">
        <v>981824.21</v>
      </c>
      <c r="S2752">
        <v>0.13006564773850179</v>
      </c>
    </row>
    <row r="2753" spans="1:19" x14ac:dyDescent="0.3">
      <c r="A2753" s="2">
        <v>45930</v>
      </c>
      <c r="B2753" t="s">
        <v>62</v>
      </c>
      <c r="C2753" t="s">
        <v>83</v>
      </c>
      <c r="D2753">
        <v>7</v>
      </c>
      <c r="E2753" t="s">
        <v>64</v>
      </c>
      <c r="F2753">
        <v>7547326.1700000009</v>
      </c>
      <c r="G2753">
        <v>-488705.9</v>
      </c>
      <c r="H2753">
        <v>-239985.68</v>
      </c>
      <c r="I2753">
        <v>218287.46203</v>
      </c>
      <c r="J2753">
        <v>302650.26738400001</v>
      </c>
      <c r="K2753">
        <v>894.2</v>
      </c>
      <c r="L2753">
        <v>5958651.75</v>
      </c>
      <c r="M2753">
        <v>-6.4752190244879784E-2</v>
      </c>
      <c r="N2753">
        <v>-3.1797443835662402E-2</v>
      </c>
      <c r="O2753">
        <v>0.3518902891183337</v>
      </c>
      <c r="P2753">
        <v>4.0100329648797992E-2</v>
      </c>
      <c r="Q2753">
        <v>1.184790454074148E-4</v>
      </c>
      <c r="R2753">
        <v>894762.66</v>
      </c>
      <c r="S2753">
        <v>0.15016193218541429</v>
      </c>
    </row>
    <row r="2754" spans="1:19" x14ac:dyDescent="0.3">
      <c r="A2754" s="2">
        <v>45961</v>
      </c>
      <c r="B2754" t="s">
        <v>62</v>
      </c>
      <c r="C2754" t="s">
        <v>83</v>
      </c>
      <c r="D2754">
        <v>8</v>
      </c>
      <c r="E2754" t="s">
        <v>156</v>
      </c>
      <c r="F2754">
        <v>5958651.75</v>
      </c>
      <c r="G2754">
        <v>-354251.6</v>
      </c>
      <c r="H2754">
        <v>-165645.15</v>
      </c>
      <c r="I2754">
        <v>160121.35999999999</v>
      </c>
      <c r="J2754">
        <v>0</v>
      </c>
      <c r="K2754">
        <v>-583.04999999999995</v>
      </c>
      <c r="L2754">
        <v>5598293.3099999996</v>
      </c>
      <c r="M2754">
        <v>-5.9451636775326881E-2</v>
      </c>
      <c r="N2754">
        <v>-2.7799099549971711E-2</v>
      </c>
      <c r="O2754">
        <v>0.32246494614822591</v>
      </c>
      <c r="P2754">
        <v>0</v>
      </c>
      <c r="Q2754">
        <v>9.7849279464694988E-5</v>
      </c>
      <c r="R2754">
        <v>676767.64</v>
      </c>
      <c r="S2754">
        <v>0.120888</v>
      </c>
    </row>
    <row r="2755" spans="1:19" x14ac:dyDescent="0.3">
      <c r="A2755" s="2">
        <v>45991</v>
      </c>
      <c r="B2755" t="s">
        <v>62</v>
      </c>
      <c r="C2755" t="s">
        <v>83</v>
      </c>
      <c r="D2755">
        <v>9</v>
      </c>
      <c r="E2755" t="s">
        <v>156</v>
      </c>
      <c r="F2755">
        <v>5598293.3099999996</v>
      </c>
      <c r="G2755">
        <v>-368746.67</v>
      </c>
      <c r="H2755">
        <v>-169156.1</v>
      </c>
      <c r="I2755">
        <v>157290</v>
      </c>
      <c r="J2755">
        <v>0</v>
      </c>
      <c r="K2755">
        <v>-564.29</v>
      </c>
      <c r="L2755">
        <v>5217116.25</v>
      </c>
      <c r="M2755">
        <v>-6.5867693505931579E-2</v>
      </c>
      <c r="N2755">
        <v>-3.021565499258699E-2</v>
      </c>
      <c r="O2755">
        <v>0.33715275622809587</v>
      </c>
      <c r="P2755">
        <v>0</v>
      </c>
      <c r="Q2755">
        <v>1.0079638888508349E-4</v>
      </c>
      <c r="R2755">
        <v>847109.26</v>
      </c>
      <c r="S2755">
        <v>0.16237099999999999</v>
      </c>
    </row>
    <row r="2756" spans="1:19" x14ac:dyDescent="0.3">
      <c r="A2756" s="2">
        <v>46022</v>
      </c>
      <c r="B2756" t="s">
        <v>62</v>
      </c>
      <c r="C2756" t="s">
        <v>83</v>
      </c>
      <c r="D2756">
        <v>10</v>
      </c>
      <c r="E2756" t="s">
        <v>156</v>
      </c>
      <c r="F2756">
        <v>5217116.25</v>
      </c>
      <c r="G2756">
        <v>-387937.72</v>
      </c>
      <c r="H2756">
        <v>-151020.49</v>
      </c>
      <c r="I2756">
        <v>142310.97</v>
      </c>
      <c r="J2756">
        <v>-52866.559999999998</v>
      </c>
      <c r="K2756">
        <v>-536.12</v>
      </c>
      <c r="L2756">
        <v>4767066.34</v>
      </c>
      <c r="M2756">
        <v>-7.4358649229458812E-2</v>
      </c>
      <c r="N2756">
        <v>-2.8947120268319439E-2</v>
      </c>
      <c r="O2756">
        <v>0.32733249483098992</v>
      </c>
      <c r="P2756">
        <v>1.013329171740706E-2</v>
      </c>
      <c r="Q2756">
        <v>1.0276112849867589E-4</v>
      </c>
      <c r="R2756">
        <v>1054171.8899999999</v>
      </c>
      <c r="S2756">
        <v>0.221136</v>
      </c>
    </row>
    <row r="2757" spans="1:19" x14ac:dyDescent="0.3">
      <c r="A2757" s="2">
        <v>46053</v>
      </c>
      <c r="B2757" t="s">
        <v>62</v>
      </c>
      <c r="C2757" t="s">
        <v>83</v>
      </c>
      <c r="D2757">
        <v>11</v>
      </c>
      <c r="E2757" t="s">
        <v>156</v>
      </c>
      <c r="F2757">
        <v>4767066.34</v>
      </c>
      <c r="G2757">
        <v>-330898.40000000002</v>
      </c>
      <c r="H2757">
        <v>-111506.07</v>
      </c>
      <c r="I2757">
        <v>117797.59</v>
      </c>
      <c r="J2757">
        <v>0</v>
      </c>
      <c r="K2757">
        <v>-496.68</v>
      </c>
      <c r="L2757">
        <v>4441962.78</v>
      </c>
      <c r="M2757">
        <v>-6.9413424762782394E-2</v>
      </c>
      <c r="N2757">
        <v>-2.3390920923469689E-2</v>
      </c>
      <c r="O2757">
        <v>0.29652851497691718</v>
      </c>
      <c r="P2757">
        <v>1.013329171740706E-2</v>
      </c>
      <c r="Q2757">
        <v>1.04190030035834E-4</v>
      </c>
      <c r="R2757">
        <v>1141450.8999999999</v>
      </c>
      <c r="S2757">
        <v>0.25696999999999998</v>
      </c>
    </row>
    <row r="2758" spans="1:19" x14ac:dyDescent="0.3">
      <c r="A2758" s="2">
        <v>46081</v>
      </c>
      <c r="B2758" t="s">
        <v>62</v>
      </c>
      <c r="C2758" t="s">
        <v>83</v>
      </c>
      <c r="D2758">
        <v>12</v>
      </c>
      <c r="E2758" t="s">
        <v>156</v>
      </c>
      <c r="F2758">
        <v>4441962.78</v>
      </c>
      <c r="G2758">
        <v>-322880.45</v>
      </c>
      <c r="H2758">
        <v>-124493.59</v>
      </c>
      <c r="I2758">
        <v>116954.7</v>
      </c>
      <c r="J2758">
        <v>0</v>
      </c>
      <c r="K2758">
        <v>-386.85</v>
      </c>
      <c r="L2758">
        <v>4111156.59</v>
      </c>
      <c r="M2758">
        <v>-7.2688688646554644E-2</v>
      </c>
      <c r="N2758">
        <v>-2.8026708180746419E-2</v>
      </c>
      <c r="O2758">
        <v>0.31595411347683988</v>
      </c>
      <c r="P2758">
        <v>1.013329171740706E-2</v>
      </c>
      <c r="Q2758">
        <v>8.7088962603592353E-5</v>
      </c>
      <c r="R2758">
        <v>1236806.73</v>
      </c>
      <c r="S2758">
        <v>0.300842</v>
      </c>
    </row>
    <row r="2759" spans="1:19" x14ac:dyDescent="0.3">
      <c r="A2759" s="2">
        <v>46112</v>
      </c>
      <c r="B2759" t="s">
        <v>62</v>
      </c>
      <c r="C2759" t="s">
        <v>83</v>
      </c>
      <c r="D2759">
        <v>13</v>
      </c>
      <c r="E2759" t="s">
        <v>156</v>
      </c>
      <c r="F2759">
        <v>4111156.59</v>
      </c>
      <c r="G2759">
        <v>-281420.55</v>
      </c>
      <c r="H2759">
        <v>-120427.48</v>
      </c>
      <c r="I2759">
        <v>103157.79</v>
      </c>
      <c r="J2759">
        <v>-137759.94</v>
      </c>
      <c r="K2759">
        <v>-417.4</v>
      </c>
      <c r="L2759">
        <v>3674289.01</v>
      </c>
      <c r="M2759">
        <v>-6.8452888895572536E-2</v>
      </c>
      <c r="N2759">
        <v>-2.9292846813253792E-2</v>
      </c>
      <c r="O2759">
        <v>0.30110588647173819</v>
      </c>
      <c r="P2759">
        <v>3.3508803456497177E-2</v>
      </c>
      <c r="Q2759">
        <v>1.015287744838902E-4</v>
      </c>
      <c r="R2759">
        <v>1300794.49</v>
      </c>
      <c r="S2759">
        <v>0.35402600000000001</v>
      </c>
    </row>
    <row r="2760" spans="1:19" x14ac:dyDescent="0.3">
      <c r="A2760" s="2">
        <v>46142</v>
      </c>
      <c r="B2760" t="s">
        <v>62</v>
      </c>
      <c r="C2760" t="s">
        <v>83</v>
      </c>
      <c r="D2760">
        <v>14</v>
      </c>
      <c r="E2760" t="s">
        <v>156</v>
      </c>
      <c r="F2760">
        <v>3674289.01</v>
      </c>
      <c r="G2760">
        <v>-247899.12</v>
      </c>
      <c r="H2760">
        <v>-107842.1</v>
      </c>
      <c r="I2760">
        <v>91468.9</v>
      </c>
      <c r="J2760">
        <v>0</v>
      </c>
      <c r="K2760">
        <v>-399.61</v>
      </c>
      <c r="L2760">
        <v>3409617.09</v>
      </c>
      <c r="M2760">
        <v>-6.7468595506591483E-2</v>
      </c>
      <c r="N2760">
        <v>-2.935046790407618E-2</v>
      </c>
      <c r="O2760">
        <v>0.29873176795795542</v>
      </c>
      <c r="P2760">
        <v>3.3087285980126911E-2</v>
      </c>
      <c r="Q2760">
        <v>1.0875740303468829E-4</v>
      </c>
      <c r="R2760">
        <v>1317464.6000000001</v>
      </c>
      <c r="S2760">
        <v>0.38639699999999999</v>
      </c>
    </row>
    <row r="2761" spans="1:19" x14ac:dyDescent="0.3">
      <c r="A2761" s="2">
        <v>46173</v>
      </c>
      <c r="B2761" t="s">
        <v>62</v>
      </c>
      <c r="C2761" t="s">
        <v>83</v>
      </c>
      <c r="D2761">
        <v>15</v>
      </c>
      <c r="E2761" t="s">
        <v>156</v>
      </c>
      <c r="F2761">
        <v>3409617.09</v>
      </c>
      <c r="G2761">
        <v>-228936.89</v>
      </c>
      <c r="H2761">
        <v>-103460.49</v>
      </c>
      <c r="I2761">
        <v>84482.13</v>
      </c>
      <c r="J2761">
        <v>0</v>
      </c>
      <c r="K2761">
        <v>-373.92</v>
      </c>
      <c r="L2761">
        <v>3161327.92</v>
      </c>
      <c r="M2761">
        <v>-6.7144457297226331E-2</v>
      </c>
      <c r="N2761">
        <v>-3.0343725734177259E-2</v>
      </c>
      <c r="O2761">
        <v>0.29733119732207558</v>
      </c>
      <c r="P2761">
        <v>4.0100329648797992E-2</v>
      </c>
      <c r="Q2761">
        <v>1.0966641333218769E-4</v>
      </c>
      <c r="R2761">
        <v>1289157.55</v>
      </c>
      <c r="S2761">
        <v>0.40778999999999999</v>
      </c>
    </row>
    <row r="2762" spans="1:19" x14ac:dyDescent="0.3">
      <c r="A2762" s="2">
        <v>46203</v>
      </c>
      <c r="B2762" t="s">
        <v>62</v>
      </c>
      <c r="C2762" t="s">
        <v>83</v>
      </c>
      <c r="D2762">
        <v>16</v>
      </c>
      <c r="E2762" t="s">
        <v>156</v>
      </c>
      <c r="F2762">
        <v>3161327.92</v>
      </c>
      <c r="G2762">
        <v>-209344.46</v>
      </c>
      <c r="H2762">
        <v>-97147.28</v>
      </c>
      <c r="I2762">
        <v>78151.23</v>
      </c>
      <c r="J2762">
        <v>-145071.9</v>
      </c>
      <c r="K2762">
        <v>-349.03</v>
      </c>
      <c r="L2762">
        <v>2787566.49</v>
      </c>
      <c r="M2762">
        <v>-6.6220418739004958E-2</v>
      </c>
      <c r="N2762">
        <v>-3.0729895326415731E-2</v>
      </c>
      <c r="O2762">
        <v>0.2966521543919669</v>
      </c>
      <c r="P2762">
        <v>4.5889544417284843E-2</v>
      </c>
      <c r="Q2762">
        <v>1.104055820361131E-4</v>
      </c>
      <c r="R2762">
        <v>1192617.43</v>
      </c>
      <c r="S2762">
        <v>0.42783500000000002</v>
      </c>
    </row>
    <row r="2763" spans="1:19" x14ac:dyDescent="0.3">
      <c r="A2763" s="2">
        <v>46234</v>
      </c>
      <c r="B2763" t="s">
        <v>62</v>
      </c>
      <c r="C2763" t="s">
        <v>83</v>
      </c>
      <c r="D2763">
        <v>17</v>
      </c>
      <c r="E2763" t="s">
        <v>156</v>
      </c>
      <c r="F2763">
        <v>2787566.49</v>
      </c>
      <c r="G2763">
        <v>-183556.63</v>
      </c>
      <c r="H2763">
        <v>-86329.27</v>
      </c>
      <c r="I2763">
        <v>68877.759999999995</v>
      </c>
      <c r="J2763">
        <v>0</v>
      </c>
      <c r="K2763">
        <v>-309.54000000000002</v>
      </c>
      <c r="L2763">
        <v>2586248.81</v>
      </c>
      <c r="M2763">
        <v>-6.5848340379577028E-2</v>
      </c>
      <c r="N2763">
        <v>-3.0969403411942719E-2</v>
      </c>
      <c r="O2763">
        <v>0.29650704589539012</v>
      </c>
      <c r="P2763">
        <v>4.516530678574069E-2</v>
      </c>
      <c r="Q2763">
        <v>1.110426198308995E-4</v>
      </c>
      <c r="R2763">
        <v>1209612.78</v>
      </c>
      <c r="S2763">
        <v>0.46770899999999999</v>
      </c>
    </row>
    <row r="2764" spans="1:19" x14ac:dyDescent="0.3">
      <c r="A2764" s="2">
        <v>46265</v>
      </c>
      <c r="B2764" t="s">
        <v>62</v>
      </c>
      <c r="C2764" t="s">
        <v>83</v>
      </c>
      <c r="D2764">
        <v>18</v>
      </c>
      <c r="E2764" t="s">
        <v>156</v>
      </c>
      <c r="F2764">
        <v>2586248.81</v>
      </c>
      <c r="G2764">
        <v>-169601.79</v>
      </c>
      <c r="H2764">
        <v>-80792.41</v>
      </c>
      <c r="I2764">
        <v>63957.120000000003</v>
      </c>
      <c r="J2764">
        <v>0</v>
      </c>
      <c r="K2764">
        <v>-288.66000000000003</v>
      </c>
      <c r="L2764">
        <v>2399523.06</v>
      </c>
      <c r="M2764">
        <v>-6.557829785840795E-2</v>
      </c>
      <c r="N2764">
        <v>-3.1239225996587159E-2</v>
      </c>
      <c r="O2764">
        <v>0.29675620877086067</v>
      </c>
      <c r="P2764">
        <v>4.1045133729763851E-2</v>
      </c>
      <c r="Q2764">
        <v>1.116136689804883E-4</v>
      </c>
      <c r="R2764">
        <v>1199088</v>
      </c>
      <c r="S2764">
        <v>0.49971900000000002</v>
      </c>
    </row>
    <row r="2765" spans="1:19" x14ac:dyDescent="0.3">
      <c r="A2765" s="2">
        <v>46295</v>
      </c>
      <c r="B2765" t="s">
        <v>62</v>
      </c>
      <c r="C2765" t="s">
        <v>83</v>
      </c>
      <c r="D2765">
        <v>19</v>
      </c>
      <c r="E2765" t="s">
        <v>156</v>
      </c>
      <c r="F2765">
        <v>2399523.06</v>
      </c>
      <c r="G2765">
        <v>-156730.29999999999</v>
      </c>
      <c r="H2765">
        <v>-75317.37</v>
      </c>
      <c r="I2765">
        <v>59447.28</v>
      </c>
      <c r="J2765">
        <v>-137477.98000000001</v>
      </c>
      <c r="K2765">
        <v>-272.72000000000003</v>
      </c>
      <c r="L2765">
        <v>2089171.96</v>
      </c>
      <c r="M2765">
        <v>-6.5317271285271553E-2</v>
      </c>
      <c r="N2765">
        <v>-3.1388476040322133E-2</v>
      </c>
      <c r="O2765">
        <v>0.29729546282926922</v>
      </c>
      <c r="P2765">
        <v>5.7293877279496419E-2</v>
      </c>
      <c r="Q2765">
        <v>1.136573945118963E-4</v>
      </c>
      <c r="R2765">
        <v>1097917.82</v>
      </c>
      <c r="S2765">
        <v>0.525528</v>
      </c>
    </row>
    <row r="2766" spans="1:19" x14ac:dyDescent="0.3">
      <c r="A2766" s="2">
        <v>46326</v>
      </c>
      <c r="B2766" t="s">
        <v>62</v>
      </c>
      <c r="C2766" t="s">
        <v>83</v>
      </c>
      <c r="D2766">
        <v>20</v>
      </c>
      <c r="E2766" t="s">
        <v>156</v>
      </c>
      <c r="F2766">
        <v>2089171.96</v>
      </c>
      <c r="G2766">
        <v>-136144.54</v>
      </c>
      <c r="H2766">
        <v>-65805.240000000005</v>
      </c>
      <c r="I2766">
        <v>51889.26</v>
      </c>
      <c r="J2766">
        <v>0</v>
      </c>
      <c r="K2766">
        <v>-239.56</v>
      </c>
      <c r="L2766">
        <v>1938871.88</v>
      </c>
      <c r="M2766">
        <v>-6.5166746709649309E-2</v>
      </c>
      <c r="N2766">
        <v>-3.1498239492639857E-2</v>
      </c>
      <c r="O2766">
        <v>0.2980468510205655</v>
      </c>
      <c r="P2766">
        <v>4.9874800941613048E-2</v>
      </c>
      <c r="Q2766">
        <v>1.146681128475635E-4</v>
      </c>
      <c r="R2766">
        <v>1019120.37</v>
      </c>
      <c r="S2766">
        <v>0.52562500000000001</v>
      </c>
    </row>
    <row r="2767" spans="1:19" x14ac:dyDescent="0.3">
      <c r="A2767" s="2">
        <v>46356</v>
      </c>
      <c r="B2767" t="s">
        <v>62</v>
      </c>
      <c r="C2767" t="s">
        <v>83</v>
      </c>
      <c r="D2767">
        <v>21</v>
      </c>
      <c r="E2767" t="s">
        <v>156</v>
      </c>
      <c r="F2767">
        <v>1938871.88</v>
      </c>
      <c r="G2767">
        <v>-126129.72</v>
      </c>
      <c r="H2767">
        <v>-61241.94</v>
      </c>
      <c r="I2767">
        <v>48302.44</v>
      </c>
      <c r="J2767">
        <v>0</v>
      </c>
      <c r="K2767">
        <v>-223.28</v>
      </c>
      <c r="L2767">
        <v>1799579.38</v>
      </c>
      <c r="M2767">
        <v>-6.5053147764661354E-2</v>
      </c>
      <c r="N2767">
        <v>-3.1586378839422731E-2</v>
      </c>
      <c r="O2767">
        <v>0.29895181880590482</v>
      </c>
      <c r="P2767">
        <v>4.0100329648797992E-2</v>
      </c>
      <c r="Q2767">
        <v>1.151606719986364E-4</v>
      </c>
      <c r="R2767">
        <v>947052.77</v>
      </c>
      <c r="S2767">
        <v>0.52626300000000004</v>
      </c>
    </row>
    <row r="2768" spans="1:19" x14ac:dyDescent="0.3">
      <c r="A2768" s="2">
        <v>46387</v>
      </c>
      <c r="B2768" t="s">
        <v>62</v>
      </c>
      <c r="C2768" t="s">
        <v>83</v>
      </c>
      <c r="D2768">
        <v>22</v>
      </c>
      <c r="E2768" t="s">
        <v>156</v>
      </c>
      <c r="F2768">
        <v>1799579.38</v>
      </c>
      <c r="G2768">
        <v>-116910.8</v>
      </c>
      <c r="H2768">
        <v>-56946.32</v>
      </c>
      <c r="I2768">
        <v>44984.42</v>
      </c>
      <c r="J2768">
        <v>-119228.6</v>
      </c>
      <c r="K2768">
        <v>-208.06</v>
      </c>
      <c r="L2768">
        <v>1551270.02</v>
      </c>
      <c r="M2768">
        <v>-6.496562274903693E-2</v>
      </c>
      <c r="N2768">
        <v>-3.164423764656199E-2</v>
      </c>
      <c r="O2768">
        <v>0.29996621393127298</v>
      </c>
      <c r="P2768">
        <v>6.6253594500773283E-2</v>
      </c>
      <c r="Q2768">
        <v>1.156185268875071E-4</v>
      </c>
      <c r="R2768">
        <v>896353.88</v>
      </c>
      <c r="S2768">
        <v>0.57781899999999997</v>
      </c>
    </row>
    <row r="2769" spans="1:19" x14ac:dyDescent="0.3">
      <c r="A2769" s="2">
        <v>46418</v>
      </c>
      <c r="B2769" t="s">
        <v>62</v>
      </c>
      <c r="C2769" t="s">
        <v>83</v>
      </c>
      <c r="D2769">
        <v>23</v>
      </c>
      <c r="E2769" t="s">
        <v>156</v>
      </c>
      <c r="F2769">
        <v>1551270.02</v>
      </c>
      <c r="G2769">
        <v>-100688.31</v>
      </c>
      <c r="H2769">
        <v>-49154.879999999997</v>
      </c>
      <c r="I2769">
        <v>38918.339999999997</v>
      </c>
      <c r="J2769">
        <v>0</v>
      </c>
      <c r="K2769">
        <v>-180.03</v>
      </c>
      <c r="L2769">
        <v>1440165.14</v>
      </c>
      <c r="M2769">
        <v>-6.4907014659664489E-2</v>
      </c>
      <c r="N2769">
        <v>-3.1686864580935288E-2</v>
      </c>
      <c r="O2769">
        <v>0.30105662330772598</v>
      </c>
      <c r="P2769">
        <v>4.1778173948352128E-2</v>
      </c>
      <c r="Q2769">
        <v>1.1605293895845661E-4</v>
      </c>
      <c r="R2769">
        <v>929154.46</v>
      </c>
      <c r="S2769">
        <v>0.64517199999999997</v>
      </c>
    </row>
    <row r="2770" spans="1:19" x14ac:dyDescent="0.3">
      <c r="A2770" s="2">
        <v>46446</v>
      </c>
      <c r="B2770" t="s">
        <v>62</v>
      </c>
      <c r="C2770" t="s">
        <v>83</v>
      </c>
      <c r="D2770">
        <v>24</v>
      </c>
      <c r="E2770" t="s">
        <v>156</v>
      </c>
      <c r="F2770">
        <v>1440165.14</v>
      </c>
      <c r="G2770">
        <v>-93414.48</v>
      </c>
      <c r="H2770">
        <v>-45679.59</v>
      </c>
      <c r="I2770">
        <v>36267.879999999997</v>
      </c>
      <c r="J2770">
        <v>0</v>
      </c>
      <c r="K2770">
        <v>-167.74</v>
      </c>
      <c r="L2770">
        <v>1337171.22</v>
      </c>
      <c r="M2770">
        <v>-6.4863725984667012E-2</v>
      </c>
      <c r="N2770">
        <v>-3.1718302095651213E-2</v>
      </c>
      <c r="O2770">
        <v>0.30219768374342543</v>
      </c>
      <c r="P2770">
        <v>4.7724358535564788E-2</v>
      </c>
      <c r="Q2770">
        <v>1.164704655524197E-4</v>
      </c>
      <c r="R2770">
        <v>948775.75</v>
      </c>
      <c r="S2770">
        <v>0.70953900000000003</v>
      </c>
    </row>
    <row r="2771" spans="1:19" x14ac:dyDescent="0.3">
      <c r="A2771" s="2">
        <v>46477</v>
      </c>
      <c r="B2771" t="s">
        <v>62</v>
      </c>
      <c r="C2771" t="s">
        <v>83</v>
      </c>
      <c r="D2771">
        <v>25</v>
      </c>
      <c r="E2771" t="s">
        <v>156</v>
      </c>
      <c r="F2771">
        <v>1337171.22</v>
      </c>
      <c r="G2771">
        <v>-86691.69</v>
      </c>
      <c r="H2771">
        <v>-42442.2</v>
      </c>
      <c r="I2771">
        <v>33804.81</v>
      </c>
      <c r="J2771">
        <v>-87562.75</v>
      </c>
      <c r="K2771">
        <v>-156.28</v>
      </c>
      <c r="L2771">
        <v>1154123.1000000001</v>
      </c>
      <c r="M2771">
        <v>-6.4832155688001297E-2</v>
      </c>
      <c r="N2771">
        <v>-3.1740289305022623E-2</v>
      </c>
      <c r="O2771">
        <v>0.30337009976961299</v>
      </c>
      <c r="P2771">
        <v>6.5483574086924359E-2</v>
      </c>
      <c r="Q2771">
        <v>1.168751986000807E-4</v>
      </c>
      <c r="R2771">
        <v>806363.86</v>
      </c>
      <c r="S2771">
        <v>0.698681</v>
      </c>
    </row>
    <row r="2772" spans="1:19" x14ac:dyDescent="0.3">
      <c r="A2772" s="2">
        <v>46507</v>
      </c>
      <c r="B2772" t="s">
        <v>62</v>
      </c>
      <c r="C2772" t="s">
        <v>83</v>
      </c>
      <c r="D2772">
        <v>26</v>
      </c>
      <c r="E2772" t="s">
        <v>156</v>
      </c>
      <c r="F2772">
        <v>1154123.1000000001</v>
      </c>
      <c r="G2772">
        <v>-74798.62</v>
      </c>
      <c r="H2772">
        <v>-36650.68</v>
      </c>
      <c r="I2772">
        <v>29291.57</v>
      </c>
      <c r="J2772">
        <v>0</v>
      </c>
      <c r="K2772">
        <v>-135.19999999999999</v>
      </c>
      <c r="L2772">
        <v>1071830.18</v>
      </c>
      <c r="M2772">
        <v>-6.480991117782868E-2</v>
      </c>
      <c r="N2772">
        <v>-3.175629791476605E-2</v>
      </c>
      <c r="O2772">
        <v>0.30455917514953201</v>
      </c>
      <c r="P2772">
        <v>4.6993762578507459E-2</v>
      </c>
      <c r="Q2772">
        <v>1.171433489407627E-4</v>
      </c>
      <c r="R2772">
        <v>688220.1</v>
      </c>
      <c r="S2772">
        <v>0.64209799999999995</v>
      </c>
    </row>
    <row r="2773" spans="1:19" x14ac:dyDescent="0.3">
      <c r="A2773" s="2">
        <v>46538</v>
      </c>
      <c r="B2773" t="s">
        <v>62</v>
      </c>
      <c r="C2773" t="s">
        <v>83</v>
      </c>
      <c r="D2773">
        <v>27</v>
      </c>
      <c r="E2773" t="s">
        <v>156</v>
      </c>
      <c r="F2773">
        <v>1071830.18</v>
      </c>
      <c r="G2773">
        <v>-69447.87</v>
      </c>
      <c r="H2773">
        <v>-34049.760000000002</v>
      </c>
      <c r="I2773">
        <v>27309.67</v>
      </c>
      <c r="J2773">
        <v>0</v>
      </c>
      <c r="K2773">
        <v>-125.78</v>
      </c>
      <c r="L2773">
        <v>995516.44</v>
      </c>
      <c r="M2773">
        <v>-6.4793727264189388E-2</v>
      </c>
      <c r="N2773">
        <v>-3.1767870137071177E-2</v>
      </c>
      <c r="O2773">
        <v>0.30575371865711892</v>
      </c>
      <c r="P2773">
        <v>6.6450361489897428E-2</v>
      </c>
      <c r="Q2773">
        <v>1.1734961861519601E-4</v>
      </c>
      <c r="R2773">
        <v>673577.43</v>
      </c>
      <c r="S2773">
        <v>0.67661099999999996</v>
      </c>
    </row>
    <row r="2774" spans="1:19" x14ac:dyDescent="0.3">
      <c r="A2774" s="2">
        <v>46568</v>
      </c>
      <c r="B2774" t="s">
        <v>62</v>
      </c>
      <c r="C2774" t="s">
        <v>83</v>
      </c>
      <c r="D2774">
        <v>28</v>
      </c>
      <c r="E2774" t="s">
        <v>156</v>
      </c>
      <c r="F2774">
        <v>995516.44</v>
      </c>
      <c r="G2774">
        <v>-64491.61</v>
      </c>
      <c r="H2774">
        <v>-31633.66</v>
      </c>
      <c r="I2774">
        <v>25464.080000000002</v>
      </c>
      <c r="J2774">
        <v>-67003.259999999995</v>
      </c>
      <c r="K2774">
        <v>-117.01</v>
      </c>
      <c r="L2774">
        <v>857734.99</v>
      </c>
      <c r="M2774">
        <v>-6.4782060810776462E-2</v>
      </c>
      <c r="N2774">
        <v>-3.1776131477307838E-2</v>
      </c>
      <c r="O2774">
        <v>0.30694522376786698</v>
      </c>
      <c r="P2774">
        <v>6.7305021676291099E-2</v>
      </c>
      <c r="Q2774">
        <v>1.175320308332426E-4</v>
      </c>
      <c r="R2774">
        <v>591071.18000000005</v>
      </c>
      <c r="S2774">
        <v>0.68910700000000003</v>
      </c>
    </row>
    <row r="2775" spans="1:19" x14ac:dyDescent="0.3">
      <c r="A2775" s="2">
        <v>46599</v>
      </c>
      <c r="B2775" t="s">
        <v>62</v>
      </c>
      <c r="C2775" t="s">
        <v>83</v>
      </c>
      <c r="D2775">
        <v>29</v>
      </c>
      <c r="E2775" t="s">
        <v>156</v>
      </c>
      <c r="F2775">
        <v>857734.99</v>
      </c>
      <c r="G2775">
        <v>-55558.68</v>
      </c>
      <c r="H2775">
        <v>-27260.62</v>
      </c>
      <c r="I2775">
        <v>22024.29</v>
      </c>
      <c r="J2775">
        <v>0</v>
      </c>
      <c r="K2775">
        <v>-100.95</v>
      </c>
      <c r="L2775">
        <v>796839.04</v>
      </c>
      <c r="M2775">
        <v>-6.4773711664572312E-2</v>
      </c>
      <c r="N2775">
        <v>-3.1782105172688709E-2</v>
      </c>
      <c r="O2775">
        <v>0.30812724990070361</v>
      </c>
      <c r="P2775">
        <v>6.6450361489897428E-2</v>
      </c>
      <c r="Q2775">
        <v>1.1769148949538729E-4</v>
      </c>
      <c r="R2775">
        <v>528157.85</v>
      </c>
      <c r="S2775">
        <v>0.66281599999999996</v>
      </c>
    </row>
    <row r="2776" spans="1:19" x14ac:dyDescent="0.3">
      <c r="A2776" s="2">
        <v>46630</v>
      </c>
      <c r="B2776" t="s">
        <v>62</v>
      </c>
      <c r="C2776" t="s">
        <v>83</v>
      </c>
      <c r="D2776">
        <v>30</v>
      </c>
      <c r="E2776" t="s">
        <v>156</v>
      </c>
      <c r="F2776">
        <v>796839.04</v>
      </c>
      <c r="G2776">
        <v>-51609.41</v>
      </c>
      <c r="H2776">
        <v>-25328.65</v>
      </c>
      <c r="I2776">
        <v>20538.189999999999</v>
      </c>
      <c r="J2776">
        <v>0</v>
      </c>
      <c r="K2776">
        <v>-93.89</v>
      </c>
      <c r="L2776">
        <v>740345.27</v>
      </c>
      <c r="M2776">
        <v>-6.4767678412362917E-2</v>
      </c>
      <c r="N2776">
        <v>-3.1786406382342487E-2</v>
      </c>
      <c r="O2776">
        <v>0.30929495285030462</v>
      </c>
      <c r="P2776">
        <v>7.1064532757737442E-2</v>
      </c>
      <c r="Q2776">
        <v>1.178280353734648E-4</v>
      </c>
      <c r="R2776">
        <v>538275.25</v>
      </c>
      <c r="S2776">
        <v>0.72706000000000004</v>
      </c>
    </row>
    <row r="2777" spans="1:19" x14ac:dyDescent="0.3">
      <c r="A2777" s="2">
        <v>46660</v>
      </c>
      <c r="B2777" t="s">
        <v>62</v>
      </c>
      <c r="C2777" t="s">
        <v>83</v>
      </c>
      <c r="D2777">
        <v>31</v>
      </c>
      <c r="E2777" t="s">
        <v>156</v>
      </c>
      <c r="F2777">
        <v>740345.27</v>
      </c>
      <c r="G2777">
        <v>-47947.23</v>
      </c>
      <c r="H2777">
        <v>-23535.200000000001</v>
      </c>
      <c r="I2777">
        <v>19153.02</v>
      </c>
      <c r="J2777">
        <v>-57554.6</v>
      </c>
      <c r="K2777">
        <v>-87.32</v>
      </c>
      <c r="L2777">
        <v>630373.93999999994</v>
      </c>
      <c r="M2777">
        <v>-6.4763336937058505E-2</v>
      </c>
      <c r="N2777">
        <v>-3.1789495756554383E-2</v>
      </c>
      <c r="O2777">
        <v>0.31044472634007242</v>
      </c>
      <c r="P2777">
        <v>7.7740218794944221E-2</v>
      </c>
      <c r="Q2777">
        <v>1.1794116619188521E-4</v>
      </c>
      <c r="R2777">
        <v>470037.95</v>
      </c>
      <c r="S2777">
        <v>0.74564900000000001</v>
      </c>
    </row>
    <row r="2778" spans="1:19" x14ac:dyDescent="0.3">
      <c r="A2778" s="2">
        <v>46691</v>
      </c>
      <c r="B2778" t="s">
        <v>62</v>
      </c>
      <c r="C2778" t="s">
        <v>83</v>
      </c>
      <c r="D2778">
        <v>32</v>
      </c>
      <c r="E2778" t="s">
        <v>156</v>
      </c>
      <c r="F2778">
        <v>630373.93999999994</v>
      </c>
      <c r="G2778">
        <v>-40823.15</v>
      </c>
      <c r="H2778">
        <v>-20040.669999999998</v>
      </c>
      <c r="I2778">
        <v>16367.34</v>
      </c>
      <c r="J2778">
        <v>0</v>
      </c>
      <c r="K2778">
        <v>-74.400000000000006</v>
      </c>
      <c r="L2778">
        <v>585803.05000000005</v>
      </c>
      <c r="M2778">
        <v>-6.4760216291438841E-2</v>
      </c>
      <c r="N2778">
        <v>-3.17917231364288E-2</v>
      </c>
      <c r="O2778">
        <v>0.31157392686255891</v>
      </c>
      <c r="P2778">
        <v>7.585480122386716E-2</v>
      </c>
      <c r="Q2778">
        <v>1.180299968245356E-4</v>
      </c>
      <c r="R2778">
        <v>477618.06</v>
      </c>
      <c r="S2778">
        <v>0.81532199999999999</v>
      </c>
    </row>
    <row r="2779" spans="1:19" x14ac:dyDescent="0.3">
      <c r="A2779" s="2">
        <v>45747</v>
      </c>
      <c r="B2779" t="s">
        <v>62</v>
      </c>
      <c r="C2779" t="s">
        <v>84</v>
      </c>
      <c r="D2779">
        <v>0</v>
      </c>
      <c r="E2779" t="s">
        <v>64</v>
      </c>
      <c r="F2779">
        <v>248230.6</v>
      </c>
      <c r="G2779">
        <v>-334129.11</v>
      </c>
      <c r="H2779">
        <v>-52745.91</v>
      </c>
      <c r="I2779">
        <v>217933.88323499999</v>
      </c>
      <c r="J2779">
        <v>0</v>
      </c>
      <c r="K2779">
        <v>0</v>
      </c>
      <c r="L2779">
        <v>10628586.17</v>
      </c>
      <c r="M2779">
        <v>-1.3460431953191909</v>
      </c>
      <c r="N2779">
        <v>-0.21248754182602789</v>
      </c>
      <c r="O2779">
        <v>10.33714506575935</v>
      </c>
      <c r="P2779">
        <v>0</v>
      </c>
      <c r="Q2779">
        <v>0</v>
      </c>
      <c r="R2779">
        <v>3425.06</v>
      </c>
      <c r="S2779">
        <v>3.2224982186882911E-4</v>
      </c>
    </row>
    <row r="2780" spans="1:19" x14ac:dyDescent="0.3">
      <c r="A2780" s="2">
        <v>45777</v>
      </c>
      <c r="B2780" t="s">
        <v>62</v>
      </c>
      <c r="C2780" t="s">
        <v>84</v>
      </c>
      <c r="D2780">
        <v>1</v>
      </c>
      <c r="E2780" t="s">
        <v>64</v>
      </c>
      <c r="F2780">
        <v>10628586.17</v>
      </c>
      <c r="G2780">
        <v>-576025.17999999993</v>
      </c>
      <c r="H2780">
        <v>-336344.96</v>
      </c>
      <c r="I2780">
        <v>414744.19906999997</v>
      </c>
      <c r="J2780">
        <v>0</v>
      </c>
      <c r="K2780">
        <v>518.28</v>
      </c>
      <c r="L2780">
        <v>10137129.1</v>
      </c>
      <c r="M2780">
        <v>-5.4195842305524627E-2</v>
      </c>
      <c r="N2780">
        <v>-3.1645315248923653E-2</v>
      </c>
      <c r="O2780">
        <v>0.47476252638955968</v>
      </c>
      <c r="P2780">
        <v>0</v>
      </c>
      <c r="Q2780">
        <v>4.8762835593588637E-5</v>
      </c>
      <c r="R2780">
        <v>78390.25</v>
      </c>
      <c r="S2780">
        <v>7.732983296030037E-3</v>
      </c>
    </row>
    <row r="2781" spans="1:19" x14ac:dyDescent="0.3">
      <c r="A2781" s="2">
        <v>45808</v>
      </c>
      <c r="B2781" t="s">
        <v>62</v>
      </c>
      <c r="C2781" t="s">
        <v>84</v>
      </c>
      <c r="D2781">
        <v>2</v>
      </c>
      <c r="E2781" t="s">
        <v>64</v>
      </c>
      <c r="F2781">
        <v>10137129.1</v>
      </c>
      <c r="G2781">
        <v>-515551.35</v>
      </c>
      <c r="H2781">
        <v>-396521.99</v>
      </c>
      <c r="I2781">
        <v>385071.67349199997</v>
      </c>
      <c r="J2781">
        <v>0</v>
      </c>
      <c r="K2781">
        <v>613.29999999999995</v>
      </c>
      <c r="L2781">
        <v>9616184.8900000006</v>
      </c>
      <c r="M2781">
        <v>-5.0857727559176502E-2</v>
      </c>
      <c r="N2781">
        <v>-3.9115807452822123E-2</v>
      </c>
      <c r="O2781">
        <v>0.44725763763787219</v>
      </c>
      <c r="P2781">
        <v>0</v>
      </c>
      <c r="Q2781">
        <v>6.0500363954129767E-5</v>
      </c>
      <c r="R2781">
        <v>226800.25</v>
      </c>
      <c r="S2781">
        <v>2.3585263032520579E-2</v>
      </c>
    </row>
    <row r="2782" spans="1:19" x14ac:dyDescent="0.3">
      <c r="A2782" s="2">
        <v>45838</v>
      </c>
      <c r="B2782" t="s">
        <v>62</v>
      </c>
      <c r="C2782" t="s">
        <v>84</v>
      </c>
      <c r="D2782">
        <v>3</v>
      </c>
      <c r="E2782" t="s">
        <v>64</v>
      </c>
      <c r="F2782">
        <v>9616184.8900000006</v>
      </c>
      <c r="G2782">
        <v>-518979.05</v>
      </c>
      <c r="H2782">
        <v>-379327.85</v>
      </c>
      <c r="I2782">
        <v>365242.937194</v>
      </c>
      <c r="J2782">
        <v>0</v>
      </c>
      <c r="K2782">
        <v>193.42</v>
      </c>
      <c r="L2782">
        <v>9090240.5599999987</v>
      </c>
      <c r="M2782">
        <v>-5.3969329410429E-2</v>
      </c>
      <c r="N2782">
        <v>-3.9446813298532578E-2</v>
      </c>
      <c r="O2782">
        <v>0.46211560198003487</v>
      </c>
      <c r="P2782">
        <v>0</v>
      </c>
      <c r="Q2782">
        <v>2.0114005940249761E-5</v>
      </c>
      <c r="R2782">
        <v>429797.86</v>
      </c>
      <c r="S2782">
        <v>4.7281241586856322E-2</v>
      </c>
    </row>
    <row r="2783" spans="1:19" x14ac:dyDescent="0.3">
      <c r="A2783" s="2">
        <v>45869</v>
      </c>
      <c r="B2783" t="s">
        <v>62</v>
      </c>
      <c r="C2783" t="s">
        <v>84</v>
      </c>
      <c r="D2783">
        <v>4</v>
      </c>
      <c r="E2783" t="s">
        <v>64</v>
      </c>
      <c r="F2783">
        <v>9090240.5600000005</v>
      </c>
      <c r="G2783">
        <v>-509597.51</v>
      </c>
      <c r="H2783">
        <v>-315651.26</v>
      </c>
      <c r="I2783">
        <v>341160.70442199998</v>
      </c>
      <c r="J2783">
        <v>0</v>
      </c>
      <c r="K2783">
        <v>20.55</v>
      </c>
      <c r="L2783">
        <v>8610393.9800000004</v>
      </c>
      <c r="M2783">
        <v>-5.6059848651574068E-2</v>
      </c>
      <c r="N2783">
        <v>-3.4724192161532851E-2</v>
      </c>
      <c r="O2783">
        <v>0.44189063407676299</v>
      </c>
      <c r="P2783">
        <v>0</v>
      </c>
      <c r="Q2783">
        <v>2.2606662457786491E-6</v>
      </c>
      <c r="R2783">
        <v>690109.61</v>
      </c>
      <c r="S2783">
        <v>8.0148435902348797E-2</v>
      </c>
    </row>
    <row r="2784" spans="1:19" x14ac:dyDescent="0.3">
      <c r="A2784" s="2">
        <v>45900</v>
      </c>
      <c r="B2784" t="s">
        <v>62</v>
      </c>
      <c r="C2784" t="s">
        <v>84</v>
      </c>
      <c r="D2784">
        <v>5</v>
      </c>
      <c r="E2784" t="s">
        <v>64</v>
      </c>
      <c r="F2784">
        <v>8610393.9800000004</v>
      </c>
      <c r="G2784">
        <v>-447289.41</v>
      </c>
      <c r="H2784">
        <v>-297290.71000000002</v>
      </c>
      <c r="I2784">
        <v>317901.504128</v>
      </c>
      <c r="J2784">
        <v>0</v>
      </c>
      <c r="K2784">
        <v>149.79</v>
      </c>
      <c r="L2784">
        <v>8182381.7999999998</v>
      </c>
      <c r="M2784">
        <v>-5.1947612506344339E-2</v>
      </c>
      <c r="N2784">
        <v>-3.4526957847752282E-2</v>
      </c>
      <c r="O2784">
        <v>0.43471110005194569</v>
      </c>
      <c r="P2784">
        <v>0</v>
      </c>
      <c r="Q2784">
        <v>1.7396416511013119E-5</v>
      </c>
      <c r="R2784">
        <v>903519.22</v>
      </c>
      <c r="S2784">
        <v>0.11042252024954401</v>
      </c>
    </row>
    <row r="2785" spans="1:19" x14ac:dyDescent="0.3">
      <c r="A2785" s="2">
        <v>45930</v>
      </c>
      <c r="B2785" t="s">
        <v>62</v>
      </c>
      <c r="C2785" t="s">
        <v>84</v>
      </c>
      <c r="D2785">
        <v>6</v>
      </c>
      <c r="E2785" t="s">
        <v>64</v>
      </c>
      <c r="F2785">
        <v>8181718.3799999999</v>
      </c>
      <c r="G2785">
        <v>-448764.55</v>
      </c>
      <c r="H2785">
        <v>-285976.61</v>
      </c>
      <c r="I2785">
        <v>285891.36115200003</v>
      </c>
      <c r="J2785">
        <v>191235.210918</v>
      </c>
      <c r="K2785">
        <v>57.85</v>
      </c>
      <c r="L2785">
        <v>7538149.3699999992</v>
      </c>
      <c r="M2785">
        <v>-5.484966961182549E-2</v>
      </c>
      <c r="N2785">
        <v>-3.495312313597379E-2</v>
      </c>
      <c r="O2785">
        <v>0.42513622841366983</v>
      </c>
      <c r="P2785">
        <v>2.337347755521255E-2</v>
      </c>
      <c r="Q2785">
        <v>7.0706418032442714E-6</v>
      </c>
      <c r="R2785">
        <v>954618.05</v>
      </c>
      <c r="S2785">
        <v>0.1266382507355383</v>
      </c>
    </row>
    <row r="2786" spans="1:19" x14ac:dyDescent="0.3">
      <c r="A2786" s="2">
        <v>45961</v>
      </c>
      <c r="B2786" t="s">
        <v>62</v>
      </c>
      <c r="C2786" t="s">
        <v>84</v>
      </c>
      <c r="D2786">
        <v>7</v>
      </c>
      <c r="E2786" t="s">
        <v>156</v>
      </c>
      <c r="F2786">
        <v>7538149.3700000001</v>
      </c>
      <c r="G2786">
        <v>-426079.49</v>
      </c>
      <c r="H2786">
        <v>-217066.3</v>
      </c>
      <c r="I2786">
        <v>211559.62</v>
      </c>
      <c r="J2786">
        <v>0</v>
      </c>
      <c r="K2786">
        <v>-88.27</v>
      </c>
      <c r="L2786">
        <v>7106474.9299999997</v>
      </c>
      <c r="M2786">
        <v>-5.6523089188525007E-2</v>
      </c>
      <c r="N2786">
        <v>-2.8795701613829921E-2</v>
      </c>
      <c r="O2786">
        <v>0.33678232035037642</v>
      </c>
      <c r="P2786">
        <v>0</v>
      </c>
      <c r="Q2786">
        <v>1.171043262507145E-5</v>
      </c>
      <c r="R2786">
        <v>591795.89</v>
      </c>
      <c r="S2786">
        <v>8.3276000000000003E-2</v>
      </c>
    </row>
    <row r="2787" spans="1:19" x14ac:dyDescent="0.3">
      <c r="A2787" s="2">
        <v>45991</v>
      </c>
      <c r="B2787" t="s">
        <v>62</v>
      </c>
      <c r="C2787" t="s">
        <v>84</v>
      </c>
      <c r="D2787">
        <v>8</v>
      </c>
      <c r="E2787" t="s">
        <v>156</v>
      </c>
      <c r="F2787">
        <v>7106474.9299999997</v>
      </c>
      <c r="G2787">
        <v>-422491.57</v>
      </c>
      <c r="H2787">
        <v>-197553.6</v>
      </c>
      <c r="I2787">
        <v>190965.75</v>
      </c>
      <c r="J2787">
        <v>0</v>
      </c>
      <c r="K2787">
        <v>-77.72</v>
      </c>
      <c r="L2787">
        <v>6677317.79</v>
      </c>
      <c r="M2787">
        <v>-5.9451636775326881E-2</v>
      </c>
      <c r="N2787">
        <v>-2.7799099549971711E-2</v>
      </c>
      <c r="O2787">
        <v>0.32246494614822591</v>
      </c>
      <c r="P2787">
        <v>0</v>
      </c>
      <c r="Q2787">
        <v>1.093713415476692E-5</v>
      </c>
      <c r="R2787">
        <v>807208.97</v>
      </c>
      <c r="S2787">
        <v>0.120888</v>
      </c>
    </row>
    <row r="2788" spans="1:19" x14ac:dyDescent="0.3">
      <c r="A2788" s="2">
        <v>46022</v>
      </c>
      <c r="B2788" t="s">
        <v>62</v>
      </c>
      <c r="C2788" t="s">
        <v>84</v>
      </c>
      <c r="D2788">
        <v>9</v>
      </c>
      <c r="E2788" t="s">
        <v>156</v>
      </c>
      <c r="F2788">
        <v>6677317.79</v>
      </c>
      <c r="G2788">
        <v>-439819.52000000002</v>
      </c>
      <c r="H2788">
        <v>-201759.53</v>
      </c>
      <c r="I2788">
        <v>187606.34</v>
      </c>
      <c r="J2788">
        <v>0</v>
      </c>
      <c r="K2788">
        <v>-69.8</v>
      </c>
      <c r="L2788">
        <v>6223275.2699999996</v>
      </c>
      <c r="M2788">
        <v>-6.5867693505931579E-2</v>
      </c>
      <c r="N2788">
        <v>-3.021565499258699E-2</v>
      </c>
      <c r="O2788">
        <v>0.33715275622809587</v>
      </c>
      <c r="P2788">
        <v>0</v>
      </c>
      <c r="Q2788">
        <v>1.045382261082659E-5</v>
      </c>
      <c r="R2788">
        <v>1010480.48</v>
      </c>
      <c r="S2788">
        <v>0.16237099999999999</v>
      </c>
    </row>
    <row r="2789" spans="1:19" x14ac:dyDescent="0.3">
      <c r="A2789" s="2">
        <v>46053</v>
      </c>
      <c r="B2789" t="s">
        <v>62</v>
      </c>
      <c r="C2789" t="s">
        <v>84</v>
      </c>
      <c r="D2789">
        <v>10</v>
      </c>
      <c r="E2789" t="s">
        <v>156</v>
      </c>
      <c r="F2789">
        <v>6223275.2699999996</v>
      </c>
      <c r="G2789">
        <v>-462754.34</v>
      </c>
      <c r="H2789">
        <v>-180145.9</v>
      </c>
      <c r="I2789">
        <v>169756.69</v>
      </c>
      <c r="J2789">
        <v>0</v>
      </c>
      <c r="K2789">
        <v>-62.95</v>
      </c>
      <c r="L2789">
        <v>5750068.7599999998</v>
      </c>
      <c r="M2789">
        <v>-7.4358649229458812E-2</v>
      </c>
      <c r="N2789">
        <v>-2.8947120268319439E-2</v>
      </c>
      <c r="O2789">
        <v>0.32733249483098992</v>
      </c>
      <c r="P2789">
        <v>1.013329171740706E-2</v>
      </c>
      <c r="Q2789">
        <v>1.0115504530068361E-5</v>
      </c>
      <c r="R2789">
        <v>1271549.51</v>
      </c>
      <c r="S2789">
        <v>0.221136</v>
      </c>
    </row>
    <row r="2790" spans="1:19" x14ac:dyDescent="0.3">
      <c r="A2790" s="2">
        <v>46081</v>
      </c>
      <c r="B2790" t="s">
        <v>62</v>
      </c>
      <c r="C2790" t="s">
        <v>84</v>
      </c>
      <c r="D2790">
        <v>11</v>
      </c>
      <c r="E2790" t="s">
        <v>156</v>
      </c>
      <c r="F2790">
        <v>5750068.7599999998</v>
      </c>
      <c r="G2790">
        <v>-399131.97</v>
      </c>
      <c r="H2790">
        <v>-134499.4</v>
      </c>
      <c r="I2790">
        <v>142088.28</v>
      </c>
      <c r="J2790">
        <v>0</v>
      </c>
      <c r="K2790">
        <v>-56.71</v>
      </c>
      <c r="L2790">
        <v>5358468.97</v>
      </c>
      <c r="M2790">
        <v>-6.9413424762782394E-2</v>
      </c>
      <c r="N2790">
        <v>-2.3390920923469689E-2</v>
      </c>
      <c r="O2790">
        <v>0.29652851497691718</v>
      </c>
      <c r="P2790">
        <v>1.013329171740706E-2</v>
      </c>
      <c r="Q2790">
        <v>9.8617659694996849E-6</v>
      </c>
      <c r="R2790">
        <v>1376965.43</v>
      </c>
      <c r="S2790">
        <v>0.25696999999999998</v>
      </c>
    </row>
    <row r="2791" spans="1:19" x14ac:dyDescent="0.3">
      <c r="A2791" s="2">
        <v>46112</v>
      </c>
      <c r="B2791" t="s">
        <v>62</v>
      </c>
      <c r="C2791" t="s">
        <v>84</v>
      </c>
      <c r="D2791">
        <v>12</v>
      </c>
      <c r="E2791" t="s">
        <v>156</v>
      </c>
      <c r="F2791">
        <v>5358468.97</v>
      </c>
      <c r="G2791">
        <v>-389500.08</v>
      </c>
      <c r="H2791">
        <v>-150180.25</v>
      </c>
      <c r="I2791">
        <v>141085.85999999999</v>
      </c>
      <c r="J2791">
        <v>-54298.93</v>
      </c>
      <c r="K2791">
        <v>-50.41</v>
      </c>
      <c r="L2791">
        <v>4905525.16</v>
      </c>
      <c r="M2791">
        <v>-7.2688688646554644E-2</v>
      </c>
      <c r="N2791">
        <v>-2.8026708180746419E-2</v>
      </c>
      <c r="O2791">
        <v>0.31595411347683988</v>
      </c>
      <c r="P2791">
        <v>1.013329171740706E-2</v>
      </c>
      <c r="Q2791">
        <v>9.4082439350593133E-6</v>
      </c>
      <c r="R2791">
        <v>1475785.8</v>
      </c>
      <c r="S2791">
        <v>0.300842</v>
      </c>
    </row>
    <row r="2792" spans="1:19" x14ac:dyDescent="0.3">
      <c r="A2792" s="2">
        <v>46142</v>
      </c>
      <c r="B2792" t="s">
        <v>62</v>
      </c>
      <c r="C2792" t="s">
        <v>84</v>
      </c>
      <c r="D2792">
        <v>13</v>
      </c>
      <c r="E2792" t="s">
        <v>156</v>
      </c>
      <c r="F2792">
        <v>4905525.16</v>
      </c>
      <c r="G2792">
        <v>-311508.84000000003</v>
      </c>
      <c r="H2792">
        <v>-151436.93</v>
      </c>
      <c r="I2792">
        <v>140110.95000000001</v>
      </c>
      <c r="J2792">
        <v>0</v>
      </c>
      <c r="K2792">
        <v>-42.89</v>
      </c>
      <c r="L2792">
        <v>4582647.45</v>
      </c>
      <c r="M2792">
        <v>-6.3501628579045385E-2</v>
      </c>
      <c r="N2792">
        <v>-3.0870686463409489E-2</v>
      </c>
      <c r="O2792">
        <v>0.34274237457756401</v>
      </c>
      <c r="P2792">
        <v>3.3508803456497177E-2</v>
      </c>
      <c r="Q2792">
        <v>8.7425628870631612E-6</v>
      </c>
      <c r="R2792">
        <v>1622377.16</v>
      </c>
      <c r="S2792">
        <v>0.35402600000000001</v>
      </c>
    </row>
    <row r="2793" spans="1:19" x14ac:dyDescent="0.3">
      <c r="A2793" s="2">
        <v>46173</v>
      </c>
      <c r="B2793" t="s">
        <v>62</v>
      </c>
      <c r="C2793" t="s">
        <v>84</v>
      </c>
      <c r="D2793">
        <v>14</v>
      </c>
      <c r="E2793" t="s">
        <v>156</v>
      </c>
      <c r="F2793">
        <v>4582647.45</v>
      </c>
      <c r="G2793">
        <v>-282713.26</v>
      </c>
      <c r="H2793">
        <v>-142938.64000000001</v>
      </c>
      <c r="I2793">
        <v>133255.76999999999</v>
      </c>
      <c r="J2793">
        <v>0</v>
      </c>
      <c r="K2793">
        <v>-38.93</v>
      </c>
      <c r="L2793">
        <v>4290212.3899999997</v>
      </c>
      <c r="M2793">
        <v>-6.1692125137309817E-2</v>
      </c>
      <c r="N2793">
        <v>-3.119128082925782E-2</v>
      </c>
      <c r="O2793">
        <v>0.348940065230675</v>
      </c>
      <c r="P2793">
        <v>3.3087285980126911E-2</v>
      </c>
      <c r="Q2793">
        <v>8.4952404088958047E-6</v>
      </c>
      <c r="R2793">
        <v>1657723.67</v>
      </c>
      <c r="S2793">
        <v>0.38639699999999999</v>
      </c>
    </row>
    <row r="2794" spans="1:19" x14ac:dyDescent="0.3">
      <c r="A2794" s="2">
        <v>46203</v>
      </c>
      <c r="B2794" t="s">
        <v>62</v>
      </c>
      <c r="C2794" t="s">
        <v>84</v>
      </c>
      <c r="D2794">
        <v>15</v>
      </c>
      <c r="E2794" t="s">
        <v>156</v>
      </c>
      <c r="F2794">
        <v>4290212.3899999997</v>
      </c>
      <c r="G2794">
        <v>-259151.32</v>
      </c>
      <c r="H2794">
        <v>-139394.75</v>
      </c>
      <c r="I2794">
        <v>126881.97</v>
      </c>
      <c r="J2794">
        <v>-172038.93</v>
      </c>
      <c r="K2794">
        <v>-35.57</v>
      </c>
      <c r="L2794">
        <v>3846473.78</v>
      </c>
      <c r="M2794">
        <v>-6.0405241866397723E-2</v>
      </c>
      <c r="N2794">
        <v>-3.2491340813555848E-2</v>
      </c>
      <c r="O2794">
        <v>0.35489702288785657</v>
      </c>
      <c r="P2794">
        <v>4.0100329648797992E-2</v>
      </c>
      <c r="Q2794">
        <v>8.2917492634065447E-6</v>
      </c>
      <c r="R2794">
        <v>1568553.1</v>
      </c>
      <c r="S2794">
        <v>0.40778999999999999</v>
      </c>
    </row>
    <row r="2795" spans="1:19" x14ac:dyDescent="0.3">
      <c r="A2795" s="2">
        <v>46234</v>
      </c>
      <c r="B2795" t="s">
        <v>62</v>
      </c>
      <c r="C2795" t="s">
        <v>84</v>
      </c>
      <c r="D2795">
        <v>16</v>
      </c>
      <c r="E2795" t="s">
        <v>156</v>
      </c>
      <c r="F2795">
        <v>3846473.78</v>
      </c>
      <c r="G2795">
        <v>-224472.52</v>
      </c>
      <c r="H2795">
        <v>-127839.27</v>
      </c>
      <c r="I2795">
        <v>115567.39</v>
      </c>
      <c r="J2795">
        <v>0</v>
      </c>
      <c r="K2795">
        <v>-31.2</v>
      </c>
      <c r="L2795">
        <v>3609698.18</v>
      </c>
      <c r="M2795">
        <v>-5.8358000736371561E-2</v>
      </c>
      <c r="N2795">
        <v>-3.3235446252357422E-2</v>
      </c>
      <c r="O2795">
        <v>0.36054027703900948</v>
      </c>
      <c r="P2795">
        <v>4.5889544417284843E-2</v>
      </c>
      <c r="Q2795">
        <v>8.1115764844548747E-6</v>
      </c>
      <c r="R2795">
        <v>1544353.82</v>
      </c>
      <c r="S2795">
        <v>0.42783500000000002</v>
      </c>
    </row>
    <row r="2796" spans="1:19" x14ac:dyDescent="0.3">
      <c r="A2796" s="2">
        <v>46265</v>
      </c>
      <c r="B2796" t="s">
        <v>62</v>
      </c>
      <c r="C2796" t="s">
        <v>84</v>
      </c>
      <c r="D2796">
        <v>17</v>
      </c>
      <c r="E2796" t="s">
        <v>156</v>
      </c>
      <c r="F2796">
        <v>3609698.18</v>
      </c>
      <c r="G2796">
        <v>-207560.28</v>
      </c>
      <c r="H2796">
        <v>-121392.61</v>
      </c>
      <c r="I2796">
        <v>110047.52</v>
      </c>
      <c r="J2796">
        <v>0</v>
      </c>
      <c r="K2796">
        <v>-28.68</v>
      </c>
      <c r="L2796">
        <v>3390764.13</v>
      </c>
      <c r="M2796">
        <v>-5.7500729429259261E-2</v>
      </c>
      <c r="N2796">
        <v>-3.3629572883848741E-2</v>
      </c>
      <c r="O2796">
        <v>0.36583950145726729</v>
      </c>
      <c r="P2796">
        <v>4.516530678574069E-2</v>
      </c>
      <c r="Q2796">
        <v>7.9445824806537495E-6</v>
      </c>
      <c r="R2796">
        <v>1585892.13</v>
      </c>
      <c r="S2796">
        <v>0.46770899999999999</v>
      </c>
    </row>
    <row r="2797" spans="1:19" x14ac:dyDescent="0.3">
      <c r="A2797" s="2">
        <v>46295</v>
      </c>
      <c r="B2797" t="s">
        <v>62</v>
      </c>
      <c r="C2797" t="s">
        <v>84</v>
      </c>
      <c r="D2797">
        <v>18</v>
      </c>
      <c r="E2797" t="s">
        <v>156</v>
      </c>
      <c r="F2797">
        <v>3390764.13</v>
      </c>
      <c r="G2797">
        <v>-192602.74</v>
      </c>
      <c r="H2797">
        <v>-115407.9</v>
      </c>
      <c r="I2797">
        <v>104771.66</v>
      </c>
      <c r="J2797">
        <v>-139174.37</v>
      </c>
      <c r="K2797">
        <v>-26.4</v>
      </c>
      <c r="L2797">
        <v>3048324.4</v>
      </c>
      <c r="M2797">
        <v>-5.68021634779175E-2</v>
      </c>
      <c r="N2797">
        <v>-3.403595489294723E-2</v>
      </c>
      <c r="O2797">
        <v>0.37078956736841417</v>
      </c>
      <c r="P2797">
        <v>4.1045133729763851E-2</v>
      </c>
      <c r="Q2797">
        <v>7.7848171899165896E-6</v>
      </c>
      <c r="R2797">
        <v>1523306.55</v>
      </c>
      <c r="S2797">
        <v>0.49971900000000002</v>
      </c>
    </row>
    <row r="2798" spans="1:19" x14ac:dyDescent="0.3">
      <c r="A2798" s="2">
        <v>46326</v>
      </c>
      <c r="B2798" t="s">
        <v>62</v>
      </c>
      <c r="C2798" t="s">
        <v>84</v>
      </c>
      <c r="D2798">
        <v>19</v>
      </c>
      <c r="E2798" t="s">
        <v>156</v>
      </c>
      <c r="F2798">
        <v>3048324.4</v>
      </c>
      <c r="G2798">
        <v>-171320.86</v>
      </c>
      <c r="H2798">
        <v>-104537.38</v>
      </c>
      <c r="I2798">
        <v>95361.65</v>
      </c>
      <c r="J2798">
        <v>0</v>
      </c>
      <c r="K2798">
        <v>-23.32</v>
      </c>
      <c r="L2798">
        <v>2867804.49</v>
      </c>
      <c r="M2798">
        <v>-5.6201650413170802E-2</v>
      </c>
      <c r="N2798">
        <v>-3.4293390572845792E-2</v>
      </c>
      <c r="O2798">
        <v>0.37539963045734309</v>
      </c>
      <c r="P2798">
        <v>5.7293877279496419E-2</v>
      </c>
      <c r="Q2798">
        <v>7.6495316278213626E-6</v>
      </c>
      <c r="R2798">
        <v>1507110.81</v>
      </c>
      <c r="S2798">
        <v>0.525528</v>
      </c>
    </row>
    <row r="2799" spans="1:19" x14ac:dyDescent="0.3">
      <c r="A2799" s="2">
        <v>46356</v>
      </c>
      <c r="B2799" t="s">
        <v>62</v>
      </c>
      <c r="C2799" t="s">
        <v>84</v>
      </c>
      <c r="D2799">
        <v>20</v>
      </c>
      <c r="E2799" t="s">
        <v>156</v>
      </c>
      <c r="F2799">
        <v>2867804.49</v>
      </c>
      <c r="G2799">
        <v>-160144.68</v>
      </c>
      <c r="H2799">
        <v>-98852.4</v>
      </c>
      <c r="I2799">
        <v>90738.880000000005</v>
      </c>
      <c r="J2799">
        <v>0</v>
      </c>
      <c r="K2799">
        <v>-21.68</v>
      </c>
      <c r="L2799">
        <v>2699524.61</v>
      </c>
      <c r="M2799">
        <v>-5.5842258692637342E-2</v>
      </c>
      <c r="N2799">
        <v>-3.4469714626260521E-2</v>
      </c>
      <c r="O2799">
        <v>0.3796864642573643</v>
      </c>
      <c r="P2799">
        <v>4.9874800941613048E-2</v>
      </c>
      <c r="Q2799">
        <v>7.5584456895512122E-6</v>
      </c>
      <c r="R2799">
        <v>1418938.79</v>
      </c>
      <c r="S2799">
        <v>0.52562500000000001</v>
      </c>
    </row>
    <row r="2800" spans="1:19" x14ac:dyDescent="0.3">
      <c r="A2800" s="2">
        <v>46387</v>
      </c>
      <c r="B2800" t="s">
        <v>62</v>
      </c>
      <c r="C2800" t="s">
        <v>84</v>
      </c>
      <c r="D2800">
        <v>21</v>
      </c>
      <c r="E2800" t="s">
        <v>156</v>
      </c>
      <c r="F2800">
        <v>2699524.61</v>
      </c>
      <c r="G2800">
        <v>-150001.37</v>
      </c>
      <c r="H2800">
        <v>-93429.84</v>
      </c>
      <c r="I2800">
        <v>86310.65</v>
      </c>
      <c r="J2800">
        <v>-108251.83</v>
      </c>
      <c r="K2800">
        <v>-20.190000000000001</v>
      </c>
      <c r="L2800">
        <v>2434132.04</v>
      </c>
      <c r="M2800">
        <v>-5.556584690320035E-2</v>
      </c>
      <c r="N2800">
        <v>-3.4609738249995817E-2</v>
      </c>
      <c r="O2800">
        <v>0.38367045390124271</v>
      </c>
      <c r="P2800">
        <v>4.0100329648797992E-2</v>
      </c>
      <c r="Q2800">
        <v>7.4803794629391628E-6</v>
      </c>
      <c r="R2800">
        <v>1280994.6100000001</v>
      </c>
      <c r="S2800">
        <v>0.52626300000000004</v>
      </c>
    </row>
    <row r="2801" spans="1:19" x14ac:dyDescent="0.3">
      <c r="A2801" s="2">
        <v>46418</v>
      </c>
      <c r="B2801" t="s">
        <v>62</v>
      </c>
      <c r="C2801" t="s">
        <v>84</v>
      </c>
      <c r="D2801">
        <v>22</v>
      </c>
      <c r="E2801" t="s">
        <v>156</v>
      </c>
      <c r="F2801">
        <v>2434132.04</v>
      </c>
      <c r="G2801">
        <v>-134753.04999999999</v>
      </c>
      <c r="H2801">
        <v>-84477.45</v>
      </c>
      <c r="I2801">
        <v>78576.47</v>
      </c>
      <c r="J2801">
        <v>0</v>
      </c>
      <c r="K2801">
        <v>-18.04</v>
      </c>
      <c r="L2801">
        <v>2293459.96</v>
      </c>
      <c r="M2801">
        <v>-5.5359794140747487E-2</v>
      </c>
      <c r="N2801">
        <v>-3.4705368809503923E-2</v>
      </c>
      <c r="O2801">
        <v>0.38737322942134161</v>
      </c>
      <c r="P2801">
        <v>6.6253594500773283E-2</v>
      </c>
      <c r="Q2801">
        <v>7.4127653129002147E-6</v>
      </c>
      <c r="R2801">
        <v>1325205.6200000001</v>
      </c>
      <c r="S2801">
        <v>0.57781899999999997</v>
      </c>
    </row>
    <row r="2802" spans="1:19" x14ac:dyDescent="0.3">
      <c r="A2802" s="2">
        <v>46446</v>
      </c>
      <c r="B2802" t="s">
        <v>62</v>
      </c>
      <c r="C2802" t="s">
        <v>84</v>
      </c>
      <c r="D2802">
        <v>23</v>
      </c>
      <c r="E2802" t="s">
        <v>156</v>
      </c>
      <c r="F2802">
        <v>2293459.96</v>
      </c>
      <c r="G2802">
        <v>-126643.68</v>
      </c>
      <c r="H2802">
        <v>-79752.850000000006</v>
      </c>
      <c r="I2802">
        <v>74693.460000000006</v>
      </c>
      <c r="J2802">
        <v>0</v>
      </c>
      <c r="K2802">
        <v>-16.87</v>
      </c>
      <c r="L2802">
        <v>2161740.0299999998</v>
      </c>
      <c r="M2802">
        <v>-5.5219484762010267E-2</v>
      </c>
      <c r="N2802">
        <v>-3.4774031848946937E-2</v>
      </c>
      <c r="O2802">
        <v>0.39081630142436918</v>
      </c>
      <c r="P2802">
        <v>4.1778173948352128E-2</v>
      </c>
      <c r="Q2802">
        <v>7.3545310486039934E-6</v>
      </c>
      <c r="R2802">
        <v>1394694.48</v>
      </c>
      <c r="S2802">
        <v>0.64517199999999997</v>
      </c>
    </row>
    <row r="2803" spans="1:19" x14ac:dyDescent="0.3">
      <c r="A2803" s="2">
        <v>46477</v>
      </c>
      <c r="B2803" t="s">
        <v>62</v>
      </c>
      <c r="C2803" t="s">
        <v>84</v>
      </c>
      <c r="D2803">
        <v>24</v>
      </c>
      <c r="E2803" t="s">
        <v>156</v>
      </c>
      <c r="F2803">
        <v>2161740.0299999998</v>
      </c>
      <c r="G2803">
        <v>-119145.79</v>
      </c>
      <c r="H2803">
        <v>-75282.06</v>
      </c>
      <c r="I2803">
        <v>70980.789999999994</v>
      </c>
      <c r="J2803">
        <v>-103167.66</v>
      </c>
      <c r="K2803">
        <v>-15.79</v>
      </c>
      <c r="L2803">
        <v>1935109.52</v>
      </c>
      <c r="M2803">
        <v>-5.5115689106905758E-2</v>
      </c>
      <c r="N2803">
        <v>-3.4824751386061337E-2</v>
      </c>
      <c r="O2803">
        <v>0.39402030635214208</v>
      </c>
      <c r="P2803">
        <v>4.7724358535564788E-2</v>
      </c>
      <c r="Q2803">
        <v>7.3053600959331797E-6</v>
      </c>
      <c r="R2803">
        <v>1373036.57</v>
      </c>
      <c r="S2803">
        <v>0.70953900000000003</v>
      </c>
    </row>
    <row r="2804" spans="1:19" x14ac:dyDescent="0.3">
      <c r="A2804" s="2">
        <v>46507</v>
      </c>
      <c r="B2804" t="s">
        <v>62</v>
      </c>
      <c r="C2804" t="s">
        <v>84</v>
      </c>
      <c r="D2804">
        <v>25</v>
      </c>
      <c r="E2804" t="s">
        <v>156</v>
      </c>
      <c r="F2804">
        <v>1935109.52</v>
      </c>
      <c r="G2804">
        <v>-106509.71</v>
      </c>
      <c r="H2804">
        <v>-67459.05</v>
      </c>
      <c r="I2804">
        <v>64020.62</v>
      </c>
      <c r="J2804">
        <v>0</v>
      </c>
      <c r="K2804">
        <v>-14.06</v>
      </c>
      <c r="L2804">
        <v>1825147.31</v>
      </c>
      <c r="M2804">
        <v>-5.5040662807523323E-2</v>
      </c>
      <c r="N2804">
        <v>-3.486058690873893E-2</v>
      </c>
      <c r="O2804">
        <v>0.3970046201946047</v>
      </c>
      <c r="P2804">
        <v>6.5483574086924359E-2</v>
      </c>
      <c r="Q2804">
        <v>7.2654053381012294E-6</v>
      </c>
      <c r="R2804">
        <v>1275195.71</v>
      </c>
      <c r="S2804">
        <v>0.698681</v>
      </c>
    </row>
    <row r="2805" spans="1:19" x14ac:dyDescent="0.3">
      <c r="A2805" s="2">
        <v>46538</v>
      </c>
      <c r="B2805" t="s">
        <v>62</v>
      </c>
      <c r="C2805" t="s">
        <v>84</v>
      </c>
      <c r="D2805">
        <v>26</v>
      </c>
      <c r="E2805" t="s">
        <v>156</v>
      </c>
      <c r="F2805">
        <v>1825147.31</v>
      </c>
      <c r="G2805">
        <v>-100360.24</v>
      </c>
      <c r="H2805">
        <v>-63672.92</v>
      </c>
      <c r="I2805">
        <v>60805.88</v>
      </c>
      <c r="J2805">
        <v>0</v>
      </c>
      <c r="K2805">
        <v>-13.2</v>
      </c>
      <c r="L2805">
        <v>1721906.82</v>
      </c>
      <c r="M2805">
        <v>-5.4987474251985968E-2</v>
      </c>
      <c r="N2805">
        <v>-3.4886456591944767E-2</v>
      </c>
      <c r="O2805">
        <v>0.39978719270603991</v>
      </c>
      <c r="P2805">
        <v>4.6993762578507459E-2</v>
      </c>
      <c r="Q2805">
        <v>7.2333948139578848E-6</v>
      </c>
      <c r="R2805">
        <v>1105633.06</v>
      </c>
      <c r="S2805">
        <v>0.64209799999999995</v>
      </c>
    </row>
    <row r="2806" spans="1:19" x14ac:dyDescent="0.3">
      <c r="A2806" s="2">
        <v>46568</v>
      </c>
      <c r="B2806" t="s">
        <v>62</v>
      </c>
      <c r="C2806" t="s">
        <v>84</v>
      </c>
      <c r="D2806">
        <v>27</v>
      </c>
      <c r="E2806" t="s">
        <v>156</v>
      </c>
      <c r="F2806">
        <v>1721906.82</v>
      </c>
      <c r="G2806">
        <v>-94616.72</v>
      </c>
      <c r="H2806">
        <v>-60103.49</v>
      </c>
      <c r="I2806">
        <v>57739.05</v>
      </c>
      <c r="J2806">
        <v>-114421.33</v>
      </c>
      <c r="K2806">
        <v>-12.41</v>
      </c>
      <c r="L2806">
        <v>1510491.92</v>
      </c>
      <c r="M2806">
        <v>-5.4948805833648577E-2</v>
      </c>
      <c r="N2806">
        <v>-3.490519404911107E-2</v>
      </c>
      <c r="O2806">
        <v>0.40238451131670988</v>
      </c>
      <c r="P2806">
        <v>6.6450361489897428E-2</v>
      </c>
      <c r="Q2806">
        <v>7.2063072409917747E-6</v>
      </c>
      <c r="R2806">
        <v>1022015.53</v>
      </c>
      <c r="S2806">
        <v>0.67661099999999996</v>
      </c>
    </row>
    <row r="2807" spans="1:19" x14ac:dyDescent="0.3">
      <c r="A2807" s="2">
        <v>46599</v>
      </c>
      <c r="B2807" t="s">
        <v>62</v>
      </c>
      <c r="C2807" t="s">
        <v>84</v>
      </c>
      <c r="D2807">
        <v>28</v>
      </c>
      <c r="E2807" t="s">
        <v>156</v>
      </c>
      <c r="F2807">
        <v>1510491.92</v>
      </c>
      <c r="G2807">
        <v>-82957.710000000006</v>
      </c>
      <c r="H2807">
        <v>-52744.26</v>
      </c>
      <c r="I2807">
        <v>50955.39</v>
      </c>
      <c r="J2807">
        <v>0</v>
      </c>
      <c r="K2807">
        <v>-10.85</v>
      </c>
      <c r="L2807">
        <v>1425734.48</v>
      </c>
      <c r="M2807">
        <v>-5.4920991954772402E-2</v>
      </c>
      <c r="N2807">
        <v>-3.491860115961936E-2</v>
      </c>
      <c r="O2807">
        <v>0.40481163903232292</v>
      </c>
      <c r="P2807">
        <v>6.7305021676291099E-2</v>
      </c>
      <c r="Q2807">
        <v>7.1834678891628249E-6</v>
      </c>
      <c r="R2807">
        <v>982483.61</v>
      </c>
      <c r="S2807">
        <v>0.68910700000000003</v>
      </c>
    </row>
    <row r="2808" spans="1:19" x14ac:dyDescent="0.3">
      <c r="A2808" s="2">
        <v>46630</v>
      </c>
      <c r="B2808" t="s">
        <v>62</v>
      </c>
      <c r="C2808" t="s">
        <v>84</v>
      </c>
      <c r="D2808">
        <v>29</v>
      </c>
      <c r="E2808" t="s">
        <v>156</v>
      </c>
      <c r="F2808">
        <v>1425734.48</v>
      </c>
      <c r="G2808">
        <v>-78274.320000000007</v>
      </c>
      <c r="H2808">
        <v>-49798.44</v>
      </c>
      <c r="I2808">
        <v>48365.94</v>
      </c>
      <c r="J2808">
        <v>0</v>
      </c>
      <c r="K2808">
        <v>-10.210000000000001</v>
      </c>
      <c r="L2808">
        <v>1346017.45</v>
      </c>
      <c r="M2808">
        <v>-5.4901046812647243E-2</v>
      </c>
      <c r="N2808">
        <v>-3.4928270201432757E-2</v>
      </c>
      <c r="O2808">
        <v>0.40708229224521192</v>
      </c>
      <c r="P2808">
        <v>6.6450361489897428E-2</v>
      </c>
      <c r="Q2808">
        <v>7.1643597705180427E-6</v>
      </c>
      <c r="R2808">
        <v>892162.22</v>
      </c>
      <c r="S2808">
        <v>0.66281599999999996</v>
      </c>
    </row>
    <row r="2809" spans="1:19" x14ac:dyDescent="0.3">
      <c r="A2809" s="2">
        <v>46660</v>
      </c>
      <c r="B2809" t="s">
        <v>62</v>
      </c>
      <c r="C2809" t="s">
        <v>84</v>
      </c>
      <c r="D2809">
        <v>30</v>
      </c>
      <c r="E2809" t="s">
        <v>156</v>
      </c>
      <c r="F2809">
        <v>1346017.45</v>
      </c>
      <c r="G2809">
        <v>-73878.38</v>
      </c>
      <c r="H2809">
        <v>-47023.44</v>
      </c>
      <c r="I2809">
        <v>45900.2</v>
      </c>
      <c r="J2809">
        <v>-95654.1</v>
      </c>
      <c r="K2809">
        <v>-9.6199999999999992</v>
      </c>
      <c r="L2809">
        <v>1175352.1100000001</v>
      </c>
      <c r="M2809">
        <v>-5.4886642239424112E-2</v>
      </c>
      <c r="N2809">
        <v>-3.4935239136347433E-2</v>
      </c>
      <c r="O2809">
        <v>0.40920893775769751</v>
      </c>
      <c r="P2809">
        <v>7.1064532757737442E-2</v>
      </c>
      <c r="Q2809">
        <v>7.1485121640108792E-6</v>
      </c>
      <c r="R2809">
        <v>854551.21</v>
      </c>
      <c r="S2809">
        <v>0.72706000000000004</v>
      </c>
    </row>
    <row r="2810" spans="1:19" x14ac:dyDescent="0.3">
      <c r="A2810" s="2">
        <v>46691</v>
      </c>
      <c r="B2810" t="s">
        <v>62</v>
      </c>
      <c r="C2810" t="s">
        <v>84</v>
      </c>
      <c r="D2810">
        <v>31</v>
      </c>
      <c r="E2810" t="s">
        <v>156</v>
      </c>
      <c r="F2810">
        <v>1175352.1100000001</v>
      </c>
      <c r="G2810">
        <v>-64498.95</v>
      </c>
      <c r="H2810">
        <v>-41067.089999999997</v>
      </c>
      <c r="I2810">
        <v>40275.68</v>
      </c>
      <c r="J2810">
        <v>0</v>
      </c>
      <c r="K2810">
        <v>-8.39</v>
      </c>
      <c r="L2810">
        <v>1110053.3600000001</v>
      </c>
      <c r="M2810">
        <v>-5.4876281640386687E-2</v>
      </c>
      <c r="N2810">
        <v>-3.4940246650886818E-2</v>
      </c>
      <c r="O2810">
        <v>0.41120289661125442</v>
      </c>
      <c r="P2810">
        <v>7.7740218794944221E-2</v>
      </c>
      <c r="Q2810">
        <v>7.1354415030173546E-6</v>
      </c>
      <c r="R2810">
        <v>827710.61</v>
      </c>
      <c r="S2810">
        <v>0.74564900000000001</v>
      </c>
    </row>
    <row r="2811" spans="1:19" x14ac:dyDescent="0.3">
      <c r="A2811" s="2">
        <v>45777</v>
      </c>
      <c r="B2811" t="s">
        <v>62</v>
      </c>
      <c r="C2811" t="s">
        <v>85</v>
      </c>
      <c r="D2811">
        <v>0</v>
      </c>
      <c r="E2811" t="s">
        <v>64</v>
      </c>
      <c r="F2811">
        <v>576312.93999999994</v>
      </c>
      <c r="G2811">
        <v>-313438</v>
      </c>
      <c r="H2811">
        <v>-55497.87</v>
      </c>
      <c r="I2811">
        <v>250481.71073699999</v>
      </c>
      <c r="J2811">
        <v>0</v>
      </c>
      <c r="K2811">
        <v>0</v>
      </c>
      <c r="L2811">
        <v>12001406.1</v>
      </c>
      <c r="M2811">
        <v>-0.54386771187195626</v>
      </c>
      <c r="N2811">
        <v>-9.6298150098798774E-2</v>
      </c>
      <c r="O2811">
        <v>5.2879733719556956</v>
      </c>
      <c r="P2811">
        <v>0</v>
      </c>
      <c r="Q2811">
        <v>0</v>
      </c>
      <c r="R2811">
        <v>2678.81</v>
      </c>
      <c r="S2811">
        <v>2.2320801226782919E-4</v>
      </c>
    </row>
    <row r="2812" spans="1:19" x14ac:dyDescent="0.3">
      <c r="A2812" s="2">
        <v>45808</v>
      </c>
      <c r="B2812" t="s">
        <v>62</v>
      </c>
      <c r="C2812" t="s">
        <v>85</v>
      </c>
      <c r="D2812">
        <v>1</v>
      </c>
      <c r="E2812" t="s">
        <v>64</v>
      </c>
      <c r="F2812">
        <v>12001406.1</v>
      </c>
      <c r="G2812">
        <v>-557918.35</v>
      </c>
      <c r="H2812">
        <v>-358837.32</v>
      </c>
      <c r="I2812">
        <v>474223.93994299998</v>
      </c>
      <c r="J2812">
        <v>0</v>
      </c>
      <c r="K2812">
        <v>663.77</v>
      </c>
      <c r="L2812">
        <v>11567184.41</v>
      </c>
      <c r="M2812">
        <v>-4.6487748631387452E-2</v>
      </c>
      <c r="N2812">
        <v>-2.989960651360677E-2</v>
      </c>
      <c r="O2812">
        <v>0.46524585599745522</v>
      </c>
      <c r="P2812">
        <v>0</v>
      </c>
      <c r="Q2812">
        <v>5.5307685988560963E-5</v>
      </c>
      <c r="R2812">
        <v>82913.77</v>
      </c>
      <c r="S2812">
        <v>7.1680166115722886E-3</v>
      </c>
    </row>
    <row r="2813" spans="1:19" x14ac:dyDescent="0.3">
      <c r="A2813" s="2">
        <v>45838</v>
      </c>
      <c r="B2813" t="s">
        <v>62</v>
      </c>
      <c r="C2813" t="s">
        <v>85</v>
      </c>
      <c r="D2813">
        <v>2</v>
      </c>
      <c r="E2813" t="s">
        <v>64</v>
      </c>
      <c r="F2813">
        <v>11567184.41</v>
      </c>
      <c r="G2813">
        <v>-590386.21</v>
      </c>
      <c r="H2813">
        <v>-509300.22</v>
      </c>
      <c r="I2813">
        <v>442585.79972800001</v>
      </c>
      <c r="J2813">
        <v>0</v>
      </c>
      <c r="K2813">
        <v>102.85</v>
      </c>
      <c r="L2813">
        <v>10917956.91</v>
      </c>
      <c r="M2813">
        <v>-5.103975082212768E-2</v>
      </c>
      <c r="N2813">
        <v>-4.4029748463221739E-2</v>
      </c>
      <c r="O2813">
        <v>0.46552330332310021</v>
      </c>
      <c r="P2813">
        <v>0</v>
      </c>
      <c r="Q2813">
        <v>8.8915328358632089E-6</v>
      </c>
      <c r="R2813">
        <v>287024.98</v>
      </c>
      <c r="S2813">
        <v>2.6289257446794591E-2</v>
      </c>
    </row>
    <row r="2814" spans="1:19" x14ac:dyDescent="0.3">
      <c r="A2814" s="2">
        <v>45869</v>
      </c>
      <c r="B2814" t="s">
        <v>62</v>
      </c>
      <c r="C2814" t="s">
        <v>85</v>
      </c>
      <c r="D2814">
        <v>3</v>
      </c>
      <c r="E2814" t="s">
        <v>64</v>
      </c>
      <c r="F2814">
        <v>10917956.91</v>
      </c>
      <c r="G2814">
        <v>-583602.53</v>
      </c>
      <c r="H2814">
        <v>-393384.68000000011</v>
      </c>
      <c r="I2814">
        <v>413579.40086599998</v>
      </c>
      <c r="J2814">
        <v>0</v>
      </c>
      <c r="K2814">
        <v>19.86</v>
      </c>
      <c r="L2814">
        <v>10363798.880000001</v>
      </c>
      <c r="M2814">
        <v>-5.3453456064244537E-2</v>
      </c>
      <c r="N2814">
        <v>-3.6030979352894343E-2</v>
      </c>
      <c r="O2814">
        <v>0.44601420884544019</v>
      </c>
      <c r="P2814">
        <v>0</v>
      </c>
      <c r="Q2814">
        <v>1.819021650635916E-6</v>
      </c>
      <c r="R2814">
        <v>583210.18999999994</v>
      </c>
      <c r="S2814">
        <v>5.6273785004210743E-2</v>
      </c>
    </row>
    <row r="2815" spans="1:19" x14ac:dyDescent="0.3">
      <c r="A2815" s="2">
        <v>45900</v>
      </c>
      <c r="B2815" t="s">
        <v>62</v>
      </c>
      <c r="C2815" t="s">
        <v>85</v>
      </c>
      <c r="D2815">
        <v>4</v>
      </c>
      <c r="E2815" t="s">
        <v>64</v>
      </c>
      <c r="F2815">
        <v>10363798.880000001</v>
      </c>
      <c r="G2815">
        <v>-513093.47</v>
      </c>
      <c r="H2815">
        <v>-357177.56</v>
      </c>
      <c r="I2815">
        <v>393921.85096299998</v>
      </c>
      <c r="J2815">
        <v>0</v>
      </c>
      <c r="K2815">
        <v>57.93</v>
      </c>
      <c r="L2815">
        <v>9892284.2300000004</v>
      </c>
      <c r="M2815">
        <v>-4.9508242676357297E-2</v>
      </c>
      <c r="N2815">
        <v>-3.4463960960230453E-2</v>
      </c>
      <c r="O2815">
        <v>0.44753011611677068</v>
      </c>
      <c r="P2815">
        <v>0</v>
      </c>
      <c r="Q2815">
        <v>5.5896491885608653E-6</v>
      </c>
      <c r="R2815">
        <v>839224.07</v>
      </c>
      <c r="S2815">
        <v>8.4836226950992077E-2</v>
      </c>
    </row>
    <row r="2816" spans="1:19" x14ac:dyDescent="0.3">
      <c r="A2816" s="2">
        <v>45930</v>
      </c>
      <c r="B2816" t="s">
        <v>62</v>
      </c>
      <c r="C2816" t="s">
        <v>85</v>
      </c>
      <c r="D2816">
        <v>5</v>
      </c>
      <c r="E2816" t="s">
        <v>64</v>
      </c>
      <c r="F2816">
        <v>9891477.540000001</v>
      </c>
      <c r="G2816">
        <v>-530846.28999999992</v>
      </c>
      <c r="H2816">
        <v>-370206.11</v>
      </c>
      <c r="I2816">
        <v>355742.306018</v>
      </c>
      <c r="J2816">
        <v>100233.22742900001</v>
      </c>
      <c r="K2816">
        <v>16.13</v>
      </c>
      <c r="L2816">
        <v>9246422.1400000006</v>
      </c>
      <c r="M2816">
        <v>-5.366703688638208E-2</v>
      </c>
      <c r="N2816">
        <v>-3.7426775575532457E-2</v>
      </c>
      <c r="O2816">
        <v>0.43756840563501231</v>
      </c>
      <c r="P2816">
        <v>1.013329171740706E-2</v>
      </c>
      <c r="Q2816">
        <v>1.6306967219783021E-6</v>
      </c>
      <c r="R2816">
        <v>979929.79</v>
      </c>
      <c r="S2816">
        <v>0.10597934802920431</v>
      </c>
    </row>
    <row r="2817" spans="1:19" x14ac:dyDescent="0.3">
      <c r="A2817" s="2">
        <v>45961</v>
      </c>
      <c r="B2817" t="s">
        <v>62</v>
      </c>
      <c r="C2817" t="s">
        <v>85</v>
      </c>
      <c r="D2817">
        <v>6</v>
      </c>
      <c r="E2817" t="s">
        <v>156</v>
      </c>
      <c r="F2817">
        <v>9246422.1400000006</v>
      </c>
      <c r="G2817">
        <v>-578885.19999999995</v>
      </c>
      <c r="H2817">
        <v>-278270.78000000003</v>
      </c>
      <c r="I2817">
        <v>284188.09999999998</v>
      </c>
      <c r="J2817">
        <v>0</v>
      </c>
      <c r="K2817">
        <v>-27.86</v>
      </c>
      <c r="L2817">
        <v>8673426.4000000004</v>
      </c>
      <c r="M2817">
        <v>-6.2606400099038687E-2</v>
      </c>
      <c r="N2817">
        <v>-3.0094967756988691E-2</v>
      </c>
      <c r="O2817">
        <v>0.36881911738563072</v>
      </c>
      <c r="P2817">
        <v>0</v>
      </c>
      <c r="Q2817">
        <v>3.0131225203916938E-6</v>
      </c>
      <c r="R2817">
        <v>546640.67000000004</v>
      </c>
      <c r="S2817">
        <v>6.3024999999999998E-2</v>
      </c>
    </row>
    <row r="2818" spans="1:19" x14ac:dyDescent="0.3">
      <c r="A2818" s="2">
        <v>45991</v>
      </c>
      <c r="B2818" t="s">
        <v>62</v>
      </c>
      <c r="C2818" t="s">
        <v>85</v>
      </c>
      <c r="D2818">
        <v>7</v>
      </c>
      <c r="E2818" t="s">
        <v>156</v>
      </c>
      <c r="F2818">
        <v>8673426.4000000004</v>
      </c>
      <c r="G2818">
        <v>-490248.85</v>
      </c>
      <c r="H2818">
        <v>-249757.4</v>
      </c>
      <c r="I2818">
        <v>243421.39</v>
      </c>
      <c r="J2818">
        <v>0</v>
      </c>
      <c r="K2818">
        <v>-23.74</v>
      </c>
      <c r="L2818">
        <v>8176817.7999999998</v>
      </c>
      <c r="M2818">
        <v>-5.6523089188525007E-2</v>
      </c>
      <c r="N2818">
        <v>-2.8795701613829921E-2</v>
      </c>
      <c r="O2818">
        <v>0.33678232035037642</v>
      </c>
      <c r="P2818">
        <v>0</v>
      </c>
      <c r="Q2818">
        <v>2.7366373607090159E-6</v>
      </c>
      <c r="R2818">
        <v>680929.33</v>
      </c>
      <c r="S2818">
        <v>8.3276000000000003E-2</v>
      </c>
    </row>
    <row r="2819" spans="1:19" x14ac:dyDescent="0.3">
      <c r="A2819" s="2">
        <v>46022</v>
      </c>
      <c r="B2819" t="s">
        <v>62</v>
      </c>
      <c r="C2819" t="s">
        <v>85</v>
      </c>
      <c r="D2819">
        <v>8</v>
      </c>
      <c r="E2819" t="s">
        <v>156</v>
      </c>
      <c r="F2819">
        <v>8176817.7999999998</v>
      </c>
      <c r="G2819">
        <v>-486125.2</v>
      </c>
      <c r="H2819">
        <v>-227308.17</v>
      </c>
      <c r="I2819">
        <v>219728.09</v>
      </c>
      <c r="J2819">
        <v>0</v>
      </c>
      <c r="K2819">
        <v>-21.09</v>
      </c>
      <c r="L2819">
        <v>7683091.4400000004</v>
      </c>
      <c r="M2819">
        <v>-5.9451636775326881E-2</v>
      </c>
      <c r="N2819">
        <v>-2.7799099549971711E-2</v>
      </c>
      <c r="O2819">
        <v>0.32246494614822591</v>
      </c>
      <c r="P2819">
        <v>0</v>
      </c>
      <c r="Q2819">
        <v>2.5786458408903422E-6</v>
      </c>
      <c r="R2819">
        <v>928795.14</v>
      </c>
      <c r="S2819">
        <v>0.120888</v>
      </c>
    </row>
    <row r="2820" spans="1:19" x14ac:dyDescent="0.3">
      <c r="A2820" s="2">
        <v>46053</v>
      </c>
      <c r="B2820" t="s">
        <v>62</v>
      </c>
      <c r="C2820" t="s">
        <v>85</v>
      </c>
      <c r="D2820">
        <v>9</v>
      </c>
      <c r="E2820" t="s">
        <v>156</v>
      </c>
      <c r="F2820">
        <v>7683091.4400000004</v>
      </c>
      <c r="G2820">
        <v>-506067.51</v>
      </c>
      <c r="H2820">
        <v>-232149.64</v>
      </c>
      <c r="I2820">
        <v>215864.62</v>
      </c>
      <c r="J2820">
        <v>0</v>
      </c>
      <c r="K2820">
        <v>-19</v>
      </c>
      <c r="L2820">
        <v>7160719.9000000004</v>
      </c>
      <c r="M2820">
        <v>-6.5867693505931579E-2</v>
      </c>
      <c r="N2820">
        <v>-3.021565499258699E-2</v>
      </c>
      <c r="O2820">
        <v>0.33715275622809587</v>
      </c>
      <c r="P2820">
        <v>0</v>
      </c>
      <c r="Q2820">
        <v>2.4733181610112268E-6</v>
      </c>
      <c r="R2820">
        <v>1162694.46</v>
      </c>
      <c r="S2820">
        <v>0.16237099999999999</v>
      </c>
    </row>
    <row r="2821" spans="1:19" x14ac:dyDescent="0.3">
      <c r="A2821" s="2">
        <v>46081</v>
      </c>
      <c r="B2821" t="s">
        <v>62</v>
      </c>
      <c r="C2821" t="s">
        <v>85</v>
      </c>
      <c r="D2821">
        <v>10</v>
      </c>
      <c r="E2821" t="s">
        <v>156</v>
      </c>
      <c r="F2821">
        <v>7160719.9000000004</v>
      </c>
      <c r="G2821">
        <v>-532461.46</v>
      </c>
      <c r="H2821">
        <v>-207282.22</v>
      </c>
      <c r="I2821">
        <v>195328.03</v>
      </c>
      <c r="J2821">
        <v>0</v>
      </c>
      <c r="K2821">
        <v>-17.16</v>
      </c>
      <c r="L2821">
        <v>6616287.0899999999</v>
      </c>
      <c r="M2821">
        <v>-7.4358649229458812E-2</v>
      </c>
      <c r="N2821">
        <v>-2.8947120268319439E-2</v>
      </c>
      <c r="O2821">
        <v>0.32733249483098992</v>
      </c>
      <c r="P2821">
        <v>1.013329171740706E-2</v>
      </c>
      <c r="Q2821">
        <v>2.3967162120082338E-6</v>
      </c>
      <c r="R2821">
        <v>1463101.91</v>
      </c>
      <c r="S2821">
        <v>0.221136</v>
      </c>
    </row>
    <row r="2822" spans="1:19" x14ac:dyDescent="0.3">
      <c r="A2822" s="2">
        <v>46112</v>
      </c>
      <c r="B2822" t="s">
        <v>62</v>
      </c>
      <c r="C2822" t="s">
        <v>85</v>
      </c>
      <c r="D2822">
        <v>11</v>
      </c>
      <c r="E2822" t="s">
        <v>156</v>
      </c>
      <c r="F2822">
        <v>6616287.0899999999</v>
      </c>
      <c r="G2822">
        <v>-459259.15</v>
      </c>
      <c r="H2822">
        <v>-154761.04999999999</v>
      </c>
      <c r="I2822">
        <v>163493.15</v>
      </c>
      <c r="J2822">
        <v>-67044.77</v>
      </c>
      <c r="K2822">
        <v>-15.75</v>
      </c>
      <c r="L2822">
        <v>6098699.5199999996</v>
      </c>
      <c r="M2822">
        <v>-6.9413424762782394E-2</v>
      </c>
      <c r="N2822">
        <v>-2.3390920923469689E-2</v>
      </c>
      <c r="O2822">
        <v>0.29652851497691718</v>
      </c>
      <c r="P2822">
        <v>1.013329171740706E-2</v>
      </c>
      <c r="Q2822">
        <v>2.3810224679534322E-6</v>
      </c>
      <c r="R2822">
        <v>1567182.43</v>
      </c>
      <c r="S2822">
        <v>0.25696999999999998</v>
      </c>
    </row>
    <row r="2823" spans="1:19" x14ac:dyDescent="0.3">
      <c r="A2823" s="2">
        <v>46142</v>
      </c>
      <c r="B2823" t="s">
        <v>62</v>
      </c>
      <c r="C2823" t="s">
        <v>85</v>
      </c>
      <c r="D2823">
        <v>12</v>
      </c>
      <c r="E2823" t="s">
        <v>156</v>
      </c>
      <c r="F2823">
        <v>6098699.5199999996</v>
      </c>
      <c r="G2823">
        <v>-443306.47</v>
      </c>
      <c r="H2823">
        <v>-170926.47</v>
      </c>
      <c r="I2823">
        <v>160575.76999999999</v>
      </c>
      <c r="J2823">
        <v>0</v>
      </c>
      <c r="K2823">
        <v>-12.89</v>
      </c>
      <c r="L2823">
        <v>5645029.46</v>
      </c>
      <c r="M2823">
        <v>-7.2688688646554644E-2</v>
      </c>
      <c r="N2823">
        <v>-2.8026708180746419E-2</v>
      </c>
      <c r="O2823">
        <v>0.31595411347683988</v>
      </c>
      <c r="P2823">
        <v>1.013329171740706E-2</v>
      </c>
      <c r="Q2823">
        <v>2.1136369079028132E-6</v>
      </c>
      <c r="R2823">
        <v>1698259.42</v>
      </c>
      <c r="S2823">
        <v>0.300842</v>
      </c>
    </row>
    <row r="2824" spans="1:19" x14ac:dyDescent="0.3">
      <c r="A2824" s="2">
        <v>46173</v>
      </c>
      <c r="B2824" t="s">
        <v>62</v>
      </c>
      <c r="C2824" t="s">
        <v>85</v>
      </c>
      <c r="D2824">
        <v>13</v>
      </c>
      <c r="E2824" t="s">
        <v>156</v>
      </c>
      <c r="F2824">
        <v>5645029.46</v>
      </c>
      <c r="G2824">
        <v>-355130.57</v>
      </c>
      <c r="H2824">
        <v>-181247.85</v>
      </c>
      <c r="I2824">
        <v>166443.57</v>
      </c>
      <c r="J2824">
        <v>0</v>
      </c>
      <c r="K2824">
        <v>-11.51</v>
      </c>
      <c r="L2824">
        <v>5275083.0999999996</v>
      </c>
      <c r="M2824">
        <v>-6.2910312216323691E-2</v>
      </c>
      <c r="N2824">
        <v>-3.2107512683188823E-2</v>
      </c>
      <c r="O2824">
        <v>0.35381973961928981</v>
      </c>
      <c r="P2824">
        <v>3.3508803456497177E-2</v>
      </c>
      <c r="Q2824">
        <v>2.038679773528739E-6</v>
      </c>
      <c r="R2824">
        <v>1867517.5</v>
      </c>
      <c r="S2824">
        <v>0.35402600000000001</v>
      </c>
    </row>
    <row r="2825" spans="1:19" x14ac:dyDescent="0.3">
      <c r="A2825" s="2">
        <v>46203</v>
      </c>
      <c r="B2825" t="s">
        <v>62</v>
      </c>
      <c r="C2825" t="s">
        <v>85</v>
      </c>
      <c r="D2825">
        <v>14</v>
      </c>
      <c r="E2825" t="s">
        <v>156</v>
      </c>
      <c r="F2825">
        <v>5275083.0999999996</v>
      </c>
      <c r="G2825">
        <v>-321791.96999999997</v>
      </c>
      <c r="H2825">
        <v>-172148.35</v>
      </c>
      <c r="I2825">
        <v>159165.32</v>
      </c>
      <c r="J2825">
        <v>-174538.18</v>
      </c>
      <c r="K2825">
        <v>-10.45</v>
      </c>
      <c r="L2825">
        <v>4765759.47</v>
      </c>
      <c r="M2825">
        <v>-6.1002256047467833E-2</v>
      </c>
      <c r="N2825">
        <v>-3.2634244752333723E-2</v>
      </c>
      <c r="O2825">
        <v>0.36207654469987421</v>
      </c>
      <c r="P2825">
        <v>3.3087285980126911E-2</v>
      </c>
      <c r="Q2825">
        <v>1.9805166412637161E-6</v>
      </c>
      <c r="R2825">
        <v>1841473.47</v>
      </c>
      <c r="S2825">
        <v>0.38639699999999999</v>
      </c>
    </row>
    <row r="2826" spans="1:19" x14ac:dyDescent="0.3">
      <c r="A2826" s="2">
        <v>46234</v>
      </c>
      <c r="B2826" t="s">
        <v>62</v>
      </c>
      <c r="C2826" t="s">
        <v>85</v>
      </c>
      <c r="D2826">
        <v>15</v>
      </c>
      <c r="E2826" t="s">
        <v>156</v>
      </c>
      <c r="F2826">
        <v>4765759.47</v>
      </c>
      <c r="G2826">
        <v>-284041.14</v>
      </c>
      <c r="H2826">
        <v>-162868.87</v>
      </c>
      <c r="I2826">
        <v>146821.01999999999</v>
      </c>
      <c r="J2826">
        <v>0</v>
      </c>
      <c r="K2826">
        <v>-9.1999999999999993</v>
      </c>
      <c r="L2826">
        <v>4465661.2699999996</v>
      </c>
      <c r="M2826">
        <v>-5.9600394594915403E-2</v>
      </c>
      <c r="N2826">
        <v>-3.4174798723811073E-2</v>
      </c>
      <c r="O2826">
        <v>0.36968971232829329</v>
      </c>
      <c r="P2826">
        <v>4.0100329648797992E-2</v>
      </c>
      <c r="Q2826">
        <v>1.9306725412948308E-6</v>
      </c>
      <c r="R2826">
        <v>1821051.5</v>
      </c>
      <c r="S2826">
        <v>0.40778999999999999</v>
      </c>
    </row>
    <row r="2827" spans="1:19" x14ac:dyDescent="0.3">
      <c r="A2827" s="2">
        <v>46265</v>
      </c>
      <c r="B2827" t="s">
        <v>62</v>
      </c>
      <c r="C2827" t="s">
        <v>85</v>
      </c>
      <c r="D2827">
        <v>16</v>
      </c>
      <c r="E2827" t="s">
        <v>156</v>
      </c>
      <c r="F2827">
        <v>4465661.2699999996</v>
      </c>
      <c r="G2827">
        <v>-256413.86</v>
      </c>
      <c r="H2827">
        <v>-157188.96</v>
      </c>
      <c r="I2827">
        <v>140173.85</v>
      </c>
      <c r="J2827">
        <v>0</v>
      </c>
      <c r="K2827">
        <v>-8.42</v>
      </c>
      <c r="L2827">
        <v>4192223.88</v>
      </c>
      <c r="M2827">
        <v>-5.7419012252975528E-2</v>
      </c>
      <c r="N2827">
        <v>-3.5199480480988497E-2</v>
      </c>
      <c r="O2827">
        <v>0.37667123636813699</v>
      </c>
      <c r="P2827">
        <v>4.5889544417284843E-2</v>
      </c>
      <c r="Q2827">
        <v>1.8854520729851311E-6</v>
      </c>
      <c r="R2827">
        <v>1793578.48</v>
      </c>
      <c r="S2827">
        <v>0.42783500000000002</v>
      </c>
    </row>
    <row r="2828" spans="1:19" x14ac:dyDescent="0.3">
      <c r="A2828" s="2">
        <v>46295</v>
      </c>
      <c r="B2828" t="s">
        <v>62</v>
      </c>
      <c r="C2828" t="s">
        <v>85</v>
      </c>
      <c r="D2828">
        <v>17</v>
      </c>
      <c r="E2828" t="s">
        <v>156</v>
      </c>
      <c r="F2828">
        <v>4192223.88</v>
      </c>
      <c r="G2828">
        <v>-236876.56</v>
      </c>
      <c r="H2828">
        <v>-149724.47</v>
      </c>
      <c r="I2828">
        <v>133822.07</v>
      </c>
      <c r="J2828">
        <v>-189343.08</v>
      </c>
      <c r="K2828">
        <v>-7.73</v>
      </c>
      <c r="L2828">
        <v>3750094.11</v>
      </c>
      <c r="M2828">
        <v>-5.6503795592417499E-2</v>
      </c>
      <c r="N2828">
        <v>-3.571480844728845E-2</v>
      </c>
      <c r="O2828">
        <v>0.38305797622801002</v>
      </c>
      <c r="P2828">
        <v>4.516530678574069E-2</v>
      </c>
      <c r="Q2828">
        <v>1.8428467280665389E-6</v>
      </c>
      <c r="R2828">
        <v>1753954.13</v>
      </c>
      <c r="S2828">
        <v>0.46770899999999999</v>
      </c>
    </row>
    <row r="2829" spans="1:19" x14ac:dyDescent="0.3">
      <c r="A2829" s="2">
        <v>46326</v>
      </c>
      <c r="B2829" t="s">
        <v>62</v>
      </c>
      <c r="C2829" t="s">
        <v>85</v>
      </c>
      <c r="D2829">
        <v>18</v>
      </c>
      <c r="E2829" t="s">
        <v>156</v>
      </c>
      <c r="F2829">
        <v>3750094.11</v>
      </c>
      <c r="G2829">
        <v>-209082.94</v>
      </c>
      <c r="H2829">
        <v>-135859.29</v>
      </c>
      <c r="I2829">
        <v>121533.29</v>
      </c>
      <c r="J2829">
        <v>0</v>
      </c>
      <c r="K2829">
        <v>-6.74</v>
      </c>
      <c r="L2829">
        <v>3526678.42</v>
      </c>
      <c r="M2829">
        <v>-5.575405218324244E-2</v>
      </c>
      <c r="N2829">
        <v>-3.6228235729780907E-2</v>
      </c>
      <c r="O2829">
        <v>0.38889675658853162</v>
      </c>
      <c r="P2829">
        <v>4.1045133729763851E-2</v>
      </c>
      <c r="Q2829">
        <v>1.7979987497426319E-6</v>
      </c>
      <c r="R2829">
        <v>1762349.29</v>
      </c>
      <c r="S2829">
        <v>0.49971900000000002</v>
      </c>
    </row>
    <row r="2830" spans="1:19" x14ac:dyDescent="0.3">
      <c r="A2830" s="2">
        <v>46356</v>
      </c>
      <c r="B2830" t="s">
        <v>62</v>
      </c>
      <c r="C2830" t="s">
        <v>85</v>
      </c>
      <c r="D2830">
        <v>19</v>
      </c>
      <c r="E2830" t="s">
        <v>156</v>
      </c>
      <c r="F2830">
        <v>3526678.42</v>
      </c>
      <c r="G2830">
        <v>-194365.81</v>
      </c>
      <c r="H2830">
        <v>-128972.31</v>
      </c>
      <c r="I2830">
        <v>115862.17</v>
      </c>
      <c r="J2830">
        <v>0</v>
      </c>
      <c r="K2830">
        <v>-6.25</v>
      </c>
      <c r="L2830">
        <v>3319196.22</v>
      </c>
      <c r="M2830">
        <v>-5.5112995114630282E-2</v>
      </c>
      <c r="N2830">
        <v>-3.6570475230775883E-2</v>
      </c>
      <c r="O2830">
        <v>0.39423669104175207</v>
      </c>
      <c r="P2830">
        <v>5.7293877279496419E-2</v>
      </c>
      <c r="Q2830">
        <v>1.77169556989595E-6</v>
      </c>
      <c r="R2830">
        <v>1744329.69</v>
      </c>
      <c r="S2830">
        <v>0.525528</v>
      </c>
    </row>
    <row r="2831" spans="1:19" x14ac:dyDescent="0.3">
      <c r="A2831" s="2">
        <v>46387</v>
      </c>
      <c r="B2831" t="s">
        <v>62</v>
      </c>
      <c r="C2831" t="s">
        <v>85</v>
      </c>
      <c r="D2831">
        <v>20</v>
      </c>
      <c r="E2831" t="s">
        <v>156</v>
      </c>
      <c r="F2831">
        <v>3319196.22</v>
      </c>
      <c r="G2831">
        <v>-181655.16</v>
      </c>
      <c r="H2831">
        <v>-122143.02</v>
      </c>
      <c r="I2831">
        <v>110397.95</v>
      </c>
      <c r="J2831">
        <v>-165544.25</v>
      </c>
      <c r="K2831">
        <v>-5.81</v>
      </c>
      <c r="L2831">
        <v>2960245.94</v>
      </c>
      <c r="M2831">
        <v>-5.4728658924906082E-2</v>
      </c>
      <c r="N2831">
        <v>-3.6798974355740442E-2</v>
      </c>
      <c r="O2831">
        <v>0.39912536592736941</v>
      </c>
      <c r="P2831">
        <v>4.9874800941613048E-2</v>
      </c>
      <c r="Q2831">
        <v>1.7494468862598841E-6</v>
      </c>
      <c r="R2831">
        <v>1555980.55</v>
      </c>
      <c r="S2831">
        <v>0.52562500000000001</v>
      </c>
    </row>
    <row r="2832" spans="1:19" x14ac:dyDescent="0.3">
      <c r="A2832" s="2">
        <v>46418</v>
      </c>
      <c r="B2832" t="s">
        <v>62</v>
      </c>
      <c r="C2832" t="s">
        <v>85</v>
      </c>
      <c r="D2832">
        <v>21</v>
      </c>
      <c r="E2832" t="s">
        <v>156</v>
      </c>
      <c r="F2832">
        <v>2960245.94</v>
      </c>
      <c r="G2832">
        <v>-161134.48000000001</v>
      </c>
      <c r="H2832">
        <v>-109468.91</v>
      </c>
      <c r="I2832">
        <v>99564.69</v>
      </c>
      <c r="J2832">
        <v>0</v>
      </c>
      <c r="K2832">
        <v>-5.12</v>
      </c>
      <c r="L2832">
        <v>2789202.11</v>
      </c>
      <c r="M2832">
        <v>-5.4432802813654167E-2</v>
      </c>
      <c r="N2832">
        <v>-3.6979668673815767E-2</v>
      </c>
      <c r="O2832">
        <v>0.40360708336289108</v>
      </c>
      <c r="P2832">
        <v>4.0100329648797992E-2</v>
      </c>
      <c r="Q2832">
        <v>1.7301910733428981E-6</v>
      </c>
      <c r="R2832">
        <v>1467855</v>
      </c>
      <c r="S2832">
        <v>0.52626300000000004</v>
      </c>
    </row>
    <row r="2833" spans="1:19" x14ac:dyDescent="0.3">
      <c r="A2833" s="2">
        <v>46446</v>
      </c>
      <c r="B2833" t="s">
        <v>62</v>
      </c>
      <c r="C2833" t="s">
        <v>85</v>
      </c>
      <c r="D2833">
        <v>22</v>
      </c>
      <c r="E2833" t="s">
        <v>156</v>
      </c>
      <c r="F2833">
        <v>2789202.11</v>
      </c>
      <c r="G2833">
        <v>-151209.88</v>
      </c>
      <c r="H2833">
        <v>-103493.09</v>
      </c>
      <c r="I2833">
        <v>94768.3</v>
      </c>
      <c r="J2833">
        <v>0</v>
      </c>
      <c r="K2833">
        <v>-4.78</v>
      </c>
      <c r="L2833">
        <v>2629262.66</v>
      </c>
      <c r="M2833">
        <v>-5.4212594585389462E-2</v>
      </c>
      <c r="N2833">
        <v>-3.7104907497821582E-2</v>
      </c>
      <c r="O2833">
        <v>0.40772219443394042</v>
      </c>
      <c r="P2833">
        <v>6.6253594500773283E-2</v>
      </c>
      <c r="Q2833">
        <v>1.713484284346904E-6</v>
      </c>
      <c r="R2833">
        <v>1519238.93</v>
      </c>
      <c r="S2833">
        <v>0.57781899999999997</v>
      </c>
    </row>
    <row r="2834" spans="1:19" x14ac:dyDescent="0.3">
      <c r="A2834" s="2">
        <v>46477</v>
      </c>
      <c r="B2834" t="s">
        <v>62</v>
      </c>
      <c r="C2834" t="s">
        <v>85</v>
      </c>
      <c r="D2834">
        <v>23</v>
      </c>
      <c r="E2834" t="s">
        <v>156</v>
      </c>
      <c r="F2834">
        <v>2629262.66</v>
      </c>
      <c r="G2834">
        <v>-142144.59</v>
      </c>
      <c r="H2834">
        <v>-97792.74</v>
      </c>
      <c r="I2834">
        <v>90163.33</v>
      </c>
      <c r="J2834">
        <v>-109845.79</v>
      </c>
      <c r="K2834">
        <v>-4.47</v>
      </c>
      <c r="L2834">
        <v>2369638.3999999999</v>
      </c>
      <c r="M2834">
        <v>-5.4062527830516002E-2</v>
      </c>
      <c r="N2834">
        <v>-3.7193979542329197E-2</v>
      </c>
      <c r="O2834">
        <v>0.41150699814264752</v>
      </c>
      <c r="P2834">
        <v>4.1778173948352128E-2</v>
      </c>
      <c r="Q2834">
        <v>1.699153635293718E-6</v>
      </c>
